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CAPITAL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TOTAL_ASSETS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INT", $C49)</t>
        </r>
      </text>
    </comment>
    <comment ref="A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INT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CAPEX_INT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_CAPEX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_CAPEX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Z_SCORE", $C49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APITAL", $C50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OMMON_EQUITY", $C50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ROSS_MARGIN", $C50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MARGIN", $C50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MARGIN", $C50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_MARGIN", $C50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MARGIN", $C50)/100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_MARGIN", $C50)/100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MARGIN", $C50)/100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AVAIL_EXCL_MARGIN", $C50)/100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TURNS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XED_ASSET_TURNS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_TURNS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_TURNS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RATIO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QUICK_RATIO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FO_CURRENT_LIAB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SALES_OUT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INVENTORY_OUT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PAYABLE_OU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CONVERSION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QUITY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CAPITAL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EQUIT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CAPITAL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TOTAL_ASSETS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INT", $C50)</t>
        </r>
      </text>
    </comment>
    <comment ref="A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INT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CAPEX_INT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_CAPEX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_CAPEX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Z_SCORE", $C50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APITAL", $C51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OMMON_EQUITY", $C51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ROSS_MARGIN", $C51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MARGIN", $C51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MARGIN", $C51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_MARGIN", $C51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MARGIN", $C51)/100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_MARGIN", $C51)/100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MARGIN", $C51)/100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AVAIL_EXCL_MARGIN", $C51)/100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TURNS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XED_ASSET_TURNS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_TURNS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_TURNS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RATIO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QUICK_RATIO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FO_CURRENT_LIAB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SALES_OUT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INVENTORY_OUT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PAYABLE_OU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CONVERSION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QUITY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CAPITAL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EQUIT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CAPITAL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TOTAL_ASSETS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INT", $C51)</t>
        </r>
      </text>
    </comment>
    <comment ref="A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INT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CAPEX_INT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_CAPEX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_CAPEX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Z_SCORE", $C51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APITAL", $C52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OMMON_EQUITY", $C52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ROSS_MARGIN", $C52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MARGIN", $C52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MARGIN", $C52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_MARGIN", $C52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MARGIN", $C52)/100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_MARGIN", $C52)/100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MARGIN", $C52)/100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AVAIL_EXCL_MARGIN", $C52)/100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TURNS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XED_ASSET_TURNS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_TURNS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_TURNS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RATIO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QUICK_RATIO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FO_CURRENT_LIAB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SALES_OUT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INVENTORY_OUT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PAYABLE_OU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CONVERSION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QUITY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CAPITAL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EQUIT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CAPITAL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TOTAL_ASSETS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INT", $C52)</t>
        </r>
      </text>
    </comment>
    <comment ref="A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INT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CAPEX_INT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_CAPEX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_CAPEX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Z_SCORE", $C52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APITAL", $C53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OMMON_EQUITY", $C53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ROSS_MARGIN", $C53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MARGIN", $C53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MARGIN", $C53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_MARGIN", $C53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MARGIN", $C53)/100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_MARGIN", $C53)/100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MARGIN", $C53)/100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AVAIL_EXCL_MARGIN", $C53)/100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TURNS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XED_ASSET_TURNS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_TURNS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_TURNS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RATIO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QUICK_RATIO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FO_CURRENT_LIAB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SALES_OUT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INVENTORY_OUT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PAYABLE_OU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CONVERSION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QUITY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CAPITAL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EQUIT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CAPITAL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TOTAL_ASSETS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INT", $C53)</t>
        </r>
      </text>
    </comment>
    <comment ref="A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INT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CAPEX_INT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_CAPEX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_CAPEX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Z_SCORE", $C53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APITAL", $C54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OMMON_EQUITY", $C54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ROSS_MARGIN", $C54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MARGIN", $C54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MARGIN", $C54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_MARGIN", $C54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MARGIN", $C54)/100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_MARGIN", $C54)/100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MARGIN", $C54)/100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AVAIL_EXCL_MARGIN", $C54)/100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TURNS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XED_ASSET_TURNS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_TURNS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_TURNS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RATIO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QUICK_RATIO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FO_CURRENT_LIAB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SALES_OUT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INVENTORY_OUT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PAYABLE_OU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CONVERSION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QUITY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CAPITAL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EQUIT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CAPITAL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TOTAL_ASSETS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INT", $C54)</t>
        </r>
      </text>
    </comment>
    <comment ref="A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INT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CAPEX_INT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_CAPEX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_CAPEX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Z_SCORE", $C54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APITAL", $C55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OMMON_EQUITY", $C55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ROSS_MARGIN", $C55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MARGIN", $C55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MARGIN", $C55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_MARGIN", $C55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MARGIN", $C55)/100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_MARGIN", $C55)/100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MARGIN", $C55)/100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AVAIL_EXCL_MARGIN", $C55)/100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TURNS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XED_ASSET_TURNS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_TURNS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_TURNS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RATIO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QUICK_RATIO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FO_CURRENT_LIAB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SALES_OUT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INVENTORY_OUT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PAYABLE_OU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CONVERSION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QUITY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CAPITAL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EQUIT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CAPITAL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TOTAL_ASSETS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INT", $C55)</t>
        </r>
      </text>
    </comment>
    <comment ref="A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INT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CAPEX_INT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_CAPEX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_CAPEX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Z_SCORE", $C55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APITAL", $C56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OMMON_EQUITY", $C56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ROSS_MARGIN", $C56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MARGIN", $C56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MARGIN", $C56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_MARGIN", $C56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MARGIN", $C56)/100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_MARGIN", $C56)/100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MARGIN", $C56)/100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AVAIL_EXCL_MARGIN", $C56)/100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TURNS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XED_ASSET_TURNS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_TURNS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_TURNS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RATIO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QUICK_RATIO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FO_CURRENT_LIAB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SALES_OUT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INVENTORY_OUT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PAYABLE_OU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CONVERSION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QUITY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CAPITAL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EQUIT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CAPITAL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TOTAL_ASSETS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INT", $C56)</t>
        </r>
      </text>
    </comment>
    <comment ref="A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INT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CAPEX_INT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_CAPEX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_CAPEX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Z_SCORE", $C56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APITAL", $C57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OMMON_EQUITY", $C57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ROSS_MARGIN", $C57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MARGIN", $C57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MARGIN", $C57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_MARGIN", $C57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MARGIN", $C57)/100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_MARGIN", $C57)/100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MARGIN", $C57)/100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AVAIL_EXCL_MARGIN", $C57)/100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TURNS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XED_ASSET_TURNS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_TURNS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_TURNS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RATIO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QUICK_RATIO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FO_CURRENT_LIAB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SALES_OUT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INVENTORY_OUT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PAYABLE_OU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CONVERSION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QUITY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CAPITAL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EQUIT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CAPITAL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TOTAL_ASSETS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INT", $C57)</t>
        </r>
      </text>
    </comment>
    <comment ref="A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INT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CAPEX_INT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_CAPEX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_CAPEX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Z_SCORE", $C57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APITAL", $C58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OMMON_EQUITY", $C58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ROSS_MARGIN", $C58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MARGIN", $C58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MARGIN", $C58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_MARGIN", $C58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MARGIN", $C58)/100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_MARGIN", $C58)/100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MARGIN", $C58)/100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AVAIL_EXCL_MARGIN", $C58)/100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TURNS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XED_ASSET_TURNS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_TURNS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_TURNS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RATIO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QUICK_RATIO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FO_CURRENT_LIAB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SALES_OUT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INVENTORY_OUT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PAYABLE_OU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CONVERSION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QUITY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CAPITAL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EQUIT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CAPITAL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TOTAL_ASSETS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INT", $C58)</t>
        </r>
      </text>
    </comment>
    <comment ref="A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INT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CAPEX_INT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_CAPEX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_CAPEX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Z_SCORE", $C58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APITAL", $C59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OMMON_EQUITY", $C59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ROSS_MARGIN", $C59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MARGIN", $C59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MARGIN", $C59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_MARGIN", $C59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MARGIN", $C59)/100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_MARGIN", $C59)/100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MARGIN", $C59)/100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AVAIL_EXCL_MARGIN", $C59)/100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TURNS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XED_ASSET_TURNS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_TURNS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_TURNS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RATIO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QUICK_RATIO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FO_CURRENT_LIAB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SALES_OUT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INVENTORY_OUT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PAYABLE_OU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CONVERSION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QUITY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CAPITAL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EQUIT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CAPITAL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TOTAL_ASSETS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INT", $C59)</t>
        </r>
      </text>
    </comment>
    <comment ref="A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INT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CAPEX_INT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_CAPEX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_CAPEX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Z_SCORE", $C59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APITAL", $C60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OMMON_EQUITY", $C60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ROSS_MARGIN", $C60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MARGIN", $C60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MARGIN", $C60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_MARGIN", $C60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MARGIN", $C60)/100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_MARGIN", $C60)/100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MARGIN", $C60)/100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AVAIL_EXCL_MARGIN", $C60)/100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TURNS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XED_ASSET_TURNS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_TURNS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_TURNS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RATIO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QUICK_RATIO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FO_CURRENT_LIAB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SALES_OUT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INVENTORY_OUT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PAYABLE_OU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CONVERSION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QUITY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CAPITAL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EQUIT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CAPITAL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TOTAL_ASSETS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INT", $C60)</t>
        </r>
      </text>
    </comment>
    <comment ref="A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INT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CAPEX_INT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_CAPEX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_CAPEX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Z_SCORE", $C60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APITAL", $C61)/100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OMMON_EQUITY", $C61)/100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ROSS_MARGIN", $C61)/100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MARGIN", $C61)/100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MARGIN", $C61)/100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_MARGIN", $C61)/100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MARGIN", $C61)/100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_MARGIN", $C61)/100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MARGIN", $C61)/100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AVAIL_EXCL_MARGIN", $C61)/100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TURNS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XED_ASSET_TURNS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_TURNS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_TURNS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RATIO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QUICK_RATIO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FO_CURRENT_LIAB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SALES_OUT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INVENTORY_OUT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PAYABLE_OU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CONVERSION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QUITY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CAPITAL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EQUIT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CAPITAL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TOTAL_ASSETS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INT", $C61)</t>
        </r>
      </text>
    </comment>
    <comment ref="A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INT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CAPEX_INT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_CAPEX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_CAPEX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Z_SCORE", $C61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APITAL", $C62)/100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OMMON_EQUITY", $C62)/100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ROSS_MARGIN", $C62)/100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MARGIN", $C62)/100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MARGIN", $C62)/100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_MARGIN", $C62)/100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MARGIN", $C62)/100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_MARGIN", $C62)/100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MARGIN", $C62)/100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AVAIL_EXCL_MARGIN", $C62)/100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TURNS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XED_ASSET_TURNS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_TURNS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_TURNS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RATIO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QUICK_RATIO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FO_CURRENT_LIAB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SALES_OUT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INVENTORY_OUT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PAYABLE_OU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CONVERSION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QUITY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CAPITAL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EQUIT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CAPITAL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TOTAL_ASSETS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INT", $C62)</t>
        </r>
      </text>
    </comment>
    <comment ref="A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INT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CAPEX_INT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_CAPEX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_CAPEX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Z_SCORE", $C62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APITAL", $C63)/100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OMMON_EQUITY", $C63)/100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ROSS_MARGIN", $C63)/100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MARGIN", $C63)/100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MARGIN", $C63)/100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_MARGIN", $C63)/100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MARGIN", $C63)/100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_MARGIN", $C63)/100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MARGIN", $C63)/100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AVAIL_EXCL_MARGIN", $C63)/100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TURNS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XED_ASSET_TURNS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_TURNS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_TURNS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RATIO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QUICK_RATIO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FO_CURRENT_LIAB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SALES_OUT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INVENTORY_OUT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PAYABLE_OU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CONVERSION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QUITY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CAPITAL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EQUIT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CAPITAL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TOTAL_ASSETS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INT", $C63)</t>
        </r>
      </text>
    </comment>
    <comment ref="A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INT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CAPEX_INT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_CAPEX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_CAPEX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Z_SCORE", $C63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APITAL", $C64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OMMON_EQUITY", $C64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ROSS_MARGIN", $C64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MARGIN", $C64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MARGIN", $C64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_MARGIN", $C64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MARGIN", $C64)/100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_MARGIN", $C64)/100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MARGIN", $C64)/100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AVAIL_EXCL_MARGIN", $C64)/100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TURNS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XED_ASSET_TURNS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_TURNS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_TURNS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RATIO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QUICK_RATIO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FO_CURRENT_LIAB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SALES_OUT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INVENTORY_OUT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PAYABLE_OU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CONVERSION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QUITY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CAPITAL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EQUIT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CAPITAL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TOTAL_ASSETS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INT", $C64)</t>
        </r>
      </text>
    </comment>
    <comment ref="A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INT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CAPEX_INT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_CAPEX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_CAPEX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Z_SCORE", $C64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APITAL", $C65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OMMON_EQUITY", $C65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ROSS_MARGIN", $C65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MARGIN", $C65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MARGIN", $C65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_MARGIN", $C65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MARGIN", $C65)/100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_MARGIN", $C65)/100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MARGIN", $C65)/100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AVAIL_EXCL_MARGIN", $C65)/100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TURNS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XED_ASSET_TURNS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_TURNS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_TURNS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RATIO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QUICK_RATIO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FO_CURRENT_LIAB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SALES_OUT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INVENTORY_OUT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PAYABLE_OU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CONVERSION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QUITY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CAPITAL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EQUIT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CAPITAL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TOTAL_ASSETS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INT", $C65)</t>
        </r>
      </text>
    </comment>
    <comment ref="A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INT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CAPEX_INT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_CAPEX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_CAPEX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Z_SCORE", $C65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APITAL", $C66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OMMON_EQUITY", $C66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ROSS_MARGIN", $C66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MARGIN", $C66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MARGIN", $C66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_MARGIN", $C66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MARGIN", $C66)/100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_MARGIN", $C66)/100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MARGIN", $C66)/100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AVAIL_EXCL_MARGIN", $C66)/100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TURNS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XED_ASSET_TURNS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_TURNS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_TURNS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RATIO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QUICK_RATIO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FO_CURRENT_LIAB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SALES_OUT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INVENTORY_OUT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PAYABLE_OU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CONVERSION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QUITY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CAPITAL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EQUIT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CAPITAL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TOTAL_ASSETS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INT", $C66)</t>
        </r>
      </text>
    </comment>
    <comment ref="A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INT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CAPEX_INT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_CAPEX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_CAPEX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Z_SCORE", $C66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APITAL", $C67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OMMON_EQUITY", $C67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ROSS_MARGIN", $C67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MARGIN", $C67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MARGIN", $C67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_MARGIN", $C67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MARGIN", $C67)/100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_MARGIN", $C67)/100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MARGIN", $C67)/100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AVAIL_EXCL_MARGIN", $C67)/100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TURNS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XED_ASSET_TURNS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_TURNS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_TURNS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RATIO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QUICK_RATIO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FO_CURRENT_LIAB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SALES_OUT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INVENTORY_OUT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PAYABLE_OU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CONVERSION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QUITY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CAPITAL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EQUIT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CAPITAL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TOTAL_ASSETS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INT", $C67)</t>
        </r>
      </text>
    </comment>
    <comment ref="A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INT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CAPEX_INT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_CAPEX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_CAPEX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Z_SCORE", $C67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APITAL", $C68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OMMON_EQUITY", $C68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ROSS_MARGIN", $C68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MARGIN", $C68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MARGIN", $C68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_MARGIN", $C68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MARGIN", $C68)/100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_MARGIN", $C68)/100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MARGIN", $C68)/100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AVAIL_EXCL_MARGIN", $C68)/100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TURNS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XED_ASSET_TURNS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_TURNS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_TURNS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RATIO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QUICK_RATIO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FO_CURRENT_LIAB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SALES_OUT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INVENTORY_OUT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PAYABLE_OU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CONVERSION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QUITY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CAPITAL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EQUIT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CAPITAL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TOTAL_ASSETS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INT", $C68)</t>
        </r>
      </text>
    </comment>
    <comment ref="A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INT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CAPEX_INT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_CAPEX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_CAPEX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Z_SCORE", $C68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APITAL", $C69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OMMON_EQUITY", $C69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ROSS_MARGIN", $C69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MARGIN", $C69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MARGIN", $C69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_MARGIN", $C69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MARGIN", $C69)/100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_MARGIN", $C69)/100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MARGIN", $C69)/100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AVAIL_EXCL_MARGIN", $C69)/100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TURNS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XED_ASSET_TURNS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_TURNS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_TURNS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RATIO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QUICK_RATIO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FO_CURRENT_LIAB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SALES_OUT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INVENTORY_OUT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PAYABLE_OU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CONVERSION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QUITY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CAPITAL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EQUIT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CAPITAL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TOTAL_ASSETS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INT", $C69)</t>
        </r>
      </text>
    </comment>
    <comment ref="A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INT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CAPEX_INT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_CAPEX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_CAPEX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Z_SCORE", $C69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APITAL", $C70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OMMON_EQUITY", $C70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ROSS_MARGIN", $C70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MARGIN", $C70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MARGIN", $C70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_MARGIN", $C70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MARGIN", $C70)/100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_MARGIN", $C70)/100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MARGIN", $C70)/100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AVAIL_EXCL_MARGIN", $C70)/100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TURNS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XED_ASSET_TURNS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_TURNS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_TURNS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RATIO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QUICK_RATIO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FO_CURRENT_LIAB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SALES_OUT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INVENTORY_OUT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PAYABLE_OU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CONVERSION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QUITY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CAPITAL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EQUIT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CAPITAL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TOTAL_ASSETS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INT", $C70)</t>
        </r>
      </text>
    </comment>
    <comment ref="A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INT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CAPEX_INT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_CAPEX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_CAPEX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Z_SCORE", $C70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APITAL", $C71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OMMON_EQUITY", $C71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ROSS_MARGIN", $C71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MARGIN", $C71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MARGIN", $C71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_MARGIN", $C71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MARGIN", $C71)/100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_MARGIN", $C71)/100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MARGIN", $C71)/100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AVAIL_EXCL_MARGIN", $C71)/100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TURNS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XED_ASSET_TURNS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_TURNS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_TURNS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RATIO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QUICK_RATIO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FO_CURRENT_LIAB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SALES_OUT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INVENTORY_OUT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PAYABLE_OU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CONVERSION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QUITY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CAPITAL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EQUIT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CAPITAL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TOTAL_ASSETS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INT", $C71)</t>
        </r>
      </text>
    </comment>
    <comment ref="A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INT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CAPEX_INT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_CAPEX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_CAPEX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Z_SCORE", $C71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APITAL", $C72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OMMON_EQUITY", $C72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ROSS_MARGIN", $C72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MARGIN", $C72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MARGIN", $C72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_MARGIN", $C72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MARGIN", $C72)/100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_MARGIN", $C72)/100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MARGIN", $C72)/100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AVAIL_EXCL_MARGIN", $C72)/100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TURNS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XED_ASSET_TURNS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_TURNS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_TURNS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RATIO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QUICK_RATIO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FO_CURRENT_LIAB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SALES_OUT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INVENTORY_OUT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PAYABLE_OU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CONVERSION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QUITY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CAPITAL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EQUIT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CAPITAL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TOTAL_ASSETS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INT", $C72)</t>
        </r>
      </text>
    </comment>
    <comment ref="A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INT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CAPEX_INT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_CAPEX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_CAPEX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Z_SCORE", $C72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APITAL", $C73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OMMON_EQUITY", $C73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ROSS_MARGIN", $C73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MARGIN", $C73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MARGIN", $C73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_MARGIN", $C73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MARGIN", $C73)/100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_MARGIN", $C73)/100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MARGIN", $C73)/100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AVAIL_EXCL_MARGIN", $C73)/100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TURNS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XED_ASSET_TURNS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_TURNS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_TURNS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RATIO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QUICK_RATIO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FO_CURRENT_LIAB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SALES_OUT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INVENTORY_OUT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PAYABLE_OU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CONVERSION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QUITY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CAPITAL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EQUIT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CAPITAL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TOTAL_ASSETS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INT", $C73)</t>
        </r>
      </text>
    </comment>
    <comment ref="A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INT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CAPEX_INT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_CAPEX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_CAPEX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Z_SCORE", $C73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APITAL", $C74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OMMON_EQUITY", $C74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ROSS_MARGIN", $C74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MARGIN", $C74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MARGIN", $C74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_MARGIN", $C74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MARGIN", $C74)/100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_MARGIN", $C74)/100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MARGIN", $C74)/100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AVAIL_EXCL_MARGIN", $C74)/100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TURNS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XED_ASSET_TURNS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_TURNS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_TURNS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RATIO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QUICK_RATIO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FO_CURRENT_LIAB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SALES_OUT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INVENTORY_OUT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PAYABLE_OU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CONVERSION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QUITY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CAPITAL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EQUIT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CAPITAL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TOTAL_ASSETS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INT", $C74)</t>
        </r>
      </text>
    </comment>
    <comment ref="A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INT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CAPEX_INT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_CAPEX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_CAPEX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Z_SCORE", $C74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APITAL", $C75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OMMON_EQUITY", $C75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ROSS_MARGIN", $C75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MARGIN", $C75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MARGIN", $C75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_MARGIN", $C75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MARGIN", $C75)/100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_MARGIN", $C75)/100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MARGIN", $C75)/100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AVAIL_EXCL_MARGIN", $C75)/100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TURNS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XED_ASSET_TURNS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_TURNS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_TURNS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RATIO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QUICK_RATIO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FO_CURRENT_LIAB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SALES_OUT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INVENTORY_OUT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PAYABLE_OU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CONVERSION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QUITY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CAPITAL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EQUIT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CAPITAL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TOTAL_ASSETS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INT", $C75)</t>
        </r>
      </text>
    </comment>
    <comment ref="A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INT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CAPEX_INT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_CAPEX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_CAPEX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Z_SCORE", $C75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APITAL", $C76)/100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OMMON_EQUITY", $C76)/100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ROSS_MARGIN", $C76)/100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MARGIN", $C76)/100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MARGIN", $C76)/100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_MARGIN", $C76)/100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MARGIN", $C76)/100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_MARGIN", $C76)/100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MARGIN", $C76)/100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AVAIL_EXCL_MARGIN", $C76)/100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TURNS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XED_ASSET_TURNS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_TURNS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_TURNS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RATIO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QUICK_RATIO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FO_CURRENT_LIAB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SALES_OUT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INVENTORY_OUT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PAYABLE_OU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CONVERSION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QUITY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CAPITAL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EQUIT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CAPITAL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TOTAL_ASSETS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INT", $C76)</t>
        </r>
      </text>
    </comment>
    <comment ref="A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INT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CAPEX_INT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_CAPEX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_CAPEX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Z_SCORE", $C76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APITAL", $C77)/100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OMMON_EQUITY", $C77)/100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ROSS_MARGIN", $C77)/100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MARGIN", $C77)/100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MARGIN", $C77)/100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_MARGIN", $C77)/100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MARGIN", $C77)/100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_MARGIN", $C77)/100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MARGIN", $C77)/100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AVAIL_EXCL_MARGIN", $C77)/100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TURNS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XED_ASSET_TURNS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_TURNS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_TURNS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RATIO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QUICK_RATIO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FO_CURRENT_LIAB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SALES_OUT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INVENTORY_OUT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PAYABLE_OU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CONVERSION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QUITY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CAPITAL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EQUIT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CAPITAL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TOTAL_ASSETS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INT", $C77)</t>
        </r>
      </text>
    </comment>
    <comment ref="A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INT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CAPEX_INT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_CAPEX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_CAPEX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Z_SCORE", $C77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APITAL", $C78)/100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OMMON_EQUITY", $C78)/100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ROSS_MARGIN", $C78)/100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MARGIN", $C78)/100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MARGIN", $C78)/100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_MARGIN", $C78)/100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MARGIN", $C78)/100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_MARGIN", $C78)/100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MARGIN", $C78)/100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AVAIL_EXCL_MARGIN", $C78)/100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TURNS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XED_ASSET_TURNS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_TURNS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_TURNS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RATIO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QUICK_RATIO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FO_CURRENT_LIAB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SALES_OUT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INVENTORY_OUT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PAYABLE_OU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CONVERSION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QUITY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CAPITAL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EQUIT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CAPITAL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TOTAL_ASSETS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INT", $C78)</t>
        </r>
      </text>
    </comment>
    <comment ref="A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INT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CAPEX_INT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_CAPEX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_CAPEX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Z_SCORE", $C78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APITAL", $C79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OMMON_EQUITY", $C79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ROSS_MARGIN", $C79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MARGIN", $C79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MARGIN", $C79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_MARGIN", $C79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MARGIN", $C79)/100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_MARGIN", $C79)/100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MARGIN", $C79)/100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AVAIL_EXCL_MARGIN", $C79)/100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TURNS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XED_ASSET_TURNS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_TURNS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_TURNS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RATIO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QUICK_RATIO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FO_CURRENT_LIAB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SALES_OUT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INVENTORY_OUT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PAYABLE_OU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CONVERSION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QUITY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CAPITAL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EQUIT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CAPITAL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TOTAL_ASSETS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INT", $C79)</t>
        </r>
      </text>
    </comment>
    <comment ref="A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INT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CAPEX_INT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_CAPEX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_CAPEX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Z_SCORE", $C79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APITAL", $C80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OMMON_EQUITY", $C80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ROSS_MARGIN", $C80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MARGIN", $C80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MARGIN", $C80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_MARGIN", $C80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MARGIN", $C80)/100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_MARGIN", $C80)/100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MARGIN", $C80)/100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AVAIL_EXCL_MARGIN", $C80)/100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TURNS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XED_ASSET_TURNS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_TURNS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_TURNS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RATIO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QUICK_RATIO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FO_CURRENT_LIAB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SALES_OUT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INVENTORY_OUT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PAYABLE_OU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CONVERSION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QUITY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CAPITAL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EQUIT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CAPITAL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TOTAL_ASSETS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INT", $C80)</t>
        </r>
      </text>
    </comment>
    <comment ref="A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INT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CAPEX_INT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_CAPEX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_CAPEX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Z_SCORE", $C80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APITAL", $C81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OMMON_EQUITY", $C81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ROSS_MARGIN", $C81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MARGIN", $C81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MARGIN", $C81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_MARGIN", $C81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MARGIN", $C81)/100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_MARGIN", $C81)/100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MARGIN", $C81)/100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AVAIL_EXCL_MARGIN", $C81)/100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TURNS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XED_ASSET_TURNS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_TURNS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_TURNS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RATIO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QUICK_RATIO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FO_CURRENT_LIAB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SALES_OUT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INVENTORY_OUT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PAYABLE_OU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CONVERSION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QUITY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CAPITAL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EQUIT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CAPITAL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TOTAL_ASSETS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INT", $C81)</t>
        </r>
      </text>
    </comment>
    <comment ref="A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INT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CAPEX_INT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_CAPEX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_CAPEX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Z_SCORE", $C81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APITAL", $C82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OMMON_EQUITY", $C82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ROSS_MARGIN", $C82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MARGIN", $C82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MARGIN", $C82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_MARGIN", $C82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MARGIN", $C82)/100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_MARGIN", $C82)/100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MARGIN", $C82)/100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AVAIL_EXCL_MARGIN", $C82)/100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TURNS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XED_ASSET_TURNS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_TURNS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_TURNS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RATIO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QUICK_RATIO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FO_CURRENT_LIAB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SALES_OUT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INVENTORY_OUT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PAYABLE_OU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CONVERSION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QUITY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CAPITAL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EQUIT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CAPITAL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TOTAL_ASSETS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INT", $C82)</t>
        </r>
      </text>
    </comment>
    <comment ref="A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INT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CAPEX_INT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_CAPEX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_CAPEX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Z_SCORE", $C82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APITAL", $C83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OMMON_EQUITY", $C83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ROSS_MARGIN", $C83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MARGIN", $C83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MARGIN", $C83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_MARGIN", $C83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MARGIN", $C83)/100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_MARGIN", $C83)/100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MARGIN", $C83)/100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AVAIL_EXCL_MARGIN", $C83)/100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TURNS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XED_ASSET_TURNS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_TURNS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_TURNS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RATIO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QUICK_RATIO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FO_CURRENT_LIAB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SALES_OUT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INVENTORY_OUT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PAYABLE_OU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CONVERSION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QUITY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CAPITAL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EQUIT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CAPITAL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TOTAL_ASSETS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INT", $C83)</t>
        </r>
      </text>
    </comment>
    <comment ref="A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INT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CAPEX_INT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_CAPEX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_CAPEX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Z_SCORE", $C83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APITAL", $C84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OMMON_EQUITY", $C84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ROSS_MARGIN", $C84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MARGIN", $C84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MARGIN", $C84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_MARGIN", $C84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MARGIN", $C84)/100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_MARGIN", $C84)/100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MARGIN", $C84)/100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AVAIL_EXCL_MARGIN", $C84)/100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TURNS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XED_ASSET_TURNS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_TURNS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_TURNS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RATIO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QUICK_RATIO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FO_CURRENT_LIAB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SALES_OUT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INVENTORY_OUT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PAYABLE_OU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CONVERSION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QUITY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CAPITAL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EQUIT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CAPITAL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TOTAL_ASSETS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INT", $C84)</t>
        </r>
      </text>
    </comment>
    <comment ref="A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INT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CAPEX_INT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_CAPEX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_CAPEX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Z_SCORE", $C84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APITAL", $C85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OMMON_EQUITY", $C85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ROSS_MARGIN", $C85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MARGIN", $C85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MARGIN", $C85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_MARGIN", $C85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MARGIN", $C85)/100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_MARGIN", $C85)/100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MARGIN", $C85)/100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AVAIL_EXCL_MARGIN", $C85)/100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TURNS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XED_ASSET_TURNS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_TURNS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_TURNS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RATIO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QUICK_RATIO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FO_CURRENT_LIAB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SALES_OUT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INVENTORY_OUT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PAYABLE_OU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CONVERSION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QUITY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CAPITAL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EQUIT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CAPITAL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TOTAL_ASSETS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INT", $C85)</t>
        </r>
      </text>
    </comment>
    <comment ref="A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INT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CAPEX_INT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_CAPEX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_CAPEX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Z_SCORE", $C85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APITAL", $C86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OMMON_EQUITY", $C86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ROSS_MARGIN", $C86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MARGIN", $C86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MARGIN", $C86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_MARGIN", $C86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MARGIN", $C86)/100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_MARGIN", $C86)/100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MARGIN", $C86)/100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AVAIL_EXCL_MARGIN", $C86)/100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TURNS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XED_ASSET_TURNS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_TURNS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_TURNS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RATIO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QUICK_RATIO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FO_CURRENT_LIAB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SALES_OUT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INVENTORY_OUT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PAYABLE_OU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CONVERSION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QUITY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CAPITAL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EQUIT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CAPITAL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TOTAL_ASSETS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INT", $C86)</t>
        </r>
      </text>
    </comment>
    <comment ref="A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INT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CAPEX_INT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_CAPEX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_CAPEX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Z_SCORE", $C86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APITAL", $C87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OMMON_EQUITY", $C87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ROSS_MARGIN", $C87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MARGIN", $C87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MARGIN", $C87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_MARGIN", $C87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MARGIN", $C87)/100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_MARGIN", $C87)/100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MARGIN", $C87)/100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AVAIL_EXCL_MARGIN", $C87)/100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TURNS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XED_ASSET_TURNS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_TURNS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_TURNS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RATIO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QUICK_RATIO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FO_CURRENT_LIAB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SALES_OUT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INVENTORY_OUT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PAYABLE_OU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CONVERSION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QUITY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CAPITAL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EQUIT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CAPITAL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TOTAL_ASSETS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INT", $C87)</t>
        </r>
      </text>
    </comment>
    <comment ref="A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INT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CAPEX_INT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_CAPEX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_CAPEX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Z_SCORE", $C87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APITAL", $C88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OMMON_EQUITY", $C88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ROSS_MARGIN", $C88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MARGIN", $C88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MARGIN", $C88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_MARGIN", $C88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MARGIN", $C88)/100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_MARGIN", $C88)/100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MARGIN", $C88)/100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AVAIL_EXCL_MARGIN", $C88)/100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TURNS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XED_ASSET_TURNS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_TURNS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_TURNS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RATIO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QUICK_RATIO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FO_CURRENT_LIAB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SALES_OUT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INVENTORY_OUT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PAYABLE_OU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CONVERSION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QUITY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CAPITAL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EQUIT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CAPITAL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TOTAL_ASSETS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INT", $C88)</t>
        </r>
      </text>
    </comment>
    <comment ref="A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INT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CAPEX_INT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_CAPEX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_CAPEX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Z_SCORE", $C88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APITAL", $C89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OMMON_EQUITY", $C89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ROSS_MARGIN", $C89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MARGIN", $C89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MARGIN", $C89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_MARGIN", $C89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MARGIN", $C89)/100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_MARGIN", $C89)/100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MARGIN", $C89)/100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AVAIL_EXCL_MARGIN", $C89)/100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TURNS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XED_ASSET_TURNS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_TURNS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_TURNS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RATIO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QUICK_RATIO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FO_CURRENT_LIAB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SALES_OUT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INVENTORY_OUT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PAYABLE_OU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CONVERSION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QUITY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CAPITAL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EQUIT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CAPITAL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TOTAL_ASSETS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INT", $C89)</t>
        </r>
      </text>
    </comment>
    <comment ref="A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INT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CAPEX_INT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_CAPEX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_CAPEX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Z_SCORE", $C89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APITAL", $C90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OMMON_EQUITY", $C90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ROSS_MARGIN", $C90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MARGIN", $C90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MARGIN", $C90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_MARGIN", $C90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MARGIN", $C90)/100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_MARGIN", $C90)/100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MARGIN", $C90)/100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AVAIL_EXCL_MARGIN", $C90)/100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TURNS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XED_ASSET_TURNS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_TURNS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_TURNS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RATIO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QUICK_RATIO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FO_CURRENT_LIAB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SALES_OUT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INVENTORY_OUT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PAYABLE_OU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CONVERSION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QUITY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CAPITAL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EQUIT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CAPITAL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TOTAL_ASSETS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INT", $C90)</t>
        </r>
      </text>
    </comment>
    <comment ref="A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INT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CAPEX_INT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_CAPEX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_CAPEX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Z_SCORE", $C90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APITAL", $C91)/100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OMMON_EQUITY", $C91)/100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ROSS_MARGIN", $C91)/100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MARGIN", $C91)/100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MARGIN", $C91)/100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_MARGIN", $C91)/100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MARGIN", $C91)/100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_MARGIN", $C91)/100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MARGIN", $C91)/100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AVAIL_EXCL_MARGIN", $C91)/100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TURNS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XED_ASSET_TURNS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_TURNS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_TURNS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RATIO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QUICK_RATIO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FO_CURRENT_LIAB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SALES_OUT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INVENTORY_OUT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PAYABLE_OU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CONVERSION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QUITY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CAPITAL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EQUIT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CAPITAL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TOTAL_ASSETS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INT", $C91)</t>
        </r>
      </text>
    </comment>
    <comment ref="A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INT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CAPEX_INT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_CAPEX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_CAPEX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Z_SCORE", $C91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APITAL", $C92)/100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OMMON_EQUITY", $C92)/100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ROSS_MARGIN", $C92)/100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MARGIN", $C92)/100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MARGIN", $C92)/100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_MARGIN", $C92)/100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MARGIN", $C92)/100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_MARGIN", $C92)/100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MARGIN", $C92)/100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AVAIL_EXCL_MARGIN", $C92)/100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TURNS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XED_ASSET_TURNS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_TURNS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_TURNS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RATIO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QUICK_RATIO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FO_CURRENT_LIAB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SALES_OUT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INVENTORY_OUT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PAYABLE_OU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CONVERSION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QUITY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CAPITAL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EQUIT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CAPITAL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TOTAL_ASSETS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INT", $C92)</t>
        </r>
      </text>
    </comment>
    <comment ref="A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INT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CAPEX_INT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_CAPEX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_CAPEX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Z_SCORE", $C92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APITAL", $C93)/100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OMMON_EQUITY", $C93)/100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ROSS_MARGIN", $C93)/100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MARGIN", $C93)/100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MARGIN", $C93)/100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_MARGIN", $C93)/100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MARGIN", $C93)/100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_MARGIN", $C93)/100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MARGIN", $C93)/100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AVAIL_EXCL_MARGIN", $C93)/100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TURNS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XED_ASSET_TURNS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_TURNS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_TURNS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RATIO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QUICK_RATIO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FO_CURRENT_LIAB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SALES_OUT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INVENTORY_OUT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PAYABLE_OU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CONVERSION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QUITY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CAPITAL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EQUIT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CAPITAL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TOTAL_ASSETS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INT", $C93)</t>
        </r>
      </text>
    </comment>
    <comment ref="A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INT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CAPEX_INT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_CAPEX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_CAPEX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Z_SCORE", $C93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APITAL", $C94)/100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OMMON_EQUITY", $C94)/100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ROSS_MARGIN", $C94)/100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MARGIN", $C94)/100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MARGIN", $C94)/100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_MARGIN", $C94)/100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MARGIN", $C94)/100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_MARGIN", $C94)/100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MARGIN", $C94)/100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AVAIL_EXCL_MARGIN", $C94)/100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TURNS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XED_ASSET_TURNS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_TURNS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_TURNS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RATIO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QUICK_RATIO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FO_CURRENT_LIAB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SALES_OUT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INVENTORY_OUT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PAYABLE_OU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CONVERSION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QUITY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CAPITAL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EQUIT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CAPITAL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TOTAL_ASSETS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INT", $C94)</t>
        </r>
      </text>
    </comment>
    <comment ref="A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INT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CAPEX_INT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_CAPEX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_CAPEX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Z_SCORE", $C94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APITAL", $C95)/100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OMMON_EQUITY", $C95)/100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ROSS_MARGIN", $C95)/100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MARGIN", $C95)/100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MARGIN", $C95)/100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_MARGIN", $C95)/100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MARGIN", $C95)/100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_MARGIN", $C95)/100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MARGIN", $C95)/100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AVAIL_EXCL_MARGIN", $C95)/100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TURNS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XED_ASSET_TURNS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_TURNS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_TURNS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RATIO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QUICK_RATIO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FO_CURRENT_LIAB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SALES_OUT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INVENTORY_OUT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PAYABLE_OU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CONVERSION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QUITY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CAPITAL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EQUIT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CAPITAL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TOTAL_ASSETS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INT", $C95)</t>
        </r>
      </text>
    </comment>
    <comment ref="A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INT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CAPEX_INT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_CAPEX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_CAPEX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Z_SCORE", $C95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APITAL", $C96)/100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OMMON_EQUITY", $C96)/100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ROSS_MARGIN", $C96)/100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MARGIN", $C96)/100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MARGIN", $C96)/100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_MARGIN", $C96)/100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MARGIN", $C96)/100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_MARGIN", $C96)/100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MARGIN", $C96)/100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AVAIL_EXCL_MARGIN", $C96)/100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TURNS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XED_ASSET_TURNS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_TURNS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_TURNS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RATIO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QUICK_RATIO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FO_CURRENT_LIAB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SALES_OUT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INVENTORY_OUT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PAYABLE_OU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CONVERSION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QUITY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CAPITAL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EQUIT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CAPITAL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TOTAL_ASSETS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INT", $C96)</t>
        </r>
      </text>
    </comment>
    <comment ref="A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INT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CAPEX_INT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_CAPEX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_CAPEX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Z_SCORE", $C96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APITAL", $C97)/100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OMMON_EQUITY", $C97)/100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ROSS_MARGIN", $C97)/100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MARGIN", $C97)/100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MARGIN", $C97)/100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_MARGIN", $C97)/100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MARGIN", $C97)/100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_MARGIN", $C97)/100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MARGIN", $C97)/100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AVAIL_EXCL_MARGIN", $C97)/100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TURNS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XED_ASSET_TURNS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_TURNS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_TURNS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RATIO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QUICK_RATIO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FO_CURRENT_LIAB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SALES_OUT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INVENTORY_OUT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PAYABLE_OU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CONVERSION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QUITY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CAPITAL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EQUIT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CAPITAL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TOTAL_ASSETS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INT", $C97)</t>
        </r>
      </text>
    </comment>
    <comment ref="A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INT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CAPEX_INT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_CAPEX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_CAPEX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Z_SCORE", $C97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APITAL", $C98)/100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OMMON_EQUITY", $C98)/100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ROSS_MARGIN", $C98)/100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MARGIN", $C98)/100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MARGIN", $C98)/100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_MARGIN", $C98)/100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MARGIN", $C98)/100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_MARGIN", $C98)/100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MARGIN", $C98)/100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AVAIL_EXCL_MARGIN", $C98)/100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TURNS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XED_ASSET_TURNS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_TURNS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_TURNS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RATIO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QUICK_RATIO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FO_CURRENT_LIAB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SALES_OUT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INVENTORY_OUT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PAYABLE_OU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CONVERSION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QUITY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CAPITAL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EQUIT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CAPITAL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TOTAL_ASSETS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INT", $C98)</t>
        </r>
      </text>
    </comment>
    <comment ref="A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INT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CAPEX_INT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_CAPEX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_CAPEX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Z_SCORE", $C98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APITAL", $C99)/100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OMMON_EQUITY", $C99)/100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ROSS_MARGIN", $C99)/100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MARGIN", $C99)/100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MARGIN", $C99)/100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_MARGIN", $C99)/100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MARGIN", $C99)/100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_MARGIN", $C99)/100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MARGIN", $C99)/100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AVAIL_EXCL_MARGIN", $C99)/100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TURNS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XED_ASSET_TURNS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_TURNS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_TURNS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RATIO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QUICK_RATIO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FO_CURRENT_LIAB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SALES_OUT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INVENTORY_OUT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PAYABLE_OU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CONVERSION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QUITY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CAPITAL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EQUIT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CAPITAL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TOTAL_ASSETS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INT", $C99)</t>
        </r>
      </text>
    </comment>
    <comment ref="A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INT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CAPEX_INT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_CAPEX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_CAPEX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Z_SCORE", $C99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APITAL", $C100)/100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OMMON_EQUITY", $C100)/100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ROSS_MARGIN", $C100)/100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MARGIN", $C100)/100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MARGIN", $C100)/100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_MARGIN", $C100)/100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MARGIN", $C100)/100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_MARGIN", $C100)/100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MARGIN", $C100)/100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AVAIL_EXCL_MARGIN", $C100)/100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TURNS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XED_ASSET_TURNS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_TURNS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_TURNS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RATIO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QUICK_RATIO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FO_CURRENT_LIAB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SALES_OUT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INVENTORY_OUT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PAYABLE_OU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CONVERSION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QUITY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CAPITAL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EQUIT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CAPITAL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TOTAL_ASSETS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INT", $C100)</t>
        </r>
      </text>
    </comment>
    <comment ref="A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INT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CAPEX_INT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_CAPEX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_CAPEX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Z_SCORE", $C100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APITAL", $C101)/100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OMMON_EQUITY", $C101)/100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ROSS_MARGIN", $C101)/100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MARGIN", $C101)/100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MARGIN", $C101)/100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_MARGIN", $C101)/100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MARGIN", $C101)/100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_MARGIN", $C101)/100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MARGIN", $C101)/100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AVAIL_EXCL_MARGIN", $C101)/100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TURNS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XED_ASSET_TURNS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_TURNS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_TURNS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RATIO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QUICK_RATIO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FO_CURRENT_LIAB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SALES_OUT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INVENTORY_OUT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PAYABLE_OU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CONVERSION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QUITY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CAPITAL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EQUIT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CAPITAL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TOTAL_ASSETS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INT", $C101)</t>
        </r>
      </text>
    </comment>
    <comment ref="A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INT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CAPEX_INT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_CAPEX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_CAPEX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Z_SCORE", $C101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APITAL", $C102)/100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OMMON_EQUITY", $C102)/100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ROSS_MARGIN", $C102)/100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MARGIN", $C102)/100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MARGIN", $C102)/100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_MARGIN", $C102)/100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MARGIN", $C102)/100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_MARGIN", $C102)/100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MARGIN", $C102)/100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AVAIL_EXCL_MARGIN", $C102)/100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TURNS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XED_ASSET_TURNS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_TURNS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_TURNS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RATIO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QUICK_RATIO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FO_CURRENT_LIAB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SALES_OUT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INVENTORY_OUT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PAYABLE_OU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CONVERSION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QUITY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CAPITAL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EQUIT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CAPITAL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TOTAL_ASSETS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INT", $C102)</t>
        </r>
      </text>
    </comment>
    <comment ref="A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INT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CAPEX_INT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_CAPEX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_CAPEX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Z_SCORE", $C102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APITAL", $C103)/100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OMMON_EQUITY", $C103)/100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ROSS_MARGIN", $C103)/100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MARGIN", $C103)/100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MARGIN", $C103)/100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_MARGIN", $C103)/100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MARGIN", $C103)/100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_MARGIN", $C103)/100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MARGIN", $C103)/100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AVAIL_EXCL_MARGIN", $C103)/100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TURNS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XED_ASSET_TURNS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_TURNS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_TURNS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RATIO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QUICK_RATIO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FO_CURRENT_LIAB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SALES_OUT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INVENTORY_OUT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PAYABLE_OU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CONVERSION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QUITY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CAPITAL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EQUIT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CAPITAL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TOTAL_ASSETS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INT", $C103)</t>
        </r>
      </text>
    </comment>
    <comment ref="A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INT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CAPEX_INT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_CAPEX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_CAPEX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Z_SCORE", $C103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APITAL", $C104)/100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OMMON_EQUITY", $C104)/100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ROSS_MARGIN", $C104)/100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MARGIN", $C104)/100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MARGIN", $C104)/100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_MARGIN", $C104)/100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MARGIN", $C104)/100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_MARGIN", $C104)/100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MARGIN", $C104)/100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AVAIL_EXCL_MARGIN", $C104)/100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TURNS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XED_ASSET_TURNS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_TURNS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_TURNS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RATIO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QUICK_RATIO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FO_CURRENT_LIAB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SALES_OUT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INVENTORY_OUT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PAYABLE_OU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CONVERSION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QUITY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CAPITAL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EQUIT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CAPITAL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TOTAL_ASSETS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INT", $C104)</t>
        </r>
      </text>
    </comment>
    <comment ref="A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INT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CAPEX_INT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_CAPEX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_CAPEX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Z_SCORE", $C104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APITAL", $C105)/100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OMMON_EQUITY", $C105)/100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ROSS_MARGIN", $C105)/100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MARGIN", $C105)/100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MARGIN", $C105)/100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_MARGIN", $C105)/100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MARGIN", $C105)/100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_MARGIN", $C105)/100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MARGIN", $C105)/100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AVAIL_EXCL_MARGIN", $C105)/100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TURNS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XED_ASSET_TURNS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_TURNS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_TURNS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RATIO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QUICK_RATIO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FO_CURRENT_LIAB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SALES_OUT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INVENTORY_OUT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PAYABLE_OU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CONVERSION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QUITY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CAPITAL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EQUIT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CAPITAL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TOTAL_ASSETS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INT", $C105)</t>
        </r>
      </text>
    </comment>
    <comment ref="A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INT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CAPEX_INT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_CAPEX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_CAPEX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Z_SCORE", $C105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APITAL", $C106)/100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OMMON_EQUITY", $C106)/100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ROSS_MARGIN", $C106)/100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MARGIN", $C106)/100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MARGIN", $C106)/100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_MARGIN", $C106)/100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MARGIN", $C106)/100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_MARGIN", $C106)/100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MARGIN", $C106)/100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AVAIL_EXCL_MARGIN", $C106)/100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TURNS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XED_ASSET_TURNS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_TURNS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_TURNS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RATIO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QUICK_RATIO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FO_CURRENT_LIAB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SALES_OUT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INVENTORY_OUT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PAYABLE_OU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CONVERSION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QUITY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CAPITAL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EQUIT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CAPITAL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TOTAL_ASSETS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INT", $C106)</t>
        </r>
      </text>
    </comment>
    <comment ref="A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INT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CAPEX_INT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_CAPEX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_CAPEX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Z_SCORE", $C106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APITAL", $C107)/100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OMMON_EQUITY", $C107)/100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ROSS_MARGIN", $C107)/100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MARGIN", $C107)/100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MARGIN", $C107)/100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_MARGIN", $C107)/100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MARGIN", $C107)/100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_MARGIN", $C107)/100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MARGIN", $C107)/100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AVAIL_EXCL_MARGIN", $C107)/100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TURNS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XED_ASSET_TURNS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_TURNS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_TURNS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RATIO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QUICK_RATIO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FO_CURRENT_LIAB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SALES_OUT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INVENTORY_OUT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PAYABLE_OU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CONVERSION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QUITY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CAPITAL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EQUIT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CAPITAL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TOTAL_ASSETS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INT", $C107)</t>
        </r>
      </text>
    </comment>
    <comment ref="A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INT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CAPEX_INT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_CAPEX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_CAPEX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Z_SCORE", $C107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APITAL", $C108)/100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OMMON_EQUITY", $C108)/100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ROSS_MARGIN", $C108)/100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MARGIN", $C108)/100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MARGIN", $C108)/100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_MARGIN", $C108)/100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MARGIN", $C108)/100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_MARGIN", $C108)/100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MARGIN", $C108)/100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AVAIL_EXCL_MARGIN", $C108)/100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TURNS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XED_ASSET_TURNS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_TURNS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_TURNS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RATIO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QUICK_RATIO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FO_CURRENT_LIAB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SALES_OUT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INVENTORY_OUT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PAYABLE_OU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CONVERSION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QUITY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CAPITAL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EQUIT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CAPITAL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TOTAL_ASSETS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INT", $C108)</t>
        </r>
      </text>
    </comment>
    <comment ref="A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INT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CAPEX_INT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_CAPEX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_CAPEX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Z_SCORE", $C108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APITAL", $C109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OMMON_EQUITY", $C109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ROSS_MARGIN", $C109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MARGIN", $C109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MARGIN", $C109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_MARGIN", $C109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MARGIN", $C109)/100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_MARGIN", $C109)/100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MARGIN", $C109)/100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AVAIL_EXCL_MARGIN", $C109)/100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TURNS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XED_ASSET_TURNS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_TURNS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_TURNS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RATIO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QUICK_RATIO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FO_CURRENT_LIAB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SALES_OUT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INVENTORY_OUT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PAYABLE_OU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CONVERSION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QUITY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CAPITAL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EQUIT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CAPITAL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TOTAL_ASSETS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INT", $C109)</t>
        </r>
      </text>
    </comment>
    <comment ref="A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INT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CAPEX_INT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_CAPEX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_CAPEX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Z_SCORE", $C109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APITAL", $C110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OMMON_EQUITY", $C110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ROSS_MARGIN", $C110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MARGIN", $C110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MARGIN", $C110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_MARGIN", $C110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MARGIN", $C110)/100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_MARGIN", $C110)/100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MARGIN", $C110)/100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AVAIL_EXCL_MARGIN", $C110)/100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TURNS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XED_ASSET_TURNS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_TURNS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_TURNS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RATIO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QUICK_RATIO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FO_CURRENT_LIAB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SALES_OUT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INVENTORY_OUT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PAYABLE_OU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CONVERSION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QUITY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CAPITAL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EQUIT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CAPITAL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TOTAL_ASSETS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INT", $C110)</t>
        </r>
      </text>
    </comment>
    <comment ref="A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INT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CAPEX_INT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_CAPEX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_CAPEX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Z_SCORE", $C110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APITAL", $C111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OMMON_EQUITY", $C111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ROSS_MARGIN", $C111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MARGIN", $C111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MARGIN", $C111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_MARGIN", $C111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MARGIN", $C111)/100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_MARGIN", $C111)/100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MARGIN", $C111)/100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AVAIL_EXCL_MARGIN", $C111)/100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TURNS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XED_ASSET_TURNS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_TURNS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_TURNS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RATIO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QUICK_RATIO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FO_CURRENT_LIAB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SALES_OUT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INVENTORY_OUT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PAYABLE_OU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CONVERSION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QUITY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CAPITAL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EQUIT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CAPITAL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TOTAL_ASSETS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INT", $C111)</t>
        </r>
      </text>
    </comment>
    <comment ref="A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INT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CAPEX_INT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_CAPEX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_CAPEX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Z_SCORE", $C111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APITAL", $C112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OMMON_EQUITY", $C112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ROSS_MARGIN", $C112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MARGIN", $C112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MARGIN", $C112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_MARGIN", $C112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MARGIN", $C112)/100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_MARGIN", $C112)/100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MARGIN", $C112)/100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AVAIL_EXCL_MARGIN", $C112)/100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TURNS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XED_ASSET_TURNS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_TURNS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_TURNS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RATIO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QUICK_RATIO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FO_CURRENT_LIAB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SALES_OUT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INVENTORY_OUT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PAYABLE_OU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CONVERSION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QUITY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CAPITAL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EQUIT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CAPITAL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TOTAL_ASSETS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INT", $C112)</t>
        </r>
      </text>
    </comment>
    <comment ref="A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INT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CAPEX_INT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_CAPEX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_CAPEX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Z_SCORE", $C112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APITAL", $C113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OMMON_EQUITY", $C113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ROSS_MARGIN", $C113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MARGIN", $C113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MARGIN", $C113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_MARGIN", $C113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MARGIN", $C113)/100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_MARGIN", $C113)/100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MARGIN", $C113)/100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AVAIL_EXCL_MARGIN", $C113)/100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TURNS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XED_ASSET_TURNS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_TURNS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_TURNS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RATIO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QUICK_RATIO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FO_CURRENT_LIAB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SALES_OUT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INVENTORY_OUT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PAYABLE_OU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CONVERSION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QUITY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CAPITAL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EQUIT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CAPITAL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TOTAL_ASSETS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INT", $C113)</t>
        </r>
      </text>
    </comment>
    <comment ref="A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INT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CAPEX_INT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_CAPEX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_CAPEX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Z_SCORE", $C113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APITAL", $C114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OMMON_EQUITY", $C114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ROSS_MARGIN", $C114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MARGIN", $C114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MARGIN", $C114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_MARGIN", $C114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MARGIN", $C114)/100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_MARGIN", $C114)/100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MARGIN", $C114)/100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AVAIL_EXCL_MARGIN", $C114)/100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TURNS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XED_ASSET_TURNS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_TURNS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_TURNS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RATIO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QUICK_RATIO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FO_CURRENT_LIAB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SALES_OUT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INVENTORY_OUT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PAYABLE_OU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CONVERSION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QUITY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CAPITAL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EQUIT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CAPITAL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TOTAL_ASSETS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INT", $C114)</t>
        </r>
      </text>
    </comment>
    <comment ref="A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INT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CAPEX_INT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_CAPEX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_CAPEX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Z_SCORE", $C114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APITAL", $C115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OMMON_EQUITY", $C115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ROSS_MARGIN", $C115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MARGIN", $C115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MARGIN", $C115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_MARGIN", $C115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MARGIN", $C115)/100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_MARGIN", $C115)/100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MARGIN", $C115)/100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AVAIL_EXCL_MARGIN", $C115)/100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TURNS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XED_ASSET_TURNS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_TURNS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_TURNS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RATIO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QUICK_RATIO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FO_CURRENT_LIAB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SALES_OUT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INVENTORY_OUT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PAYABLE_OU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CONVERSION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QUITY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CAPITAL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EQUIT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CAPITAL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TOTAL_ASSETS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INT", $C115)</t>
        </r>
      </text>
    </comment>
    <comment ref="A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INT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CAPEX_INT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_CAPEX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_CAPEX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Z_SCORE", $C115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APITAL", $C116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OMMON_EQUITY", $C116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ROSS_MARGIN", $C116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MARGIN", $C116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MARGIN", $C116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_MARGIN", $C116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MARGIN", $C116)/100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_MARGIN", $C116)/100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MARGIN", $C116)/100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AVAIL_EXCL_MARGIN", $C116)/100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TURNS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XED_ASSET_TURNS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_TURNS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_TURNS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RATIO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QUICK_RATIO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FO_CURRENT_LIAB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SALES_OUT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INVENTORY_OUT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PAYABLE_OU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CONVERSION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QUITY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CAPITAL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EQUIT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CAPITAL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TOTAL_ASSETS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INT", $C116)</t>
        </r>
      </text>
    </comment>
    <comment ref="A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INT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CAPEX_INT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_CAPEX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_CAPEX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Z_SCORE", $C116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APITAL", $C117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OMMON_EQUITY", $C117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ROSS_MARGIN", $C117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MARGIN", $C117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MARGIN", $C117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_MARGIN", $C117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MARGIN", $C117)/100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_MARGIN", $C117)/100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MARGIN", $C117)/100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AVAIL_EXCL_MARGIN", $C117)/100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TURNS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XED_ASSET_TURNS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_TURNS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_TURNS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RATIO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QUICK_RATIO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FO_CURRENT_LIAB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SALES_OUT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INVENTORY_OUT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PAYABLE_OU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CONVERSION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QUITY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CAPITAL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EQUIT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CAPITAL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TOTAL_ASSETS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INT", $C117)</t>
        </r>
      </text>
    </comment>
    <comment ref="A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INT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CAPEX_INT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_CAPEX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_CAPEX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Z_SCORE", $C117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APITAL", $C118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OMMON_EQUITY", $C118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ROSS_MARGIN", $C118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MARGIN", $C118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MARGIN", $C118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_MARGIN", $C118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MARGIN", $C118)/100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_MARGIN", $C118)/100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MARGIN", $C118)/100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AVAIL_EXCL_MARGIN", $C118)/100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TURNS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XED_ASSET_TURNS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_TURNS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_TURNS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RATIO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QUICK_RATIO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FO_CURRENT_LIAB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SALES_OUT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INVENTORY_OUT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PAYABLE_OU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CONVERSION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QUITY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CAPITAL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EQUIT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CAPITAL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TOTAL_ASSETS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INT", $C118)</t>
        </r>
      </text>
    </comment>
    <comment ref="A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INT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CAPEX_INT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_CAPEX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_CAPEX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Z_SCORE", $C118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APITAL", $C119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OMMON_EQUITY", $C119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ROSS_MARGIN", $C119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MARGIN", $C119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MARGIN", $C119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_MARGIN", $C119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MARGIN", $C119)/100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_MARGIN", $C119)/100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MARGIN", $C119)/100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AVAIL_EXCL_MARGIN", $C119)/100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TURNS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XED_ASSET_TURNS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_TURNS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_TURNS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RATIO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QUICK_RATIO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FO_CURRENT_LIAB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SALES_OUT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INVENTORY_OUT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PAYABLE_OU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CONVERSION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QUITY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CAPITAL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EQUIT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CAPITAL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TOTAL_ASSETS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INT", $C119)</t>
        </r>
      </text>
    </comment>
    <comment ref="A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INT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CAPEX_INT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_CAPEX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_CAPEX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Z_SCORE", $C119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APITAL", $C120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OMMON_EQUITY", $C120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ROSS_MARGIN", $C120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MARGIN", $C120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MARGIN", $C120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_MARGIN", $C120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MARGIN", $C120)/100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_MARGIN", $C120)/100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MARGIN", $C120)/100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AVAIL_EXCL_MARGIN", $C120)/100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TURNS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XED_ASSET_TURNS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_TURNS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_TURNS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RATIO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QUICK_RATIO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FO_CURRENT_LIAB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SALES_OUT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INVENTORY_OUT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PAYABLE_OU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CONVERSION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QUITY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CAPITAL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EQUIT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CAPITAL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TOTAL_ASSETS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INT", $C120)</t>
        </r>
      </text>
    </comment>
    <comment ref="A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INT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CAPEX_INT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_CAPEX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_CAPEX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Z_SCORE", $C120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APITAL", $C121)/100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OMMON_EQUITY", $C121)/100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ROSS_MARGIN", $C121)/100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MARGIN", $C121)/100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MARGIN", $C121)/100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_MARGIN", $C121)/100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MARGIN", $C121)/100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_MARGIN", $C121)/100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MARGIN", $C121)/100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AVAIL_EXCL_MARGIN", $C121)/100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TURNS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XED_ASSET_TURNS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_TURNS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_TURNS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RATIO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QUICK_RATIO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FO_CURRENT_LIAB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SALES_OUT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INVENTORY_OUT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PAYABLE_OU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CONVERSION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QUITY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CAPITAL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EQUIT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CAPITAL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TOTAL_ASSETS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INT", $C121)</t>
        </r>
      </text>
    </comment>
    <comment ref="A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INT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CAPEX_INT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_CAPEX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_CAPEX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Z_SCORE", $C121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APITAL", $C122)/100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OMMON_EQUITY", $C122)/100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ROSS_MARGIN", $C122)/100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MARGIN", $C122)/100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MARGIN", $C122)/100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_MARGIN", $C122)/100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MARGIN", $C122)/100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_MARGIN", $C122)/100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MARGIN", $C122)/100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AVAIL_EXCL_MARGIN", $C122)/100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TURNS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XED_ASSET_TURNS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_TURNS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_TURNS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RATIO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QUICK_RATIO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FO_CURRENT_LIAB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SALES_OUT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INVENTORY_OUT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PAYABLE_OU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CONVERSION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QUITY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CAPITAL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EQUIT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CAPITAL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TOTAL_ASSETS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INT", $C122)</t>
        </r>
      </text>
    </comment>
    <comment ref="A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INT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CAPEX_INT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_CAPEX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_CAPEX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Z_SCORE", $C122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APITAL", $C123)/100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OMMON_EQUITY", $C123)/100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ROSS_MARGIN", $C123)/100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MARGIN", $C123)/100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MARGIN", $C123)/100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_MARGIN", $C123)/100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MARGIN", $C123)/100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_MARGIN", $C123)/100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MARGIN", $C123)/100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AVAIL_EXCL_MARGIN", $C123)/100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TURNS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XED_ASSET_TURNS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_TURNS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_TURNS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RATIO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QUICK_RATIO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FO_CURRENT_LIAB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SALES_OUT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INVENTORY_OUT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PAYABLE_OU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CONVERSION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QUITY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CAPITAL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EQUIT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CAPITAL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TOTAL_ASSETS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INT", $C123)</t>
        </r>
      </text>
    </comment>
    <comment ref="A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INT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CAPEX_INT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_CAPEX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_CAPEX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Z_SCORE", $C123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APITAL", $C124)/100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OMMON_EQUITY", $C124)/100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ROSS_MARGIN", $C124)/100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MARGIN", $C124)/100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MARGIN", $C124)/100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_MARGIN", $C124)/100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MARGIN", $C124)/100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_MARGIN", $C124)/100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MARGIN", $C124)/100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AVAIL_EXCL_MARGIN", $C124)/100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TURNS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XED_ASSET_TURNS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_TURNS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_TURNS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RATIO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QUICK_RATIO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FO_CURRENT_LIAB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SALES_OUT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INVENTORY_OUT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PAYABLE_OU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CONVERSION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QUITY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CAPITAL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EQUIT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CAPITAL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TOTAL_ASSETS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INT", $C124)</t>
        </r>
      </text>
    </comment>
    <comment ref="A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INT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CAPEX_INT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_CAPEX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_CAPEX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Z_SCORE", $C124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APITAL", $C125)/100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OMMON_EQUITY", $C125)/100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ROSS_MARGIN", $C125)/100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MARGIN", $C125)/100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MARGIN", $C125)/100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_MARGIN", $C125)/100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MARGIN", $C125)/100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_MARGIN", $C125)/100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MARGIN", $C125)/100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AVAIL_EXCL_MARGIN", $C125)/100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TURNS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XED_ASSET_TURNS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_TURNS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_TURNS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RATIO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QUICK_RATIO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FO_CURRENT_LIAB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SALES_OUT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INVENTORY_OUT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PAYABLE_OU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CONVERSION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QUITY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CAPITAL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EQUIT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CAPITAL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TOTAL_ASSETS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INT", $C125)</t>
        </r>
      </text>
    </comment>
    <comment ref="A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INT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CAPEX_INT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_CAPEX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_CAPEX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Z_SCORE", $C125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APITAL", $C126)/100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OMMON_EQUITY", $C126)/100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ROSS_MARGIN", $C126)/100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MARGIN", $C126)/100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MARGIN", $C126)/100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_MARGIN", $C126)/100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MARGIN", $C126)/100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_MARGIN", $C126)/100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MARGIN", $C126)/100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AVAIL_EXCL_MARGIN", $C126)/100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TURNS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XED_ASSET_TURNS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_TURNS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_TURNS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RATIO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QUICK_RATIO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FO_CURRENT_LIAB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SALES_OUT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INVENTORY_OUT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PAYABLE_OU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CONVERSION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QUITY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CAPITAL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EQUIT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CAPITAL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TOTAL_ASSETS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INT", $C126)</t>
        </r>
      </text>
    </comment>
    <comment ref="A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INT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CAPEX_INT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_CAPEX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_CAPEX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Z_SCORE", $C126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APITAL", $C127)/100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OMMON_EQUITY", $C127)/100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ROSS_MARGIN", $C127)/100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MARGIN", $C127)/100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MARGIN", $C127)/100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_MARGIN", $C127)/100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MARGIN", $C127)/100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_MARGIN", $C127)/100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MARGIN", $C127)/100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AVAIL_EXCL_MARGIN", $C127)/100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TURNS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XED_ASSET_TURNS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_TURNS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_TURNS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RATIO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QUICK_RATIO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FO_CURRENT_LIAB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SALES_OUT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INVENTORY_OUT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PAYABLE_OU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CONVERSION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QUITY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CAPITAL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EQUIT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CAPITAL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TOTAL_ASSETS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INT", $C127)</t>
        </r>
      </text>
    </comment>
    <comment ref="A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INT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CAPEX_INT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_CAPEX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_CAPEX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Z_SCORE", $C127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APITAL", $C128)/100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OMMON_EQUITY", $C128)/100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ROSS_MARGIN", $C128)/100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MARGIN", $C128)/100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MARGIN", $C128)/100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_MARGIN", $C128)/100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MARGIN", $C128)/100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_MARGIN", $C128)/100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MARGIN", $C128)/100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AVAIL_EXCL_MARGIN", $C128)/100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TURNS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XED_ASSET_TURNS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_TURNS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_TURNS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RATIO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QUICK_RATIO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FO_CURRENT_LIAB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SALES_OUT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INVENTORY_OUT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PAYABLE_OU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CONVERSION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QUITY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CAPITAL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EQUIT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CAPITAL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TOTAL_ASSETS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INT", $C128)</t>
        </r>
      </text>
    </comment>
    <comment ref="A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INT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CAPEX_INT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_CAPEX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_CAPEX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Z_SCORE", $C128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APITAL", $C129)/100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OMMON_EQUITY", $C129)/100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ROSS_MARGIN", $C129)/100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MARGIN", $C129)/100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MARGIN", $C129)/100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_MARGIN", $C129)/100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MARGIN", $C129)/100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_MARGIN", $C129)/100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MARGIN", $C129)/100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AVAIL_EXCL_MARGIN", $C129)/100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TURNS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XED_ASSET_TURNS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_TURNS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_TURNS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RATIO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QUICK_RATIO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FO_CURRENT_LIAB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SALES_OUT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INVENTORY_OUT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PAYABLE_OU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CONVERSION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QUITY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CAPITAL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EQUIT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CAPITAL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TOTAL_ASSETS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INT", $C129)</t>
        </r>
      </text>
    </comment>
    <comment ref="A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INT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CAPEX_INT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_CAPEX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_CAPEX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Z_SCORE", $C129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APITAL", $C130)/100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OMMON_EQUITY", $C130)/100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ROSS_MARGIN", $C130)/100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MARGIN", $C130)/100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MARGIN", $C130)/100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_MARGIN", $C130)/100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MARGIN", $C130)/100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_MARGIN", $C130)/100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MARGIN", $C130)/100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AVAIL_EXCL_MARGIN", $C130)/100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TURNS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XED_ASSET_TURNS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_TURNS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_TURNS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RATIO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QUICK_RATIO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FO_CURRENT_LIAB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SALES_OUT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INVENTORY_OUT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PAYABLE_OU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CONVERSION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QUITY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CAPITAL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EQUIT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CAPITAL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TOTAL_ASSETS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INT", $C130)</t>
        </r>
      </text>
    </comment>
    <comment ref="A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INT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CAPEX_INT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_CAPEX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_CAPEX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Z_SCORE", $C130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APITAL", $C131)/100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OMMON_EQUITY", $C131)/100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ROSS_MARGIN", $C131)/100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MARGIN", $C131)/100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MARGIN", $C131)/100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_MARGIN", $C131)/100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MARGIN", $C131)/100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_MARGIN", $C131)/100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MARGIN", $C131)/100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AVAIL_EXCL_MARGIN", $C131)/100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TURNS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XED_ASSET_TURNS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_TURNS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_TURNS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RATIO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QUICK_RATIO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FO_CURRENT_LIAB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SALES_OUT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INVENTORY_OUT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PAYABLE_OU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CONVERSION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QUITY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CAPITAL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EQUIT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CAPITAL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TOTAL_ASSETS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INT", $C131)</t>
        </r>
      </text>
    </comment>
    <comment ref="A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INT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CAPEX_INT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_CAPEX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_CAPEX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Z_SCORE", $C131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APITAL", $C132)/100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OMMON_EQUITY", $C132)/100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ROSS_MARGIN", $C132)/100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MARGIN", $C132)/100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MARGIN", $C132)/100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_MARGIN", $C132)/100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MARGIN", $C132)/100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_MARGIN", $C132)/100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MARGIN", $C132)/100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AVAIL_EXCL_MARGIN", $C132)/100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TURNS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XED_ASSET_TURNS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_TURNS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_TURNS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RATIO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QUICK_RATIO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FO_CURRENT_LIAB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SALES_OUT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INVENTORY_OUT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PAYABLE_OU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CONVERSION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QUITY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CAPITAL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EQUIT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CAPITAL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TOTAL_ASSETS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INT", $C132)</t>
        </r>
      </text>
    </comment>
    <comment ref="A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INT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CAPEX_INT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_CAPEX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_CAPEX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Z_SCORE", $C132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APITAL", $C133)/100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OMMON_EQUITY", $C133)/100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ROSS_MARGIN", $C133)/100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MARGIN", $C133)/100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MARGIN", $C133)/100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_MARGIN", $C133)/100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MARGIN", $C133)/100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_MARGIN", $C133)/100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MARGIN", $C133)/100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AVAIL_EXCL_MARGIN", $C133)/100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TURNS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XED_ASSET_TURNS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_TURNS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_TURNS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RATIO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QUICK_RATIO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FO_CURRENT_LIAB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SALES_OUT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INVENTORY_OUT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PAYABLE_OU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CONVERSION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QUITY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CAPITAL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EQUIT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CAPITAL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TOTAL_ASSETS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INT", $C133)</t>
        </r>
      </text>
    </comment>
    <comment ref="A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INT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CAPEX_INT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_CAPEX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_CAPEX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Z_SCORE", $C133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APITAL", $C134)/100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OMMON_EQUITY", $C134)/100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ROSS_MARGIN", $C134)/100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MARGIN", $C134)/100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MARGIN", $C134)/100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_MARGIN", $C134)/100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MARGIN", $C134)/100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_MARGIN", $C134)/100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MARGIN", $C134)/100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AVAIL_EXCL_MARGIN", $C134)/100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TURNS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XED_ASSET_TURNS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_TURNS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_TURNS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RATIO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QUICK_RATIO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FO_CURRENT_LIAB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SALES_OUT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INVENTORY_OUT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PAYABLE_OU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CONVERSION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QUITY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CAPITAL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EQUIT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CAPITAL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TOTAL_ASSETS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INT", $C134)</t>
        </r>
      </text>
    </comment>
    <comment ref="A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INT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CAPEX_INT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_CAPEX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_CAPEX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Z_SCORE", $C134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APITAL", $C135)/100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OMMON_EQUITY", $C135)/100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ROSS_MARGIN", $C135)/100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MARGIN", $C135)/100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MARGIN", $C135)/100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_MARGIN", $C135)/100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MARGIN", $C135)/100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_MARGIN", $C135)/100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MARGIN", $C135)/100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AVAIL_EXCL_MARGIN", $C135)/100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TURNS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XED_ASSET_TURNS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_TURNS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_TURNS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RATIO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QUICK_RATIO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FO_CURRENT_LIAB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SALES_OUT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INVENTORY_OUT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PAYABLE_OU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CONVERSION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QUITY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CAPITAL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EQUIT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CAPITAL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TOTAL_ASSETS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INT", $C135)</t>
        </r>
      </text>
    </comment>
    <comment ref="A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INT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CAPEX_INT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_CAPEX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_CAPEX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Z_SCORE", $C135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APITAL", $C136)/100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OMMON_EQUITY", $C136)/100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ROSS_MARGIN", $C136)/100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MARGIN", $C136)/100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MARGIN", $C136)/100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_MARGIN", $C136)/100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MARGIN", $C136)/100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_MARGIN", $C136)/100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MARGIN", $C136)/100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AVAIL_EXCL_MARGIN", $C136)/100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TURNS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XED_ASSET_TURNS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_TURNS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_TURNS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RATIO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QUICK_RATIO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FO_CURRENT_LIAB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SALES_OUT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INVENTORY_OUT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PAYABLE_OU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CONVERSION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QUITY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CAPITAL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EQUIT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CAPITAL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TOTAL_ASSETS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INT", $C136)</t>
        </r>
      </text>
    </comment>
    <comment ref="A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INT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CAPEX_INT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_CAPEX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_CAPEX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Z_SCORE", $C136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APITAL", $C137)/100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OMMON_EQUITY", $C137)/100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ROSS_MARGIN", $C137)/100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MARGIN", $C137)/100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MARGIN", $C137)/100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_MARGIN", $C137)/100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MARGIN", $C137)/100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_MARGIN", $C137)/100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MARGIN", $C137)/100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AVAIL_EXCL_MARGIN", $C137)/100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TURNS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XED_ASSET_TURNS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_TURNS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_TURNS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RATIO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QUICK_RATIO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FO_CURRENT_LIAB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SALES_OUT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INVENTORY_OUT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PAYABLE_OU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CONVERSION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QUITY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CAPITAL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EQUIT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CAPITAL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TOTAL_ASSETS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INT", $C137)</t>
        </r>
      </text>
    </comment>
    <comment ref="A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INT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CAPEX_INT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_CAPEX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_CAPEX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Z_SCORE", $C137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APITAL", $C138)/100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OMMON_EQUITY", $C138)/100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ROSS_MARGIN", $C138)/100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MARGIN", $C138)/100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MARGIN", $C138)/100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_MARGIN", $C138)/100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MARGIN", $C138)/100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_MARGIN", $C138)/100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MARGIN", $C138)/100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AVAIL_EXCL_MARGIN", $C138)/100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TURNS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XED_ASSET_TURNS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_TURNS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_TURNS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RATIO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QUICK_RATIO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FO_CURRENT_LIAB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SALES_OUT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INVENTORY_OUT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PAYABLE_OU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CONVERSION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QUITY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CAPITAL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EQUIT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CAPITAL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TOTAL_ASSETS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INT", $C138)</t>
        </r>
      </text>
    </comment>
    <comment ref="A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INT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CAPEX_INT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_CAPEX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_CAPEX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Z_SCORE", $C138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APITAL", $C139)/100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OMMON_EQUITY", $C139)/100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ROSS_MARGIN", $C139)/100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MARGIN", $C139)/100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MARGIN", $C139)/100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_MARGIN", $C139)/100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MARGIN", $C139)/100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_MARGIN", $C139)/100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MARGIN", $C139)/100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AVAIL_EXCL_MARGIN", $C139)/100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TURNS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XED_ASSET_TURNS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_TURNS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_TURNS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RATIO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QUICK_RATIO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FO_CURRENT_LIAB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SALES_OUT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INVENTORY_OUT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PAYABLE_OU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CONVERSION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QUITY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CAPITAL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EQUIT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CAPITAL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TOTAL_ASSETS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INT", $C139)</t>
        </r>
      </text>
    </comment>
    <comment ref="A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INT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CAPEX_INT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_CAPEX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_CAPEX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Z_SCORE", $C139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APITAL", $C140)/100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OMMON_EQUITY", $C140)/100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ROSS_MARGIN", $C140)/100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MARGIN", $C140)/100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MARGIN", $C140)/100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_MARGIN", $C140)/100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MARGIN", $C140)/100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_MARGIN", $C140)/100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MARGIN", $C140)/100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AVAIL_EXCL_MARGIN", $C140)/100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TURNS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XED_ASSET_TURNS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_TURNS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_TURNS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RATIO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QUICK_RATIO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FO_CURRENT_LIAB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SALES_OUT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INVENTORY_OUT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PAYABLE_OU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CONVERSION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QUITY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CAPITAL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EQUIT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CAPITAL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TOTAL_ASSETS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INT", $C140)</t>
        </r>
      </text>
    </comment>
    <comment ref="A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INT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CAPEX_INT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_CAPEX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_CAPEX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Z_SCORE", $C140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APITAL", $C141)/100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OMMON_EQUITY", $C141)/100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ROSS_MARGIN", $C141)/100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MARGIN", $C141)/100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MARGIN", $C141)/100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_MARGIN", $C141)/100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MARGIN", $C141)/100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_MARGIN", $C141)/100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MARGIN", $C141)/100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AVAIL_EXCL_MARGIN", $C141)/100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TURNS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XED_ASSET_TURNS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_TURNS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_TURNS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RATIO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QUICK_RATIO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FO_CURRENT_LIAB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SALES_OUT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INVENTORY_OUT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PAYABLE_OU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CONVERSION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QUITY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CAPITAL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EQUIT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CAPITAL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TOTAL_ASSETS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INT", $C141)</t>
        </r>
      </text>
    </comment>
    <comment ref="A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INT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CAPEX_INT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_CAPEX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_CAPEX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Z_SCORE", $C141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APITAL", $C142)/100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OMMON_EQUITY", $C142)/100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ROSS_MARGIN", $C142)/100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MARGIN", $C142)/100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MARGIN", $C142)/100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_MARGIN", $C142)/100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MARGIN", $C142)/100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_MARGIN", $C142)/100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MARGIN", $C142)/100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AVAIL_EXCL_MARGIN", $C142)/100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TURNS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XED_ASSET_TURNS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_TURNS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_TURNS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RATIO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QUICK_RATIO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FO_CURRENT_LIAB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SALES_OUT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INVENTORY_OUT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PAYABLE_OU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CONVERSION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QUITY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CAPITAL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EQUIT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CAPITAL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TOTAL_ASSETS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INT", $C142)</t>
        </r>
      </text>
    </comment>
    <comment ref="A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INT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CAPEX_INT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_CAPEX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_CAPEX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Z_SCORE", $C142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APITAL", $C143)/100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OMMON_EQUITY", $C143)/100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ROSS_MARGIN", $C143)/100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MARGIN", $C143)/100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MARGIN", $C143)/100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_MARGIN", $C143)/100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MARGIN", $C143)/100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_MARGIN", $C143)/100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MARGIN", $C143)/100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AVAIL_EXCL_MARGIN", $C143)/100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TURNS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XED_ASSET_TURNS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_TURNS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_TURNS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RATIO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QUICK_RATIO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FO_CURRENT_LIAB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SALES_OUT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INVENTORY_OUT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PAYABLE_OU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CONVERSION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QUITY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CAPITAL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EQUIT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CAPITAL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TOTAL_ASSETS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INT", $C143)</t>
        </r>
      </text>
    </comment>
    <comment ref="A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INT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CAPEX_INT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_CAPEX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_CAPEX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Z_SCORE", $C143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APITAL", $C144)/100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OMMON_EQUITY", $C144)/100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ROSS_MARGIN", $C144)/100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MARGIN", $C144)/100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MARGIN", $C144)/100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_MARGIN", $C144)/100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MARGIN", $C144)/100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_MARGIN", $C144)/100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MARGIN", $C144)/100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AVAIL_EXCL_MARGIN", $C144)/100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TURNS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XED_ASSET_TURNS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_TURNS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_TURNS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RATIO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QUICK_RATIO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FO_CURRENT_LIAB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SALES_OUT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INVENTORY_OUT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PAYABLE_OU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CONVERSION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QUITY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CAPITAL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EQUIT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CAPITAL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TOTAL_ASSETS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INT", $C144)</t>
        </r>
      </text>
    </comment>
    <comment ref="A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INT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CAPEX_INT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_CAPEX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_CAPEX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Z_SCORE", $C144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APITAL", $C145)/100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OMMON_EQUITY", $C145)/100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ROSS_MARGIN", $C145)/100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MARGIN", $C145)/100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MARGIN", $C145)/100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_MARGIN", $C145)/100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MARGIN", $C145)/100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_MARGIN", $C145)/100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MARGIN", $C145)/100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AVAIL_EXCL_MARGIN", $C145)/100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TURNS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XED_ASSET_TURNS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_TURNS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_TURNS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RATIO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QUICK_RATIO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FO_CURRENT_LIAB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SALES_OUT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INVENTORY_OUT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PAYABLE_OU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CONVERSION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QUITY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CAPITAL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EQUIT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CAPITAL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TOTAL_ASSETS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INT", $C145)</t>
        </r>
      </text>
    </comment>
    <comment ref="A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INT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CAPEX_INT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_CAPEX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_CAPEX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Z_SCORE", $C145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APITAL", $C146)/100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OMMON_EQUITY", $C146)/100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ROSS_MARGIN", $C146)/100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MARGIN", $C146)/100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MARGIN", $C146)/100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_MARGIN", $C146)/100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MARGIN", $C146)/100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_MARGIN", $C146)/100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MARGIN", $C146)/100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AVAIL_EXCL_MARGIN", $C146)/100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TURNS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XED_ASSET_TURNS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_TURNS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_TURNS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RATIO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QUICK_RATIO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FO_CURRENT_LIAB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SALES_OUT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INVENTORY_OUT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PAYABLE_OU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CONVERSION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QUITY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CAPITAL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EQUIT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CAPITAL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TOTAL_ASSETS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INT", $C146)</t>
        </r>
      </text>
    </comment>
    <comment ref="A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INT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CAPEX_INT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_CAPEX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_CAPEX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Z_SCORE", $C146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APITAL", $C147)/100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OMMON_EQUITY", $C147)/100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ROSS_MARGIN", $C147)/100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MARGIN", $C147)/100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MARGIN", $C147)/100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_MARGIN", $C147)/100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MARGIN", $C147)/100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_MARGIN", $C147)/100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MARGIN", $C147)/100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AVAIL_EXCL_MARGIN", $C147)/100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TURNS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XED_ASSET_TURNS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_TURNS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_TURNS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RATIO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QUICK_RATIO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FO_CURRENT_LIAB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SALES_OUT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INVENTORY_OUT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PAYABLE_OU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CONVERSION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QUITY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CAPITAL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EQUIT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CAPITAL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TOTAL_ASSETS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INT", $C147)</t>
        </r>
      </text>
    </comment>
    <comment ref="A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INT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CAPEX_INT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_CAPEX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_CAPEX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Z_SCORE", $C147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APITAL", $C148)/100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OMMON_EQUITY", $C148)/100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ROSS_MARGIN", $C148)/100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MARGIN", $C148)/100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MARGIN", $C148)/100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_MARGIN", $C148)/100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MARGIN", $C148)/100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_MARGIN", $C148)/100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MARGIN", $C148)/100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AVAIL_EXCL_MARGIN", $C148)/100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TURNS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XED_ASSET_TURNS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_TURNS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_TURNS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RATIO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QUICK_RATIO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FO_CURRENT_LIAB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SALES_OUT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INVENTORY_OUT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PAYABLE_OU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CONVERSION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QUITY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CAPITAL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EQUIT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CAPITAL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TOTAL_ASSETS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INT", $C148)</t>
        </r>
      </text>
    </comment>
    <comment ref="A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INT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CAPEX_INT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_CAPEX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_CAPEX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Z_SCORE", $C148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APITAL", $C149)/100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OMMON_EQUITY", $C149)/100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ROSS_MARGIN", $C149)/100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MARGIN", $C149)/100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MARGIN", $C149)/100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_MARGIN", $C149)/100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MARGIN", $C149)/100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_MARGIN", $C149)/100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MARGIN", $C149)/100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AVAIL_EXCL_MARGIN", $C149)/100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TURNS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XED_ASSET_TURNS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_TURNS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_TURNS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RATIO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QUICK_RATIO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FO_CURRENT_LIAB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SALES_OUT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INVENTORY_OUT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PAYABLE_OU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CONVERSION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QUITY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CAPITAL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EQUIT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CAPITAL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TOTAL_ASSETS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INT", $C149)</t>
        </r>
      </text>
    </comment>
    <comment ref="A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INT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CAPEX_INT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_CAPEX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_CAPEX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Z_SCORE", $C149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APITAL", $C150)/100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OMMON_EQUITY", $C150)/100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ROSS_MARGIN", $C150)/100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MARGIN", $C150)/100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MARGIN", $C150)/100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_MARGIN", $C150)/100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MARGIN", $C150)/100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_MARGIN", $C150)/100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MARGIN", $C150)/100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AVAIL_EXCL_MARGIN", $C150)/100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TURNS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XED_ASSET_TURNS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_TURNS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_TURNS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RATIO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QUICK_RATIO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FO_CURRENT_LIAB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SALES_OUT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INVENTORY_OUT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PAYABLE_OU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CONVERSION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QUITY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CAPITAL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EQUIT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CAPITAL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TOTAL_ASSETS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INT", $C150)</t>
        </r>
      </text>
    </comment>
    <comment ref="A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INT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CAPEX_INT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_CAPEX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_CAPEX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Z_SCORE", $C150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APITAL", $C151)/100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OMMON_EQUITY", $C151)/100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ROSS_MARGIN", $C151)/100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MARGIN", $C151)/100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MARGIN", $C151)/100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_MARGIN", $C151)/100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MARGIN", $C151)/100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_MARGIN", $C151)/100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MARGIN", $C151)/100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AVAIL_EXCL_MARGIN", $C151)/100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TURNS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XED_ASSET_TURNS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_TURNS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_TURNS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RATIO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QUICK_RATIO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FO_CURRENT_LIAB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SALES_OUT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INVENTORY_OUT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PAYABLE_OU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CONVERSION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QUITY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CAPITAL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EQUIT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CAPITAL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TOTAL_ASSETS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INT", $C151)</t>
        </r>
      </text>
    </comment>
    <comment ref="A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INT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CAPEX_INT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_CAPEX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_CAPEX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Z_SCORE", $C151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APITAL", $C152)/100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OMMON_EQUITY", $C152)/100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ROSS_MARGIN", $C152)/100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MARGIN", $C152)/100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MARGIN", $C152)/100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_MARGIN", $C152)/100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MARGIN", $C152)/100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_MARGIN", $C152)/100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MARGIN", $C152)/100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AVAIL_EXCL_MARGIN", $C152)/100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TURNS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XED_ASSET_TURNS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_TURNS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_TURNS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RATIO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QUICK_RATIO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FO_CURRENT_LIAB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SALES_OUT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INVENTORY_OUT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PAYABLE_OU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CONVERSION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QUITY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CAPITAL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EQUIT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CAPITAL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TOTAL_ASSETS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INT", $C152)</t>
        </r>
      </text>
    </comment>
    <comment ref="A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INT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CAPEX_INT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_CAPEX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_CAPEX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Z_SCORE", $C152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APITAL", $C153)/100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OMMON_EQUITY", $C153)/100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ROSS_MARGIN", $C153)/100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MARGIN", $C153)/100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MARGIN", $C153)/100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_MARGIN", $C153)/100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MARGIN", $C153)/100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_MARGIN", $C153)/100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MARGIN", $C153)/100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AVAIL_EXCL_MARGIN", $C153)/100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TURNS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XED_ASSET_TURNS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_TURNS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_TURNS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RATIO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QUICK_RATIO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FO_CURRENT_LIAB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SALES_OUT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INVENTORY_OUT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PAYABLE_OU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CONVERSION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QUITY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CAPITAL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EQUIT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CAPITAL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TOTAL_ASSETS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INT", $C153)</t>
        </r>
      </text>
    </comment>
    <comment ref="A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INT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CAPEX_INT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_CAPEX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_CAPEX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Z_SCORE", $C153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APITAL", $C154)/100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OMMON_EQUITY", $C154)/100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ROSS_MARGIN", $C154)/100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MARGIN", $C154)/100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MARGIN", $C154)/100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_MARGIN", $C154)/100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MARGIN", $C154)/100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_MARGIN", $C154)/100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MARGIN", $C154)/100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AVAIL_EXCL_MARGIN", $C154)/100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TURNS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XED_ASSET_TURNS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_TURNS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_TURNS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RATIO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QUICK_RATIO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FO_CURRENT_LIAB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SALES_OUT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INVENTORY_OUT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PAYABLE_OU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CONVERSION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QUITY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CAPITAL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EQUIT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CAPITAL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TOTAL_ASSETS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INT", $C154)</t>
        </r>
      </text>
    </comment>
    <comment ref="A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INT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CAPEX_INT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_CAPEX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_CAPEX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Z_SCORE", $C154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APITAL", $C155)/100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OMMON_EQUITY", $C155)/100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ROSS_MARGIN", $C155)/100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MARGIN", $C155)/100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MARGIN", $C155)/100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_MARGIN", $C155)/100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MARGIN", $C155)/100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_MARGIN", $C155)/100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MARGIN", $C155)/100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AVAIL_EXCL_MARGIN", $C155)/100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TURNS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XED_ASSET_TURNS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_TURNS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_TURNS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RATIO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QUICK_RATIO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FO_CURRENT_LIAB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SALES_OUT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INVENTORY_OUT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PAYABLE_OU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CONVERSION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QUITY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CAPITAL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EQUIT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CAPITAL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TOTAL_ASSETS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INT", $C155)</t>
        </r>
      </text>
    </comment>
    <comment ref="A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INT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CAPEX_INT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_CAPEX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_CAPEX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Z_SCORE", $C155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APITAL", $C156)/100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OMMON_EQUITY", $C156)/100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ROSS_MARGIN", $C156)/100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MARGIN", $C156)/100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MARGIN", $C156)/100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_MARGIN", $C156)/100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MARGIN", $C156)/100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_MARGIN", $C156)/100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MARGIN", $C156)/100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AVAIL_EXCL_MARGIN", $C156)/100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TURNS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XED_ASSET_TURNS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_TURNS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_TURNS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RATIO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QUICK_RATIO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FO_CURRENT_LIAB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SALES_OUT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INVENTORY_OUT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PAYABLE_OU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CONVERSION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QUITY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CAPITAL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EQUIT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CAPITAL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TOTAL_ASSETS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INT", $C156)</t>
        </r>
      </text>
    </comment>
    <comment ref="A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INT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CAPEX_INT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_CAPEX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_CAPEX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Z_SCORE", $C156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APITAL", $C157)/100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OMMON_EQUITY", $C157)/100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ROSS_MARGIN", $C157)/100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MARGIN", $C157)/100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MARGIN", $C157)/100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_MARGIN", $C157)/100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MARGIN", $C157)/100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_MARGIN", $C157)/100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MARGIN", $C157)/100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AVAIL_EXCL_MARGIN", $C157)/100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TURNS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XED_ASSET_TURNS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_TURNS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_TURNS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RATIO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QUICK_RATIO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FO_CURRENT_LIAB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SALES_OUT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INVENTORY_OUT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PAYABLE_OU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CONVERSION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QUITY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CAPITAL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EQUIT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CAPITAL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TOTAL_ASSETS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INT", $C157)</t>
        </r>
      </text>
    </comment>
    <comment ref="A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INT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CAPEX_INT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_CAPEX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_CAPEX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Z_SCORE", $C157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APITAL", $C158)/100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OMMON_EQUITY", $C158)/100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ROSS_MARGIN", $C158)/100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MARGIN", $C158)/100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MARGIN", $C158)/100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_MARGIN", $C158)/100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MARGIN", $C158)/100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_MARGIN", $C158)/100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MARGIN", $C158)/100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AVAIL_EXCL_MARGIN", $C158)/100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TURNS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XED_ASSET_TURNS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_TURNS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_TURNS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RATIO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QUICK_RATIO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FO_CURRENT_LIAB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SALES_OUT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INVENTORY_OUT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PAYABLE_OU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CONVERSION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QUITY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CAPITAL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EQUIT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CAPITAL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TOTAL_ASSETS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INT", $C158)</t>
        </r>
      </text>
    </comment>
    <comment ref="A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INT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CAPEX_INT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_CAPEX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_CAPEX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Z_SCORE", $C158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APITAL", $C159)/100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OMMON_EQUITY", $C159)/100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ROSS_MARGIN", $C159)/100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MARGIN", $C159)/100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MARGIN", $C159)/100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_MARGIN", $C159)/100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MARGIN", $C159)/100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_MARGIN", $C159)/100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MARGIN", $C159)/100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AVAIL_EXCL_MARGIN", $C159)/100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TURNS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XED_ASSET_TURNS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_TURNS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_TURNS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RATIO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QUICK_RATIO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FO_CURRENT_LIAB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SALES_OUT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INVENTORY_OUT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PAYABLE_OU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CONVERSION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QUITY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CAPITAL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EQUIT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CAPITAL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TOTAL_ASSETS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INT", $C159)</t>
        </r>
      </text>
    </comment>
    <comment ref="A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INT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CAPEX_INT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_CAPEX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_CAPEX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Z_SCORE", $C159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APITAL", $C160)/100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OMMON_EQUITY", $C160)/100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ROSS_MARGIN", $C160)/100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MARGIN", $C160)/100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MARGIN", $C160)/100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_MARGIN", $C160)/100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MARGIN", $C160)/100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_MARGIN", $C160)/100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MARGIN", $C160)/100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AVAIL_EXCL_MARGIN", $C160)/100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TURNS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XED_ASSET_TURNS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_TURNS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_TURNS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RATIO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QUICK_RATIO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FO_CURRENT_LIAB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SALES_OUT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INVENTORY_OUT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PAYABLE_OU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CONVERSION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QUITY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CAPITAL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EQUIT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CAPITAL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TOTAL_ASSETS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INT", $C160)</t>
        </r>
      </text>
    </comment>
    <comment ref="A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INT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CAPEX_INT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_CAPEX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_CAPEX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Z_SCORE", $C160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APITAL", $C161)/100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OMMON_EQUITY", $C161)/100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ROSS_MARGIN", $C161)/100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MARGIN", $C161)/100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MARGIN", $C161)/100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_MARGIN", $C161)/100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MARGIN", $C161)/100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_MARGIN", $C161)/100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MARGIN", $C161)/100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AVAIL_EXCL_MARGIN", $C161)/100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TURNS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XED_ASSET_TURNS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_TURNS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_TURNS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RATIO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QUICK_RATIO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FO_CURRENT_LIAB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SALES_OUT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INVENTORY_OUT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PAYABLE_OU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CONVERSION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QUITY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CAPITAL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EQUIT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CAPITAL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TOTAL_ASSETS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INT", $C161)</t>
        </r>
      </text>
    </comment>
    <comment ref="A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INT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CAPEX_INT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_CAPEX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_CAPEX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Z_SCORE", $C161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APITAL", $C162)/100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OMMON_EQUITY", $C162)/100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ROSS_MARGIN", $C162)/100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MARGIN", $C162)/100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MARGIN", $C162)/100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_MARGIN", $C162)/100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MARGIN", $C162)/100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_MARGIN", $C162)/100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MARGIN", $C162)/100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AVAIL_EXCL_MARGIN", $C162)/100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TURNS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XED_ASSET_TURNS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_TURNS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_TURNS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RATIO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QUICK_RATIO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FO_CURRENT_LIAB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SALES_OUT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INVENTORY_OUT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PAYABLE_OU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CONVERSION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QUITY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CAPITAL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EQUIT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CAPITAL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TOTAL_ASSETS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INT", $C162)</t>
        </r>
      </text>
    </comment>
    <comment ref="A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INT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CAPEX_INT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_CAPEX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_CAPEX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Z_SCORE", $C162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APITAL", $C163)/100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OMMON_EQUITY", $C163)/100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ROSS_MARGIN", $C163)/100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MARGIN", $C163)/100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MARGIN", $C163)/100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_MARGIN", $C163)/100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MARGIN", $C163)/100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_MARGIN", $C163)/100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MARGIN", $C163)/100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AVAIL_EXCL_MARGIN", $C163)/100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TURNS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XED_ASSET_TURNS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_TURNS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_TURNS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RATIO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QUICK_RATIO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FO_CURRENT_LIAB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SALES_OUT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INVENTORY_OUT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PAYABLE_OU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CONVERSION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QUITY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CAPITAL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EQUIT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CAPITAL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TOTAL_ASSETS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INT", $C163)</t>
        </r>
      </text>
    </comment>
    <comment ref="A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INT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CAPEX_INT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_CAPEX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_CAPEX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Z_SCORE", $C163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APITAL", $C164)/100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OMMON_EQUITY", $C164)/100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ROSS_MARGIN", $C164)/100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MARGIN", $C164)/100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MARGIN", $C164)/100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_MARGIN", $C164)/100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MARGIN", $C164)/100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_MARGIN", $C164)/100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MARGIN", $C164)/100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AVAIL_EXCL_MARGIN", $C164)/100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TURNS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XED_ASSET_TURNS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_TURNS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_TURNS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RATIO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QUICK_RATIO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FO_CURRENT_LIAB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SALES_OUT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INVENTORY_OUT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PAYABLE_OU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CONVERSION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QUITY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CAPITAL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EQUIT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CAPITAL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TOTAL_ASSETS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INT", $C164)</t>
        </r>
      </text>
    </comment>
    <comment ref="A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INT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CAPEX_INT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_CAPEX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_CAPEX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Z_SCORE", $C164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APITAL", $C165)/100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OMMON_EQUITY", $C165)/100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ROSS_MARGIN", $C165)/100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MARGIN", $C165)/100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MARGIN", $C165)/100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_MARGIN", $C165)/100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MARGIN", $C165)/100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_MARGIN", $C165)/100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MARGIN", $C165)/100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AVAIL_EXCL_MARGIN", $C165)/100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TURNS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XED_ASSET_TURNS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_TURNS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_TURNS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RATIO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QUICK_RATIO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FO_CURRENT_LIAB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SALES_OUT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INVENTORY_OUT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PAYABLE_OU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CONVERSION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QUITY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CAPITAL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EQUIT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CAPITAL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TOTAL_ASSETS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INT", $C165)</t>
        </r>
      </text>
    </comment>
    <comment ref="A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INT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CAPEX_INT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_CAPEX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_CAPEX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Z_SCORE", $C165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APITAL", $C166)/100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OMMON_EQUITY", $C166)/100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ROSS_MARGIN", $C166)/100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MARGIN", $C166)/100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MARGIN", $C166)/100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_MARGIN", $C166)/100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MARGIN", $C166)/100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_MARGIN", $C166)/100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MARGIN", $C166)/100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AVAIL_EXCL_MARGIN", $C166)/100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TURNS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XED_ASSET_TURNS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_TURNS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_TURNS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RATIO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QUICK_RATIO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FO_CURRENT_LIAB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SALES_OUT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INVENTORY_OUT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PAYABLE_OU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CONVERSION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QUITY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CAPITAL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EQUIT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CAPITAL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TOTAL_ASSETS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INT", $C166)</t>
        </r>
      </text>
    </comment>
    <comment ref="A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INT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CAPEX_INT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_CAPEX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_CAPEX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Z_SCORE", $C166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APITAL", $C167)/100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OMMON_EQUITY", $C167)/100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ROSS_MARGIN", $C167)/100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MARGIN", $C167)/100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MARGIN", $C167)/100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_MARGIN", $C167)/100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MARGIN", $C167)/100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_MARGIN", $C167)/100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MARGIN", $C167)/100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AVAIL_EXCL_MARGIN", $C167)/100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TURNS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XED_ASSET_TURNS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_TURNS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_TURNS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RATIO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QUICK_RATIO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FO_CURRENT_LIAB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SALES_OUT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INVENTORY_OUT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PAYABLE_OU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CONVERSION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QUITY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CAPITAL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EQUIT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CAPITAL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TOTAL_ASSETS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INT", $C167)</t>
        </r>
      </text>
    </comment>
    <comment ref="A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INT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CAPEX_INT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_CAPEX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_CAPEX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Z_SCORE", $C167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APITAL", $C168)/100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OMMON_EQUITY", $C168)/100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ROSS_MARGIN", $C168)/100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MARGIN", $C168)/100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MARGIN", $C168)/100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_MARGIN", $C168)/100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MARGIN", $C168)/100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_MARGIN", $C168)/100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MARGIN", $C168)/100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AVAIL_EXCL_MARGIN", $C168)/100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TURNS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XED_ASSET_TURNS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_TURNS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_TURNS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RATIO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QUICK_RATIO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FO_CURRENT_LIAB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SALES_OUT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INVENTORY_OUT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PAYABLE_OU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CONVERSION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QUITY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CAPITAL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EQUIT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CAPITAL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TOTAL_ASSETS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INT", $C168)</t>
        </r>
      </text>
    </comment>
    <comment ref="A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INT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CAPEX_INT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_CAPEX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_CAPEX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Z_SCORE", $C168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APITAL", $C169)/100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OMMON_EQUITY", $C169)/100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ROSS_MARGIN", $C169)/100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MARGIN", $C169)/100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MARGIN", $C169)/100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_MARGIN", $C169)/100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MARGIN", $C169)/100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_MARGIN", $C169)/100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MARGIN", $C169)/100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AVAIL_EXCL_MARGIN", $C169)/100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TURNS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XED_ASSET_TURNS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_TURNS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_TURNS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RATIO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QUICK_RATIO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FO_CURRENT_LIAB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SALES_OUT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INVENTORY_OUT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PAYABLE_OU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CONVERSION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QUITY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CAPITAL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EQUIT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CAPITAL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TOTAL_ASSETS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INT", $C169)</t>
        </r>
      </text>
    </comment>
    <comment ref="A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INT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CAPEX_INT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_CAPEX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_CAPEX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Z_SCORE", $C169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APITAL", $C170)/100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OMMON_EQUITY", $C170)/100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ROSS_MARGIN", $C170)/100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MARGIN", $C170)/100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MARGIN", $C170)/100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_MARGIN", $C170)/100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MARGIN", $C170)/100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_MARGIN", $C170)/100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MARGIN", $C170)/100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AVAIL_EXCL_MARGIN", $C170)/100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TURNS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XED_ASSET_TURNS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_TURNS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_TURNS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RATIO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QUICK_RATIO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FO_CURRENT_LIAB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SALES_OUT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INVENTORY_OUT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PAYABLE_OU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CONVERSION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QUITY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CAPITAL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EQUIT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CAPITAL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TOTAL_ASSETS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INT", $C170)</t>
        </r>
      </text>
    </comment>
    <comment ref="A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INT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CAPEX_INT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_CAPEX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_CAPEX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Z_SCORE", $C170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APITAL", $C171)/100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OMMON_EQUITY", $C171)/100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ROSS_MARGIN", $C171)/100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MARGIN", $C171)/100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MARGIN", $C171)/100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_MARGIN", $C171)/100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MARGIN", $C171)/100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_MARGIN", $C171)/100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MARGIN", $C171)/100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AVAIL_EXCL_MARGIN", $C171)/100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TURNS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XED_ASSET_TURNS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_TURNS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_TURNS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RATIO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QUICK_RATIO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FO_CURRENT_LIAB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SALES_OUT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INVENTORY_OUT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PAYABLE_OU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CONVERSION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QUITY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CAPITAL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EQUIT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CAPITAL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TOTAL_ASSETS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INT", $C171)</t>
        </r>
      </text>
    </comment>
    <comment ref="A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INT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CAPEX_INT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_CAPEX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_CAPEX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Z_SCORE", $C171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APITAL", $C172)/100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OMMON_EQUITY", $C172)/100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ROSS_MARGIN", $C172)/100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MARGIN", $C172)/100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MARGIN", $C172)/100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_MARGIN", $C172)/100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MARGIN", $C172)/100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_MARGIN", $C172)/100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MARGIN", $C172)/100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AVAIL_EXCL_MARGIN", $C172)/100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TURNS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XED_ASSET_TURNS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_TURNS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_TURNS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RATIO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QUICK_RATIO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FO_CURRENT_LIAB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SALES_OUT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INVENTORY_OUT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PAYABLE_OU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CONVERSION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QUITY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CAPITAL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EQUIT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CAPITAL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TOTAL_ASSETS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INT", $C172)</t>
        </r>
      </text>
    </comment>
    <comment ref="A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INT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CAPEX_INT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_CAPEX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_CAPEX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Z_SCORE", $C172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APITAL", $C173)/100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OMMON_EQUITY", $C173)/100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ROSS_MARGIN", $C173)/100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MARGIN", $C173)/100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MARGIN", $C173)/100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_MARGIN", $C173)/100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MARGIN", $C173)/100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_MARGIN", $C173)/100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MARGIN", $C173)/100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AVAIL_EXCL_MARGIN", $C173)/100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TURNS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XED_ASSET_TURNS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_TURNS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_TURNS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RATIO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QUICK_RATIO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FO_CURRENT_LIAB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SALES_OUT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INVENTORY_OUT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PAYABLE_OU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CONVERSION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QUITY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CAPITAL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EQUIT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CAPITAL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TOTAL_ASSETS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INT", $C173)</t>
        </r>
      </text>
    </comment>
    <comment ref="A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INT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CAPEX_INT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_CAPEX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_CAPEX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Z_SCORE", $C173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APITAL", $C174)/100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OMMON_EQUITY", $C174)/100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ROSS_MARGIN", $C174)/100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MARGIN", $C174)/100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MARGIN", $C174)/100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_MARGIN", $C174)/100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MARGIN", $C174)/100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_MARGIN", $C174)/100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MARGIN", $C174)/100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AVAIL_EXCL_MARGIN", $C174)/100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TURNS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XED_ASSET_TURNS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_TURNS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_TURNS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RATIO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QUICK_RATIO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FO_CURRENT_LIAB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SALES_OUT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INVENTORY_OUT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PAYABLE_OU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CONVERSION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QUITY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CAPITAL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EQUIT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CAPITAL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TOTAL_ASSETS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INT", $C174)</t>
        </r>
      </text>
    </comment>
    <comment ref="A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INT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CAPEX_INT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_CAPEX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_CAPEX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Z_SCORE", $C174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APITAL", $C175)/100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OMMON_EQUITY", $C175)/100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ROSS_MARGIN", $C175)/100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MARGIN", $C175)/100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MARGIN", $C175)/100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_MARGIN", $C175)/100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MARGIN", $C175)/100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_MARGIN", $C175)/100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MARGIN", $C175)/100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AVAIL_EXCL_MARGIN", $C175)/100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TURNS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XED_ASSET_TURNS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_TURNS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_TURNS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RATIO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QUICK_RATIO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FO_CURRENT_LIAB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SALES_OUT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INVENTORY_OUT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PAYABLE_OU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CONVERSION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QUITY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CAPITAL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EQUIT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CAPITAL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TOTAL_ASSETS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INT", $C175)</t>
        </r>
      </text>
    </comment>
    <comment ref="A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INT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CAPEX_INT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_CAPEX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_CAPEX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Z_SCORE", $C175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APITAL", $C176)/100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OMMON_EQUITY", $C176)/100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ROSS_MARGIN", $C176)/100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MARGIN", $C176)/100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MARGIN", $C176)/100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_MARGIN", $C176)/100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MARGIN", $C176)/100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_MARGIN", $C176)/100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MARGIN", $C176)/100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AVAIL_EXCL_MARGIN", $C176)/100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TURNS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XED_ASSET_TURNS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_TURNS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_TURNS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RATIO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QUICK_RATIO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FO_CURRENT_LIAB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SALES_OUT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INVENTORY_OUT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PAYABLE_OU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CONVERSION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QUITY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CAPITAL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EQUIT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CAPITAL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TOTAL_ASSETS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INT", $C176)</t>
        </r>
      </text>
    </comment>
    <comment ref="A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INT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CAPEX_INT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_CAPEX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_CAPEX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Z_SCORE", $C176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APITAL", $C177)/100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OMMON_EQUITY", $C177)/100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ROSS_MARGIN", $C177)/100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MARGIN", $C177)/100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MARGIN", $C177)/100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_MARGIN", $C177)/100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MARGIN", $C177)/100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_MARGIN", $C177)/100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MARGIN", $C177)/100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AVAIL_EXCL_MARGIN", $C177)/100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TURNS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XED_ASSET_TURNS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_TURNS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_TURNS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RATIO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QUICK_RATIO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FO_CURRENT_LIAB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SALES_OUT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INVENTORY_OUT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PAYABLE_OU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CONVERSION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QUITY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CAPITAL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EQUIT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CAPITAL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TOTAL_ASSETS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INT", $C177)</t>
        </r>
      </text>
    </comment>
    <comment ref="A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INT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CAPEX_INT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_CAPEX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_CAPEX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Z_SCORE", $C177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APITAL", $C178)/100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OMMON_EQUITY", $C178)/100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ROSS_MARGIN", $C178)/100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MARGIN", $C178)/100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MARGIN", $C178)/100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_MARGIN", $C178)/100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MARGIN", $C178)/100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_MARGIN", $C178)/100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MARGIN", $C178)/100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AVAIL_EXCL_MARGIN", $C178)/100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TURNS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XED_ASSET_TURNS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_TURNS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_TURNS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RATIO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QUICK_RATIO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FO_CURRENT_LIAB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SALES_OUT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INVENTORY_OUT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PAYABLE_OU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CONVERSION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QUITY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CAPITAL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EQUIT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CAPITAL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TOTAL_ASSETS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INT", $C178)</t>
        </r>
      </text>
    </comment>
    <comment ref="A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INT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CAPEX_INT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_CAPEX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_CAPEX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Z_SCORE", $C178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APITAL", $C179)/100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OMMON_EQUITY", $C179)/100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ROSS_MARGIN", $C179)/100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MARGIN", $C179)/100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MARGIN", $C179)/100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_MARGIN", $C179)/100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MARGIN", $C179)/100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_MARGIN", $C179)/100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MARGIN", $C179)/100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AVAIL_EXCL_MARGIN", $C179)/100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TURNS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XED_ASSET_TURNS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_TURNS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_TURNS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RATIO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QUICK_RATIO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FO_CURRENT_LIAB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SALES_OUT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INVENTORY_OUT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PAYABLE_OU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CONVERSION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QUITY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CAPITAL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EQUIT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CAPITAL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TOTAL_ASSETS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INT", $C179)</t>
        </r>
      </text>
    </comment>
    <comment ref="A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INT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CAPEX_INT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_CAPEX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_CAPEX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Z_SCORE", $C179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APITAL", $C180)/100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OMMON_EQUITY", $C180)/100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ROSS_MARGIN", $C180)/100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MARGIN", $C180)/100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MARGIN", $C180)/100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_MARGIN", $C180)/100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MARGIN", $C180)/100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_MARGIN", $C180)/100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MARGIN", $C180)/100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AVAIL_EXCL_MARGIN", $C180)/100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TURNS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XED_ASSET_TURNS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_TURNS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_TURNS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RATIO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QUICK_RATIO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FO_CURRENT_LIAB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SALES_OUT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INVENTORY_OUT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PAYABLE_OU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CONVERSION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QUITY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CAPITAL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EQUIT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CAPITAL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TOTAL_ASSETS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INT", $C180)</t>
        </r>
      </text>
    </comment>
    <comment ref="A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INT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CAPEX_INT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_CAPEX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_CAPEX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Z_SCORE", $C180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APITAL", $C181)/100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OMMON_EQUITY", $C181)/100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ROSS_MARGIN", $C181)/100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MARGIN", $C181)/100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MARGIN", $C181)/100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_MARGIN", $C181)/100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MARGIN", $C181)/100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_MARGIN", $C181)/100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MARGIN", $C181)/100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AVAIL_EXCL_MARGIN", $C181)/100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TURNS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XED_ASSET_TURNS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_TURNS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_TURNS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RATIO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QUICK_RATIO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FO_CURRENT_LIAB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SALES_OUT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INVENTORY_OUT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PAYABLE_OU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CONVERSION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QUITY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CAPITAL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EQUIT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CAPITAL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TOTAL_ASSETS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INT", $C181)</t>
        </r>
      </text>
    </comment>
    <comment ref="A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INT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CAPEX_INT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_CAPEX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_CAPEX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Z_SCORE", $C181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APITAL", $C182)/100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OMMON_EQUITY", $C182)/100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ROSS_MARGIN", $C182)/100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MARGIN", $C182)/100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MARGIN", $C182)/100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_MARGIN", $C182)/100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MARGIN", $C182)/100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_MARGIN", $C182)/100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MARGIN", $C182)/100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AVAIL_EXCL_MARGIN", $C182)/100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TURNS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XED_ASSET_TURNS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_TURNS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_TURNS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RATIO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QUICK_RATIO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FO_CURRENT_LIAB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SALES_OUT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INVENTORY_OUT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PAYABLE_OU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CONVERSION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QUITY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CAPITAL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EQUIT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CAPITAL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TOTAL_ASSETS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INT", $C182)</t>
        </r>
      </text>
    </comment>
    <comment ref="A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INT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CAPEX_INT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_CAPEX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_CAPEX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Z_SCORE", $C182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APITAL", $C183)/100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OMMON_EQUITY", $C183)/100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ROSS_MARGIN", $C183)/100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MARGIN", $C183)/100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MARGIN", $C183)/100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_MARGIN", $C183)/100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MARGIN", $C183)/100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_MARGIN", $C183)/100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MARGIN", $C183)/100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AVAIL_EXCL_MARGIN", $C183)/100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TURNS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XED_ASSET_TURNS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_TURNS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_TURNS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RATIO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QUICK_RATIO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FO_CURRENT_LIAB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SALES_OUT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INVENTORY_OUT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PAYABLE_OU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CONVERSION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QUITY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CAPITAL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EQUIT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CAPITAL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TOTAL_ASSETS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INT", $C183)</t>
        </r>
      </text>
    </comment>
    <comment ref="A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INT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CAPEX_INT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_CAPEX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_CAPEX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Z_SCORE", $C183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APITAL", $C184)/100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OMMON_EQUITY", $C184)/100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ROSS_MARGIN", $C184)/100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MARGIN", $C184)/100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MARGIN", $C184)/100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_MARGIN", $C184)/100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MARGIN", $C184)/100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_MARGIN", $C184)/100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MARGIN", $C184)/100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AVAIL_EXCL_MARGIN", $C184)/100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TURNS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XED_ASSET_TURNS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_TURNS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_TURNS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RATIO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QUICK_RATIO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FO_CURRENT_LIAB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SALES_OUT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INVENTORY_OUT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PAYABLE_OU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CONVERSION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QUITY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CAPITAL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EQUIT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CAPITAL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TOTAL_ASSETS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INT", $C184)</t>
        </r>
      </text>
    </comment>
    <comment ref="A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INT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CAPEX_INT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_CAPEX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_CAPEX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Z_SCORE", $C184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APITAL", $C185)/100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OMMON_EQUITY", $C185)/100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ROSS_MARGIN", $C185)/100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MARGIN", $C185)/100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MARGIN", $C185)/100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_MARGIN", $C185)/100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MARGIN", $C185)/100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_MARGIN", $C185)/100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MARGIN", $C185)/100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AVAIL_EXCL_MARGIN", $C185)/100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TURNS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XED_ASSET_TURNS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_TURNS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_TURNS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RATIO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QUICK_RATIO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FO_CURRENT_LIAB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SALES_OUT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INVENTORY_OUT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PAYABLE_OU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CONVERSION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QUITY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CAPITAL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EQUIT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CAPITAL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TOTAL_ASSETS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INT", $C185)</t>
        </r>
      </text>
    </comment>
    <comment ref="A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INT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CAPEX_INT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_CAPEX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_CAPEX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Z_SCORE", $C185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APITAL", $C186)/100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OMMON_EQUITY", $C186)/100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ROSS_MARGIN", $C186)/100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MARGIN", $C186)/100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MARGIN", $C186)/100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_MARGIN", $C186)/100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MARGIN", $C186)/100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_MARGIN", $C186)/100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MARGIN", $C186)/100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AVAIL_EXCL_MARGIN", $C186)/100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TURNS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XED_ASSET_TURNS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_TURNS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_TURNS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RATIO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QUICK_RATIO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FO_CURRENT_LIAB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SALES_OUT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INVENTORY_OUT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PAYABLE_OU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CONVERSION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QUITY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CAPITAL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EQUIT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CAPITAL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TOTAL_ASSETS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INT", $C186)</t>
        </r>
      </text>
    </comment>
    <comment ref="A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INT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CAPEX_INT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_CAPEX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_CAPEX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Z_SCORE", $C186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APITAL", $C187)/100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OMMON_EQUITY", $C187)/100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ROSS_MARGIN", $C187)/100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MARGIN", $C187)/100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MARGIN", $C187)/100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_MARGIN", $C187)/100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MARGIN", $C187)/100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_MARGIN", $C187)/100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MARGIN", $C187)/100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AVAIL_EXCL_MARGIN", $C187)/100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TURNS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XED_ASSET_TURNS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_TURNS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_TURNS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RATIO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QUICK_RATIO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FO_CURRENT_LIAB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SALES_OUT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INVENTORY_OUT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PAYABLE_OU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CONVERSION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QUITY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CAPITAL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EQUIT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CAPITAL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TOTAL_ASSETS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INT", $C187)</t>
        </r>
      </text>
    </comment>
    <comment ref="A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INT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CAPEX_INT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_CAPEX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_CAPEX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Z_SCORE", $C187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APITAL", $C188)/100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OMMON_EQUITY", $C188)/100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ROSS_MARGIN", $C188)/100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MARGIN", $C188)/100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MARGIN", $C188)/100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_MARGIN", $C188)/100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MARGIN", $C188)/100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_MARGIN", $C188)/100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MARGIN", $C188)/100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AVAIL_EXCL_MARGIN", $C188)/100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TURNS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XED_ASSET_TURNS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_TURNS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_TURNS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RATIO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QUICK_RATIO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FO_CURRENT_LIAB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SALES_OUT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INVENTORY_OUT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PAYABLE_OU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CONVERSION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QUITY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CAPITAL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EQUIT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CAPITAL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TOTAL_ASSETS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INT", $C188)</t>
        </r>
      </text>
    </comment>
    <comment ref="A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INT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CAPEX_INT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_CAPEX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_CAPEX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Z_SCORE", $C188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APITAL", $C189)/100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OMMON_EQUITY", $C189)/100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ROSS_MARGIN", $C189)/100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MARGIN", $C189)/100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MARGIN", $C189)/100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_MARGIN", $C189)/100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MARGIN", $C189)/100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_MARGIN", $C189)/100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MARGIN", $C189)/100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AVAIL_EXCL_MARGIN", $C189)/100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TURNS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XED_ASSET_TURNS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_TURNS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_TURNS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RATIO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QUICK_RATIO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FO_CURRENT_LIAB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SALES_OUT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INVENTORY_OUT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PAYABLE_OU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CONVERSION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QUITY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CAPITAL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EQUIT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CAPITAL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TOTAL_ASSETS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INT", $C189)</t>
        </r>
      </text>
    </comment>
    <comment ref="A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INT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CAPEX_INT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_CAPEX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_CAPEX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Z_SCORE", $C189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APITAL", $C190)/100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OMMON_EQUITY", $C190)/100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ROSS_MARGIN", $C190)/100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MARGIN", $C190)/100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MARGIN", $C190)/100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_MARGIN", $C190)/100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MARGIN", $C190)/100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_MARGIN", $C190)/100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MARGIN", $C190)/100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AVAIL_EXCL_MARGIN", $C190)/100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TURNS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XED_ASSET_TURNS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_TURNS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_TURNS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RATIO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QUICK_RATIO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FO_CURRENT_LIAB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SALES_OUT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INVENTORY_OUT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PAYABLE_OU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CONVERSION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QUITY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CAPITAL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EQUIT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CAPITAL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TOTAL_ASSETS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INT", $C190)</t>
        </r>
      </text>
    </comment>
    <comment ref="A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INT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CAPEX_INT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_CAPEX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_CAPEX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Z_SCORE", $C190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APITAL", $C191)/100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OMMON_EQUITY", $C191)/100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ROSS_MARGIN", $C191)/100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MARGIN", $C191)/100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MARGIN", $C191)/100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_MARGIN", $C191)/100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MARGIN", $C191)/100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_MARGIN", $C191)/100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MARGIN", $C191)/100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AVAIL_EXCL_MARGIN", $C191)/100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TURNS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XED_ASSET_TURNS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_TURNS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_TURNS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RATIO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QUICK_RATIO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FO_CURRENT_LIAB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SALES_OUT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INVENTORY_OUT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PAYABLE_OU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CONVERSION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QUITY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CAPITAL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EQUIT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CAPITAL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TOTAL_ASSETS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INT", $C191)</t>
        </r>
      </text>
    </comment>
    <comment ref="A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INT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CAPEX_INT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_CAPEX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_CAPEX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Z_SCORE", $C191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APITAL", $C192)/100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OMMON_EQUITY", $C192)/100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ROSS_MARGIN", $C192)/100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MARGIN", $C192)/100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MARGIN", $C192)/100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_MARGIN", $C192)/100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MARGIN", $C192)/100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_MARGIN", $C192)/100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MARGIN", $C192)/100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AVAIL_EXCL_MARGIN", $C192)/100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TURNS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XED_ASSET_TURNS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_TURNS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_TURNS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RATIO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QUICK_RATIO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FO_CURRENT_LIAB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SALES_OUT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INVENTORY_OUT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PAYABLE_OU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CONVERSION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QUITY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CAPITAL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EQUIT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CAPITAL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TOTAL_ASSETS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INT", $C192)</t>
        </r>
      </text>
    </comment>
    <comment ref="A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INT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CAPEX_INT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_CAPEX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_CAPEX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Z_SCORE", $C192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APITAL", $C193)/100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OMMON_EQUITY", $C193)/100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ROSS_MARGIN", $C193)/100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MARGIN", $C193)/100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MARGIN", $C193)/100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_MARGIN", $C193)/100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MARGIN", $C193)/100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_MARGIN", $C193)/100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MARGIN", $C193)/100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AVAIL_EXCL_MARGIN", $C193)/100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TURNS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XED_ASSET_TURNS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_TURNS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_TURNS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RATIO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QUICK_RATIO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FO_CURRENT_LIAB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SALES_OUT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INVENTORY_OUT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PAYABLE_OU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CONVERSION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QUITY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CAPITAL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EQUIT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CAPITAL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TOTAL_ASSETS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INT", $C193)</t>
        </r>
      </text>
    </comment>
    <comment ref="A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INT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CAPEX_INT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_CAPEX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_CAPEX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Z_SCORE", $C193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APITAL", $C194)/100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OMMON_EQUITY", $C194)/100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ROSS_MARGIN", $C194)/100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MARGIN", $C194)/100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MARGIN", $C194)/100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_MARGIN", $C194)/100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MARGIN", $C194)/100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_MARGIN", $C194)/100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MARGIN", $C194)/100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AVAIL_EXCL_MARGIN", $C194)/100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TURNS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XED_ASSET_TURNS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_TURNS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_TURNS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RATIO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QUICK_RATIO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FO_CURRENT_LIAB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SALES_OUT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INVENTORY_OUT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PAYABLE_OU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CONVERSION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QUITY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CAPITAL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EQUIT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CAPITAL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TOTAL_ASSETS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INT", $C194)</t>
        </r>
      </text>
    </comment>
    <comment ref="A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INT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CAPEX_INT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_CAPEX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_CAPEX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Z_SCORE", $C194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APITAL", $C195)/100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OMMON_EQUITY", $C195)/100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ROSS_MARGIN", $C195)/100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MARGIN", $C195)/100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MARGIN", $C195)/100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_MARGIN", $C195)/100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MARGIN", $C195)/100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_MARGIN", $C195)/100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MARGIN", $C195)/100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AVAIL_EXCL_MARGIN", $C195)/100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TURNS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XED_ASSET_TURNS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_TURNS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_TURNS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RATIO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QUICK_RATIO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FO_CURRENT_LIAB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SALES_OUT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INVENTORY_OUT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PAYABLE_OU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CONVERSION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QUITY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CAPITAL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EQUIT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CAPITAL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TOTAL_ASSETS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INT", $C195)</t>
        </r>
      </text>
    </comment>
    <comment ref="A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INT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CAPEX_INT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_CAPEX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_CAPEX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Z_SCORE", $C195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APITAL", $C196)/100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OMMON_EQUITY", $C196)/100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ROSS_MARGIN", $C196)/100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MARGIN", $C196)/100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MARGIN", $C196)/100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_MARGIN", $C196)/100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MARGIN", $C196)/100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_MARGIN", $C196)/100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MARGIN", $C196)/100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AVAIL_EXCL_MARGIN", $C196)/100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TURNS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XED_ASSET_TURNS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_TURNS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_TURNS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RATIO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QUICK_RATIO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FO_CURRENT_LIAB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SALES_OUT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INVENTORY_OUT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PAYABLE_OU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CONVERSION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QUITY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CAPITAL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EQUIT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CAPITAL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TOTAL_ASSETS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INT", $C196)</t>
        </r>
      </text>
    </comment>
    <comment ref="A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INT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CAPEX_INT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_CAPEX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_CAPEX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Z_SCORE", $C196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APITAL", $C197)/100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OMMON_EQUITY", $C197)/100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ROSS_MARGIN", $C197)/100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MARGIN", $C197)/100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MARGIN", $C197)/100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_MARGIN", $C197)/100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MARGIN", $C197)/100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_MARGIN", $C197)/100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MARGIN", $C197)/100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AVAIL_EXCL_MARGIN", $C197)/100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TURNS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XED_ASSET_TURNS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_TURNS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_TURNS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RATIO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QUICK_RATIO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FO_CURRENT_LIAB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SALES_OUT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INVENTORY_OUT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PAYABLE_OU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CONVERSION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QUITY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CAPITAL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EQUIT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CAPITAL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TOTAL_ASSETS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INT", $C197)</t>
        </r>
      </text>
    </comment>
    <comment ref="A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INT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CAPEX_INT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_CAPEX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_CAPEX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Z_SCORE", $C197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APITAL", $C198)/100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OMMON_EQUITY", $C198)/100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ROSS_MARGIN", $C198)/100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MARGIN", $C198)/100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MARGIN", $C198)/100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_MARGIN", $C198)/100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MARGIN", $C198)/100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_MARGIN", $C198)/100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MARGIN", $C198)/100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AVAIL_EXCL_MARGIN", $C198)/100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TURNS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XED_ASSET_TURNS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_TURNS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_TURNS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RATIO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QUICK_RATIO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FO_CURRENT_LIAB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SALES_OUT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INVENTORY_OUT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PAYABLE_OU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CONVERSION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QUITY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CAPITAL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EQUIT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CAPITAL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TOTAL_ASSETS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INT", $C198)</t>
        </r>
      </text>
    </comment>
    <comment ref="A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INT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CAPEX_INT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_CAPEX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_CAPEX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Z_SCORE", $C198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APITAL", $C199)/100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OMMON_EQUITY", $C199)/100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ROSS_MARGIN", $C199)/100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MARGIN", $C199)/100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MARGIN", $C199)/100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_MARGIN", $C199)/100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MARGIN", $C199)/100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_MARGIN", $C199)/100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MARGIN", $C199)/100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AVAIL_EXCL_MARGIN", $C199)/100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TURNS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XED_ASSET_TURNS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_TURNS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_TURNS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RATIO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QUICK_RATIO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FO_CURRENT_LIAB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SALES_OUT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INVENTORY_OUT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PAYABLE_OU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CONVERSION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QUITY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CAPITAL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EQUIT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CAPITAL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TOTAL_ASSETS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INT", $C199)</t>
        </r>
      </text>
    </comment>
    <comment ref="A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INT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CAPEX_INT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_CAPEX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_CAPEX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Z_SCORE", $C199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APITAL", $C200)/100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OMMON_EQUITY", $C200)/100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ROSS_MARGIN", $C200)/100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MARGIN", $C200)/100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MARGIN", $C200)/100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_MARGIN", $C200)/100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MARGIN", $C200)/100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_MARGIN", $C200)/100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MARGIN", $C200)/100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AVAIL_EXCL_MARGIN", $C200)/100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TURNS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XED_ASSET_TURNS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_TURNS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_TURNS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RATIO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QUICK_RATIO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FO_CURRENT_LIAB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SALES_OUT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INVENTORY_OUT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PAYABLE_OU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CONVERSION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QUITY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CAPITAL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EQUIT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CAPITAL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TOTAL_ASSETS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INT", $C200)</t>
        </r>
      </text>
    </comment>
    <comment ref="A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INT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CAPEX_INT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_CAPEX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_CAPEX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Z_SCORE", $C200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APITAL", $C201)/100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OMMON_EQUITY", $C201)/100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ROSS_MARGIN", $C201)/100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MARGIN", $C201)/100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MARGIN", $C201)/100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_MARGIN", $C201)/100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MARGIN", $C201)/100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_MARGIN", $C201)/100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MARGIN", $C201)/100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AVAIL_EXCL_MARGIN", $C201)/100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TURNS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XED_ASSET_TURNS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_TURNS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_TURNS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RATIO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QUICK_RATIO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FO_CURRENT_LIAB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SALES_OUT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INVENTORY_OUT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PAYABLE_OU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CONVERSION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QUITY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CAPITAL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EQUIT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CAPITAL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TOTAL_ASSETS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INT", $C201)</t>
        </r>
      </text>
    </comment>
    <comment ref="A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INT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CAPEX_INT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_CAPEX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_CAPEX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Z_SCORE", $C201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APITAL", $C202)/100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OMMON_EQUITY", $C202)/100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ROSS_MARGIN", $C202)/100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MARGIN", $C202)/100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MARGIN", $C202)/100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_MARGIN", $C202)/100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MARGIN", $C202)/100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_MARGIN", $C202)/100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MARGIN", $C202)/100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AVAIL_EXCL_MARGIN", $C202)/100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TURNS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XED_ASSET_TURNS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_TURNS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_TURNS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RATIO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QUICK_RATIO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FO_CURRENT_LIAB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SALES_OUT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INVENTORY_OUT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PAYABLE_OU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CONVERSION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QUITY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CAPITAL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EQUIT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CAPITAL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TOTAL_ASSETS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INT", $C202)</t>
        </r>
      </text>
    </comment>
    <comment ref="A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INT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CAPEX_INT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_CAPEX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_CAPEX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Z_SCORE", $C202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APITAL", $C203)/100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OMMON_EQUITY", $C203)/100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ROSS_MARGIN", $C203)/100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MARGIN", $C203)/100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MARGIN", $C203)/100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_MARGIN", $C203)/100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MARGIN", $C203)/100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_MARGIN", $C203)/100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MARGIN", $C203)/100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AVAIL_EXCL_MARGIN", $C203)/100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TURNS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XED_ASSET_TURNS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_TURNS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_TURNS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RATIO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QUICK_RATIO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FO_CURRENT_LIAB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SALES_OUT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INVENTORY_OUT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PAYABLE_OU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CONVERSION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QUITY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CAPITAL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EQUIT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CAPITAL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TOTAL_ASSETS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INT", $C203)</t>
        </r>
      </text>
    </comment>
    <comment ref="A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INT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CAPEX_INT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_CAPEX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_CAPEX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Z_SCORE", $C203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APITAL", $C204)/100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OMMON_EQUITY", $C204)/100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ROSS_MARGIN", $C204)/100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MARGIN", $C204)/100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MARGIN", $C204)/100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_MARGIN", $C204)/100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MARGIN", $C204)/100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_MARGIN", $C204)/100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MARGIN", $C204)/100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AVAIL_EXCL_MARGIN", $C204)/100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TURNS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XED_ASSET_TURNS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_TURNS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_TURNS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RATIO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QUICK_RATIO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FO_CURRENT_LIAB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SALES_OUT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INVENTORY_OUT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PAYABLE_OU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CONVERSION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QUITY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CAPITAL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EQUIT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CAPITAL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TOTAL_ASSETS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INT", $C204)</t>
        </r>
      </text>
    </comment>
    <comment ref="A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INT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CAPEX_INT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_CAPEX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_CAPEX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Z_SCORE", $C204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APITAL", $C205)/100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OMMON_EQUITY", $C205)/100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ROSS_MARGIN", $C205)/100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MARGIN", $C205)/100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MARGIN", $C205)/100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_MARGIN", $C205)/100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MARGIN", $C205)/100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_MARGIN", $C205)/100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MARGIN", $C205)/100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AVAIL_EXCL_MARGIN", $C205)/100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TURNS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XED_ASSET_TURNS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_TURNS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_TURNS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RATIO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QUICK_RATIO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FO_CURRENT_LIAB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SALES_OUT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INVENTORY_OUT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PAYABLE_OU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CONVERSION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QUITY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CAPITAL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EQUIT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CAPITAL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TOTAL_ASSETS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INT", $C205)</t>
        </r>
      </text>
    </comment>
    <comment ref="A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INT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CAPEX_INT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_CAPEX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_CAPEX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Z_SCORE", $C205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APITAL", $C206)/100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OMMON_EQUITY", $C206)/100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ROSS_MARGIN", $C206)/100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MARGIN", $C206)/100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MARGIN", $C206)/100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_MARGIN", $C206)/100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MARGIN", $C206)/100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_MARGIN", $C206)/100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MARGIN", $C206)/100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AVAIL_EXCL_MARGIN", $C206)/100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TURNS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XED_ASSET_TURNS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_TURNS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_TURNS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RATIO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QUICK_RATIO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FO_CURRENT_LIAB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SALES_OUT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INVENTORY_OUT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PAYABLE_OU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CONVERSION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QUITY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CAPITAL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EQUIT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CAPITAL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TOTAL_ASSETS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INT", $C206)</t>
        </r>
      </text>
    </comment>
    <comment ref="A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INT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CAPEX_INT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_CAPEX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_CAPEX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Z_SCORE", $C206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APITAL", $C207)/100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OMMON_EQUITY", $C207)/100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ROSS_MARGIN", $C207)/100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MARGIN", $C207)/100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MARGIN", $C207)/100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_MARGIN", $C207)/100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MARGIN", $C207)/100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_MARGIN", $C207)/100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MARGIN", $C207)/100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AVAIL_EXCL_MARGIN", $C207)/100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TURNS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XED_ASSET_TURNS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_TURNS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_TURNS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RATIO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QUICK_RATIO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FO_CURRENT_LIAB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SALES_OUT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INVENTORY_OUT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PAYABLE_OU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CONVERSION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QUITY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CAPITAL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EQUIT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CAPITAL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TOTAL_ASSETS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INT", $C207)</t>
        </r>
      </text>
    </comment>
    <comment ref="A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INT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CAPEX_INT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_CAPEX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_CAPEX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Z_SCORE", $C207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APITAL", $C208)/100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OMMON_EQUITY", $C208)/100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ROSS_MARGIN", $C208)/100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MARGIN", $C208)/100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MARGIN", $C208)/100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_MARGIN", $C208)/100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MARGIN", $C208)/100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_MARGIN", $C208)/100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MARGIN", $C208)/100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AVAIL_EXCL_MARGIN", $C208)/100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TURNS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XED_ASSET_TURNS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_TURNS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_TURNS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RATIO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QUICK_RATIO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FO_CURRENT_LIAB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SALES_OUT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INVENTORY_OUT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PAYABLE_OU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CONVERSION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QUITY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CAPITAL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EQUIT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CAPITAL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TOTAL_ASSETS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INT", $C208)</t>
        </r>
      </text>
    </comment>
    <comment ref="A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INT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CAPEX_INT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_CAPEX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_CAPEX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Z_SCORE", $C208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APITAL", $C209)/100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OMMON_EQUITY", $C209)/100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ROSS_MARGIN", $C209)/100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MARGIN", $C209)/100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MARGIN", $C209)/100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_MARGIN", $C209)/100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MARGIN", $C209)/100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_MARGIN", $C209)/100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MARGIN", $C209)/100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AVAIL_EXCL_MARGIN", $C209)/100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TURNS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XED_ASSET_TURNS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_TURNS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_TURNS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RATIO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QUICK_RATIO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FO_CURRENT_LIAB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SALES_OUT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INVENTORY_OUT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PAYABLE_OU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CONVERSION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QUITY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CAPITAL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EQUIT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CAPITAL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TOTAL_ASSETS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INT", $C209)</t>
        </r>
      </text>
    </comment>
    <comment ref="A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INT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CAPEX_INT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_CAPEX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_CAPEX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Z_SCORE", $C209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APITAL", $C210)/100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OMMON_EQUITY", $C210)/100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ROSS_MARGIN", $C210)/100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MARGIN", $C210)/100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MARGIN", $C210)/100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_MARGIN", $C210)/100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MARGIN", $C210)/100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_MARGIN", $C210)/100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MARGIN", $C210)/100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AVAIL_EXCL_MARGIN", $C210)/100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TURNS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XED_ASSET_TURNS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_TURNS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_TURNS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RATIO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QUICK_RATIO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FO_CURRENT_LIAB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SALES_OUT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INVENTORY_OUT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PAYABLE_OU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CONVERSION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QUITY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CAPITAL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EQUIT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CAPITAL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TOTAL_ASSETS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INT", $C210)</t>
        </r>
      </text>
    </comment>
    <comment ref="A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INT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CAPEX_INT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_CAPEX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_CAPEX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Z_SCORE", $C210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APITAL", $C211)/100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OMMON_EQUITY", $C211)/100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ROSS_MARGIN", $C211)/100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MARGIN", $C211)/100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MARGIN", $C211)/100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_MARGIN", $C211)/100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MARGIN", $C211)/100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_MARGIN", $C211)/100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MARGIN", $C211)/100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AVAIL_EXCL_MARGIN", $C211)/100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TURNS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XED_ASSET_TURNS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_TURNS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_TURNS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RATIO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QUICK_RATIO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FO_CURRENT_LIAB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SALES_OUT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INVENTORY_OUT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PAYABLE_OU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CONVERSION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QUITY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CAPITAL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EQUIT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CAPITAL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TOTAL_ASSETS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INT", $C211)</t>
        </r>
      </text>
    </comment>
    <comment ref="A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INT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CAPEX_INT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_CAPEX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_CAPEX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Z_SCORE", $C211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APITAL", $C212)/100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OMMON_EQUITY", $C212)/100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ROSS_MARGIN", $C212)/100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MARGIN", $C212)/100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MARGIN", $C212)/100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_MARGIN", $C212)/100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MARGIN", $C212)/100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_MARGIN", $C212)/100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MARGIN", $C212)/100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AVAIL_EXCL_MARGIN", $C212)/100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TURNS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XED_ASSET_TURNS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_TURNS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_TURNS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RATIO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QUICK_RATIO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FO_CURRENT_LIAB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SALES_OUT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INVENTORY_OUT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PAYABLE_OU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CONVERSION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QUITY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CAPITAL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EQUIT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CAPITAL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TOTAL_ASSETS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INT", $C212)</t>
        </r>
      </text>
    </comment>
    <comment ref="A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INT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CAPEX_INT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_CAPEX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_CAPEX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Z_SCORE", $C212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APITAL", $C213)/100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OMMON_EQUITY", $C213)/100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ROSS_MARGIN", $C213)/100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MARGIN", $C213)/100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MARGIN", $C213)/100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_MARGIN", $C213)/100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MARGIN", $C213)/100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_MARGIN", $C213)/100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MARGIN", $C213)/100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AVAIL_EXCL_MARGIN", $C213)/100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TURNS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XED_ASSET_TURNS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_TURNS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_TURNS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RATIO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QUICK_RATIO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FO_CURRENT_LIAB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SALES_OUT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INVENTORY_OUT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PAYABLE_OU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CONVERSION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QUITY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CAPITAL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EQUIT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CAPITAL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TOTAL_ASSETS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INT", $C213)</t>
        </r>
      </text>
    </comment>
    <comment ref="A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INT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CAPEX_INT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_CAPEX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_CAPEX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Z_SCORE", $C213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APITAL", $C214)/100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OMMON_EQUITY", $C214)/100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ROSS_MARGIN", $C214)/100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MARGIN", $C214)/100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MARGIN", $C214)/100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_MARGIN", $C214)/100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MARGIN", $C214)/100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_MARGIN", $C214)/100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MARGIN", $C214)/100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AVAIL_EXCL_MARGIN", $C214)/100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TURNS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XED_ASSET_TURNS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_TURNS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_TURNS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RATIO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QUICK_RATIO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FO_CURRENT_LIAB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SALES_OUT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INVENTORY_OUT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PAYABLE_OU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CONVERSION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QUITY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CAPITAL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EQUIT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CAPITAL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TOTAL_ASSETS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INT", $C214)</t>
        </r>
      </text>
    </comment>
    <comment ref="A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INT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CAPEX_INT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_CAPEX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_CAPEX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Z_SCORE", $C214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APITAL", $C215)/100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OMMON_EQUITY", $C215)/100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ROSS_MARGIN", $C215)/100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MARGIN", $C215)/100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MARGIN", $C215)/100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_MARGIN", $C215)/100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MARGIN", $C215)/100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_MARGIN", $C215)/100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MARGIN", $C215)/100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AVAIL_EXCL_MARGIN", $C215)/100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TURNS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XED_ASSET_TURNS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_TURNS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_TURNS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RATIO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QUICK_RATIO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FO_CURRENT_LIAB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SALES_OUT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INVENTORY_OUT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PAYABLE_OU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CONVERSION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QUITY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CAPITAL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EQUIT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CAPITAL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TOTAL_ASSETS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INT", $C215)</t>
        </r>
      </text>
    </comment>
    <comment ref="A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INT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CAPEX_INT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_CAPEX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_CAPEX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Z_SCORE", $C215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APITAL", $C216)/100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OMMON_EQUITY", $C216)/100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ROSS_MARGIN", $C216)/100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MARGIN", $C216)/100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MARGIN", $C216)/100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_MARGIN", $C216)/100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MARGIN", $C216)/100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_MARGIN", $C216)/100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MARGIN", $C216)/100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AVAIL_EXCL_MARGIN", $C216)/100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TURNS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XED_ASSET_TURNS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_TURNS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_TURNS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RATIO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QUICK_RATIO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FO_CURRENT_LIAB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SALES_OUT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INVENTORY_OUT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PAYABLE_OU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CONVERSION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QUITY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CAPITAL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EQUIT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CAPITAL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TOTAL_ASSETS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INT", $C216)</t>
        </r>
      </text>
    </comment>
    <comment ref="A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INT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CAPEX_INT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_CAPEX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_CAPEX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Z_SCORE", $C216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APITAL", $C217)/100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OMMON_EQUITY", $C217)/100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ROSS_MARGIN", $C217)/100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MARGIN", $C217)/100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MARGIN", $C217)/100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_MARGIN", $C217)/100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MARGIN", $C217)/100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_MARGIN", $C217)/100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MARGIN", $C217)/100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AVAIL_EXCL_MARGIN", $C217)/100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TURNS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XED_ASSET_TURNS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_TURNS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_TURNS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RATIO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QUICK_RATIO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FO_CURRENT_LIAB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SALES_OUT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INVENTORY_OUT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PAYABLE_OU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CONVERSION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QUITY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CAPITAL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EQUIT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CAPITAL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TOTAL_ASSETS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INT", $C217)</t>
        </r>
      </text>
    </comment>
    <comment ref="A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INT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CAPEX_INT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_CAPEX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_CAPEX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Z_SCORE", $C217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APITAL", $C218)/100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OMMON_EQUITY", $C218)/100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ROSS_MARGIN", $C218)/100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MARGIN", $C218)/100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MARGIN", $C218)/100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_MARGIN", $C218)/100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MARGIN", $C218)/100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_MARGIN", $C218)/100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MARGIN", $C218)/100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AVAIL_EXCL_MARGIN", $C218)/100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TURNS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XED_ASSET_TURNS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_TURNS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_TURNS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RATIO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QUICK_RATIO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FO_CURRENT_LIAB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SALES_OUT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INVENTORY_OUT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PAYABLE_OU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CONVERSION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QUITY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CAPITAL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EQUIT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CAPITAL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TOTAL_ASSETS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INT", $C218)</t>
        </r>
      </text>
    </comment>
    <comment ref="A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INT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CAPEX_INT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_CAPEX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_CAPEX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Z_SCORE", $C218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APITAL", $C219)/100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OMMON_EQUITY", $C219)/100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ROSS_MARGIN", $C219)/100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MARGIN", $C219)/100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MARGIN", $C219)/100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_MARGIN", $C219)/100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MARGIN", $C219)/100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_MARGIN", $C219)/100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MARGIN", $C219)/100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AVAIL_EXCL_MARGIN", $C219)/100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TURNS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XED_ASSET_TURNS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_TURNS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_TURNS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RATIO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QUICK_RATIO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FO_CURRENT_LIAB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SALES_OUT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INVENTORY_OUT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PAYABLE_OU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CONVERSION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QUITY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CAPITAL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EQUIT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CAPITAL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TOTAL_ASSETS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INT", $C219)</t>
        </r>
      </text>
    </comment>
    <comment ref="A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INT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CAPEX_INT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_CAPEX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_CAPEX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Z_SCORE", $C219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APITAL", $C220)/100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OMMON_EQUITY", $C220)/100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ROSS_MARGIN", $C220)/100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MARGIN", $C220)/100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MARGIN", $C220)/100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_MARGIN", $C220)/100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MARGIN", $C220)/100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_MARGIN", $C220)/100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MARGIN", $C220)/100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AVAIL_EXCL_MARGIN", $C220)/100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TURNS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XED_ASSET_TURNS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_TURNS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_TURNS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RATIO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QUICK_RATIO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FO_CURRENT_LIAB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SALES_OUT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INVENTORY_OUT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PAYABLE_OU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CONVERSION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QUITY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CAPITAL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EQUIT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CAPITAL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TOTAL_ASSETS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INT", $C220)</t>
        </r>
      </text>
    </comment>
    <comment ref="A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INT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CAPEX_INT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_CAPEX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_CAPEX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Z_SCORE", $C220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APITAL", $C221)/100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OMMON_EQUITY", $C221)/100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ROSS_MARGIN", $C221)/100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MARGIN", $C221)/100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MARGIN", $C221)/100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_MARGIN", $C221)/100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MARGIN", $C221)/100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_MARGIN", $C221)/100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MARGIN", $C221)/100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AVAIL_EXCL_MARGIN", $C221)/100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TURNS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XED_ASSET_TURNS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_TURNS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_TURNS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RATIO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QUICK_RATIO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FO_CURRENT_LIAB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SALES_OUT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INVENTORY_OUT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PAYABLE_OU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CONVERSION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QUITY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CAPITAL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EQUIT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CAPITAL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TOTAL_ASSETS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INT", $C221)</t>
        </r>
      </text>
    </comment>
    <comment ref="A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INT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CAPEX_INT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_CAPEX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_CAPEX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Z_SCORE", $C221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APITAL", $C222)/100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OMMON_EQUITY", $C222)/100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ROSS_MARGIN", $C222)/100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MARGIN", $C222)/100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MARGIN", $C222)/100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_MARGIN", $C222)/100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MARGIN", $C222)/100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_MARGIN", $C222)/100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MARGIN", $C222)/100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AVAIL_EXCL_MARGIN", $C222)/100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TURNS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XED_ASSET_TURNS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_TURNS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_TURNS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RATIO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QUICK_RATIO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FO_CURRENT_LIAB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SALES_OUT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INVENTORY_OUT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PAYABLE_OU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CONVERSION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QUITY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CAPITAL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EQUIT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CAPITAL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TOTAL_ASSETS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INT", $C222)</t>
        </r>
      </text>
    </comment>
    <comment ref="A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INT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CAPEX_INT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_CAPEX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_CAPEX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Z_SCORE", $C222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APITAL", $C223)/100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OMMON_EQUITY", $C223)/100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ROSS_MARGIN", $C223)/100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MARGIN", $C223)/100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MARGIN", $C223)/100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_MARGIN", $C223)/100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MARGIN", $C223)/100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_MARGIN", $C223)/100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MARGIN", $C223)/100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AVAIL_EXCL_MARGIN", $C223)/100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TURNS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XED_ASSET_TURNS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_TURNS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_TURNS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RATIO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QUICK_RATIO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FO_CURRENT_LIAB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SALES_OUT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INVENTORY_OUT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PAYABLE_OU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CONVERSION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QUITY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CAPITAL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EQUIT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CAPITAL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TOTAL_ASSETS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INT", $C223)</t>
        </r>
      </text>
    </comment>
    <comment ref="A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INT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CAPEX_INT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_CAPEX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_CAPEX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Z_SCORE", $C223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APITAL", $C224)/100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OMMON_EQUITY", $C224)/100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ROSS_MARGIN", $C224)/100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MARGIN", $C224)/100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MARGIN", $C224)/100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_MARGIN", $C224)/100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MARGIN", $C224)/100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_MARGIN", $C224)/100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MARGIN", $C224)/100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AVAIL_EXCL_MARGIN", $C224)/100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TURNS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XED_ASSET_TURNS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_TURNS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_TURNS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RATIO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QUICK_RATIO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FO_CURRENT_LIAB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SALES_OUT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INVENTORY_OUT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PAYABLE_OU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CONVERSION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QUITY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CAPITAL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EQUIT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CAPITAL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TOTAL_ASSETS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INT", $C224)</t>
        </r>
      </text>
    </comment>
    <comment ref="A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INT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CAPEX_INT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_CAPEX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_CAPEX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Z_SCORE", $C224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APITAL", $C225)/100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OMMON_EQUITY", $C225)/100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ROSS_MARGIN", $C225)/100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MARGIN", $C225)/100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MARGIN", $C225)/100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_MARGIN", $C225)/100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MARGIN", $C225)/100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_MARGIN", $C225)/100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MARGIN", $C225)/100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AVAIL_EXCL_MARGIN", $C225)/100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TURNS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XED_ASSET_TURNS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_TURNS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_TURNS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RATIO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QUICK_RATIO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FO_CURRENT_LIAB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SALES_OUT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INVENTORY_OUT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PAYABLE_OU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CONVERSION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QUITY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CAPITAL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EQUIT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CAPITAL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TOTAL_ASSETS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INT", $C225)</t>
        </r>
      </text>
    </comment>
    <comment ref="A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INT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CAPEX_INT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_CAPEX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_CAPEX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Z_SCORE", $C225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APITAL", $C226)/100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OMMON_EQUITY", $C226)/100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ROSS_MARGIN", $C226)/100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MARGIN", $C226)/100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MARGIN", $C226)/100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_MARGIN", $C226)/100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MARGIN", $C226)/100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_MARGIN", $C226)/100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MARGIN", $C226)/100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AVAIL_EXCL_MARGIN", $C226)/100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TURNS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XED_ASSET_TURNS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_TURNS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_TURNS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RATIO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QUICK_RATIO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FO_CURRENT_LIAB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SALES_OUT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INVENTORY_OUT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PAYABLE_OU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CONVERSION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QUITY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CAPITAL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EQUIT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CAPITAL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TOTAL_ASSETS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INT", $C226)</t>
        </r>
      </text>
    </comment>
    <comment ref="A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INT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CAPEX_INT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_CAPEX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_CAPEX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Z_SCORE", $C226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APITAL", $C227)/100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OMMON_EQUITY", $C227)/100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ROSS_MARGIN", $C227)/100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MARGIN", $C227)/100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MARGIN", $C227)/100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_MARGIN", $C227)/100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MARGIN", $C227)/100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_MARGIN", $C227)/100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MARGIN", $C227)/100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AVAIL_EXCL_MARGIN", $C227)/100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TURNS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XED_ASSET_TURNS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_TURNS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_TURNS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RATIO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QUICK_RATIO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FO_CURRENT_LIAB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SALES_OUT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INVENTORY_OUT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PAYABLE_OU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CONVERSION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QUITY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CAPITAL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EQUIT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CAPITAL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TOTAL_ASSETS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INT", $C227)</t>
        </r>
      </text>
    </comment>
    <comment ref="A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INT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CAPEX_INT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_CAPEX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_CAPEX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Z_SCORE", $C227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APITAL", $C228)/100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OMMON_EQUITY", $C228)/100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ROSS_MARGIN", $C228)/100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MARGIN", $C228)/100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MARGIN", $C228)/100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_MARGIN", $C228)/100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MARGIN", $C228)/100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_MARGIN", $C228)/100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MARGIN", $C228)/100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AVAIL_EXCL_MARGIN", $C228)/100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TURNS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XED_ASSET_TURNS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_TURNS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_TURNS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RATIO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QUICK_RATIO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FO_CURRENT_LIAB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SALES_OUT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INVENTORY_OUT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PAYABLE_OU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CONVERSION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QUITY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CAPITAL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EQUIT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CAPITAL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TOTAL_ASSETS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INT", $C228)</t>
        </r>
      </text>
    </comment>
    <comment ref="A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INT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CAPEX_INT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_CAPEX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_CAPEX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Z_SCORE", $C228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APITAL", $C229)/100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OMMON_EQUITY", $C229)/100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ROSS_MARGIN", $C229)/100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MARGIN", $C229)/100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MARGIN", $C229)/100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_MARGIN", $C229)/100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MARGIN", $C229)/100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_MARGIN", $C229)/100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MARGIN", $C229)/100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AVAIL_EXCL_MARGIN", $C229)/100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TURNS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XED_ASSET_TURNS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_TURNS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_TURNS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RATIO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QUICK_RATIO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FO_CURRENT_LIAB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SALES_OUT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INVENTORY_OUT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PAYABLE_OU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CONVERSION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QUITY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CAPITAL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EQUIT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CAPITAL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TOTAL_ASSETS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INT", $C229)</t>
        </r>
      </text>
    </comment>
    <comment ref="A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INT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CAPEX_INT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_CAPEX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_CAPEX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Z_SCORE", $C229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APITAL", $C230)/100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OMMON_EQUITY", $C230)/100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ROSS_MARGIN", $C230)/100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MARGIN", $C230)/100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MARGIN", $C230)/100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_MARGIN", $C230)/100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MARGIN", $C230)/100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_MARGIN", $C230)/100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MARGIN", $C230)/100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AVAIL_EXCL_MARGIN", $C230)/100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TURNS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XED_ASSET_TURNS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_TURNS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_TURNS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RATIO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QUICK_RATIO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FO_CURRENT_LIAB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SALES_OUT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INVENTORY_OUT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PAYABLE_OU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CONVERSION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QUITY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CAPITAL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EQUIT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CAPITAL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TOTAL_ASSETS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INT", $C230)</t>
        </r>
      </text>
    </comment>
    <comment ref="A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INT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CAPEX_INT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_CAPEX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_CAPEX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Z_SCORE", $C230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APITAL", $C231)/100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OMMON_EQUITY", $C231)/100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ROSS_MARGIN", $C231)/100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MARGIN", $C231)/100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MARGIN", $C231)/100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_MARGIN", $C231)/100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MARGIN", $C231)/100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_MARGIN", $C231)/100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MARGIN", $C231)/100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AVAIL_EXCL_MARGIN", $C231)/100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TURNS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XED_ASSET_TURNS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_TURNS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_TURNS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RATIO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QUICK_RATIO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FO_CURRENT_LIAB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SALES_OUT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INVENTORY_OUT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PAYABLE_OU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CONVERSION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QUITY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CAPITAL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EQUIT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CAPITAL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TOTAL_ASSETS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INT", $C231)</t>
        </r>
      </text>
    </comment>
    <comment ref="A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INT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CAPEX_INT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_CAPEX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_CAPEX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Z_SCORE", $C231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APITAL", $C232)/100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OMMON_EQUITY", $C232)/100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ROSS_MARGIN", $C232)/100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MARGIN", $C232)/100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MARGIN", $C232)/100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_MARGIN", $C232)/100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MARGIN", $C232)/100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_MARGIN", $C232)/100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MARGIN", $C232)/100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AVAIL_EXCL_MARGIN", $C232)/100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TURNS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XED_ASSET_TURNS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_TURNS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_TURNS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RATIO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QUICK_RATIO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FO_CURRENT_LIAB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SALES_OUT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INVENTORY_OUT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PAYABLE_OU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CONVERSION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QUITY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CAPITAL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EQUIT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CAPITAL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TOTAL_ASSETS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INT", $C232)</t>
        </r>
      </text>
    </comment>
    <comment ref="A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INT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CAPEX_INT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_CAPEX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_CAPEX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Z_SCORE", $C232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APITAL", $C233)/100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OMMON_EQUITY", $C233)/100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ROSS_MARGIN", $C233)/100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MARGIN", $C233)/100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MARGIN", $C233)/100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_MARGIN", $C233)/100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MARGIN", $C233)/100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_MARGIN", $C233)/100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MARGIN", $C233)/100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AVAIL_EXCL_MARGIN", $C233)/100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TURNS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XED_ASSET_TURNS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_TURNS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_TURNS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RATIO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QUICK_RATIO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FO_CURRENT_LIAB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SALES_OUT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INVENTORY_OUT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PAYABLE_OU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CONVERSION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QUITY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CAPITAL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EQUIT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CAPITAL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TOTAL_ASSETS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INT", $C233)</t>
        </r>
      </text>
    </comment>
    <comment ref="A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INT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CAPEX_INT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_CAPEX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_CAPEX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Z_SCORE", $C233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APITAL", $C234)/100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OMMON_EQUITY", $C234)/100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ROSS_MARGIN", $C234)/100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MARGIN", $C234)/100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MARGIN", $C234)/100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_MARGIN", $C234)/100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MARGIN", $C234)/100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_MARGIN", $C234)/100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MARGIN", $C234)/100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AVAIL_EXCL_MARGIN", $C234)/100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TURNS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XED_ASSET_TURNS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_TURNS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_TURNS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RATIO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QUICK_RATIO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FO_CURRENT_LIAB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SALES_OUT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INVENTORY_OUT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PAYABLE_OU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CONVERSION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QUITY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CAPITAL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EQUIT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CAPITAL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TOTAL_ASSETS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INT", $C234)</t>
        </r>
      </text>
    </comment>
    <comment ref="A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INT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CAPEX_INT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_CAPEX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_CAPEX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Z_SCORE", $C234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APITAL", $C235)/100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OMMON_EQUITY", $C235)/100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ROSS_MARGIN", $C235)/100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MARGIN", $C235)/100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MARGIN", $C235)/100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_MARGIN", $C235)/100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MARGIN", $C235)/100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_MARGIN", $C235)/100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MARGIN", $C235)/100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AVAIL_EXCL_MARGIN", $C235)/100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TURNS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XED_ASSET_TURNS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_TURNS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_TURNS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RATIO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QUICK_RATIO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FO_CURRENT_LIAB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SALES_OUT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INVENTORY_OUT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PAYABLE_OU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CONVERSION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QUITY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CAPITAL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EQUIT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CAPITAL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TOTAL_ASSETS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INT", $C235)</t>
        </r>
      </text>
    </comment>
    <comment ref="A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INT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CAPEX_INT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_CAPEX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_CAPEX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Z_SCORE", $C235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APITAL", $C236)/100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OMMON_EQUITY", $C236)/100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ROSS_MARGIN", $C236)/100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MARGIN", $C236)/100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MARGIN", $C236)/100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_MARGIN", $C236)/100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MARGIN", $C236)/100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_MARGIN", $C236)/100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MARGIN", $C236)/100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AVAIL_EXCL_MARGIN", $C236)/100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TURNS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XED_ASSET_TURNS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_TURNS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_TURNS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RATIO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QUICK_RATIO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FO_CURRENT_LIAB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SALES_OUT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INVENTORY_OUT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PAYABLE_OU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CONVERSION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QUITY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CAPITAL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EQUIT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CAPITAL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TOTAL_ASSETS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INT", $C236)</t>
        </r>
      </text>
    </comment>
    <comment ref="A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INT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CAPEX_INT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_CAPEX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_CAPEX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Z_SCORE", $C236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APITAL", $C237)/100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OMMON_EQUITY", $C237)/100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ROSS_MARGIN", $C237)/100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MARGIN", $C237)/100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MARGIN", $C237)/100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_MARGIN", $C237)/100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MARGIN", $C237)/100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_MARGIN", $C237)/100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MARGIN", $C237)/100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AVAIL_EXCL_MARGIN", $C237)/100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TURNS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XED_ASSET_TURNS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_TURNS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_TURNS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RATIO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QUICK_RATIO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FO_CURRENT_LIAB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SALES_OUT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INVENTORY_OUT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PAYABLE_OU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CONVERSION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QUITY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CAPITAL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EQUIT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CAPITAL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TOTAL_ASSETS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INT", $C237)</t>
        </r>
      </text>
    </comment>
    <comment ref="A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INT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CAPEX_INT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_CAPEX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_CAPEX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Z_SCORE", $C237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APITAL", $C238)/100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OMMON_EQUITY", $C238)/100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ROSS_MARGIN", $C238)/100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MARGIN", $C238)/100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MARGIN", $C238)/100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_MARGIN", $C238)/100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MARGIN", $C238)/100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_MARGIN", $C238)/100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MARGIN", $C238)/100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AVAIL_EXCL_MARGIN", $C238)/100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TURNS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XED_ASSET_TURNS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_TURNS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_TURNS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RATIO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QUICK_RATIO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FO_CURRENT_LIAB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SALES_OUT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INVENTORY_OUT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PAYABLE_OU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CONVERSION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QUITY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CAPITAL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EQUIT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CAPITAL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TOTAL_ASSETS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INT", $C238)</t>
        </r>
      </text>
    </comment>
    <comment ref="A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INT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CAPEX_INT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_CAPEX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_CAPEX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Z_SCORE", $C238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APITAL", $C239)/100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OMMON_EQUITY", $C239)/100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ROSS_MARGIN", $C239)/100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MARGIN", $C239)/100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MARGIN", $C239)/100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_MARGIN", $C239)/100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MARGIN", $C239)/100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_MARGIN", $C239)/100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MARGIN", $C239)/100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AVAIL_EXCL_MARGIN", $C239)/100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TURNS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XED_ASSET_TURNS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_TURNS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_TURNS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RATIO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QUICK_RATIO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FO_CURRENT_LIAB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SALES_OUT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INVENTORY_OUT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PAYABLE_OU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CONVERSION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QUITY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CAPITAL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EQUIT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CAPITAL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TOTAL_ASSETS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INT", $C239)</t>
        </r>
      </text>
    </comment>
    <comment ref="A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INT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CAPEX_INT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_CAPEX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_CAPEX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Z_SCORE", $C239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APITAL", $C240)/100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OMMON_EQUITY", $C240)/100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ROSS_MARGIN", $C240)/100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MARGIN", $C240)/100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MARGIN", $C240)/100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_MARGIN", $C240)/100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MARGIN", $C240)/100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_MARGIN", $C240)/100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MARGIN", $C240)/100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AVAIL_EXCL_MARGIN", $C240)/100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TURNS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XED_ASSET_TURNS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_TURNS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_TURNS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RATIO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QUICK_RATIO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FO_CURRENT_LIAB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SALES_OUT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INVENTORY_OUT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PAYABLE_OU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CONVERSION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QUITY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CAPITAL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EQUIT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CAPITAL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TOTAL_ASSETS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INT", $C240)</t>
        </r>
      </text>
    </comment>
    <comment ref="A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INT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CAPEX_INT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_CAPEX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_CAPEX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Z_SCORE", $C240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APITAL", $C241)/100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OMMON_EQUITY", $C241)/100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ROSS_MARGIN", $C241)/100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MARGIN", $C241)/100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MARGIN", $C241)/100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_MARGIN", $C241)/100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MARGIN", $C241)/100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_MARGIN", $C241)/100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MARGIN", $C241)/100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AVAIL_EXCL_MARGIN", $C241)/100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TURNS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XED_ASSET_TURNS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_TURNS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_TURNS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RATIO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QUICK_RATIO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FO_CURRENT_LIAB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SALES_OUT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INVENTORY_OUT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PAYABLE_OU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CONVERSION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QUITY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CAPITAL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EQUIT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CAPITAL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TOTAL_ASSETS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INT", $C241)</t>
        </r>
      </text>
    </comment>
    <comment ref="A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INT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CAPEX_INT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_CAPEX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_CAPEX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Z_SCORE", $C241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APITAL", $C242)/100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OMMON_EQUITY", $C242)/100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ROSS_MARGIN", $C242)/100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MARGIN", $C242)/100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MARGIN", $C242)/100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_MARGIN", $C242)/100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MARGIN", $C242)/100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_MARGIN", $C242)/100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MARGIN", $C242)/100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AVAIL_EXCL_MARGIN", $C242)/100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TURNS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XED_ASSET_TURNS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_TURNS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_TURNS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RATIO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QUICK_RATIO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FO_CURRENT_LIAB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SALES_OUT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INVENTORY_OUT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PAYABLE_OU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CONVERSION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QUITY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CAPITAL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EQUIT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CAPITAL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TOTAL_ASSETS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INT", $C242)</t>
        </r>
      </text>
    </comment>
    <comment ref="A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INT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CAPEX_INT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_CAPEX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_CAPEX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Z_SCORE", $C242)</t>
        </r>
      </text>
    </comment>
    <comment ref="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APITAL", $C243)/100</t>
        </r>
      </text>
    </comment>
    <comment ref="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OMMON_EQUITY", $C243)/100</t>
        </r>
      </text>
    </comment>
    <comment ref="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GROSS_MARGIN", $C243)/100</t>
        </r>
      </text>
    </comment>
    <comment ref="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SGA_MARGIN", $C243)/100</t>
        </r>
      </text>
    </comment>
    <comment ref="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MARGIN", $C243)/100</t>
        </r>
      </text>
    </comment>
    <comment ref="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A_MARGIN", $C243)/100</t>
        </r>
      </text>
    </comment>
    <comment ref="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MARGIN", $C243)/100</t>
        </r>
      </text>
    </comment>
    <comment ref="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ARNING_CO_MARGIN", $C243)/100</t>
        </r>
      </text>
    </comment>
    <comment ref="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MARGIN", $C243)/100</t>
        </r>
      </text>
    </comment>
    <comment ref="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AVAIL_EXCL_MARGIN", $C243)/100</t>
        </r>
      </text>
    </comment>
    <comment ref="T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SSET_TURNS", $C243)</t>
        </r>
      </text>
    </comment>
    <comment ref="U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FIXED_ASSET_TURNS", $C243)</t>
        </r>
      </text>
    </comment>
    <comment ref="V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R_TURNS", $C243)</t>
        </r>
      </text>
    </comment>
    <comment ref="W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INVENTORY_TURNS", $C243)</t>
        </r>
      </text>
    </comment>
    <comment ref="Y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URRENT_RATIO", $C243)</t>
        </r>
      </text>
    </comment>
    <comment ref="Z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QUICK_RATIO", $C243)</t>
        </r>
      </text>
    </comment>
    <comment ref="AA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FO_CURRENT_LIAB", $C243)</t>
        </r>
      </text>
    </comment>
    <comment ref="AB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SALES_OUT", $C243)</t>
        </r>
      </text>
    </comment>
    <comment ref="AC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INVENTORY_OUT", $C243)</t>
        </r>
      </text>
    </comment>
    <comment ref="AD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PAYABLE_OUT", $C243)</t>
        </r>
      </text>
    </comment>
    <comment ref="AE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ASH_CONVERSION", $C243)</t>
        </r>
      </text>
    </comment>
    <comment ref="AG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QUITY", $C243)</t>
        </r>
      </text>
    </comment>
    <comment ref="A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CAPITAL", $C243)</t>
        </r>
      </text>
    </comment>
    <comment ref="A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EQUITY", $C243)</t>
        </r>
      </text>
    </comment>
    <comment ref="AJ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CAPITAL", $C243)</t>
        </r>
      </text>
    </comment>
    <comment ref="A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LIAB_TOTAL_ASSETS", $C243)</t>
        </r>
      </text>
    </comment>
    <comment ref="A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INT", $C243)</t>
        </r>
      </text>
    </comment>
    <comment ref="A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INT", $C243)</t>
        </r>
      </text>
    </comment>
    <comment ref="A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CAPEX_INT", $C243)</t>
        </r>
      </text>
    </comment>
    <comment ref="A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", $C243)</t>
        </r>
      </text>
    </comment>
    <comment ref="A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", $C243)</t>
        </r>
      </text>
    </comment>
    <comment ref="A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_CAPEX", $C243)</t>
        </r>
      </text>
    </comment>
    <comment ref="A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_CAPEX", $C243)</t>
        </r>
      </text>
    </comment>
    <comment ref="AS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>
  <authors>
    <author>Tetsuyuki Kagaya</author>
  </authors>
  <commentLis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E$2, "JPY")/100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F$2, "JPY")/100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G$2, "JPY")/100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H$2, "JPY"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I$2, "JPY")/100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J$2, "JPY"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K$2, "JPY"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L$2, "JPY"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M$2, "JPY"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N$2, "JPY"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O$2, "JPY")/100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Z$2, "JPY")/100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A$2, "JPY")/100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B$2, "JPY")/100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C$2, "JPY")/100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D$2, "JPY")/100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E$2, "JPY")/100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F$2, "JPY")/100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G$2, "JPY")/100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H$2, "JPY")/100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I$2, "JPY")/100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J$2, "JPY")/100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K$2, "JPY")/100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L$2, "JPY")/100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M$2, "JPY")/100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N$2, "JPY")/100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O$2, "JPY")/100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P$2, "JPY")/100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Q$2, "JPY")/100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R$2, "JPY")/100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S$2, "JPY")/100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E$2, "JPY")/100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F$2, "JPY")/100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G$2, "JPY")/100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H$2, "JPY"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I$2, "JPY")/100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J$2, "JPY"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K$2, "JPY"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L$2, "JPY"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M$2, "JPY"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N$2, "JPY"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O$2, "JPY")/100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Z$2, "JPY")/100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A$2, "JPY")/100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B$2, "JPY")/100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C$2, "JPY")/100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D$2, "JPY")/100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E$2, "JPY")/100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F$2, "JPY")/100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G$2, "JPY")/100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H$2, "JPY")/100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I$2, "JPY")/100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J$2, "JPY")/100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K$2, "JPY")/100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L$2, "JPY")/100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M$2, "JPY")/100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N$2, "JPY")/100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O$2, "JPY")/100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P$2, "JPY")/100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Q$2, "JPY")/100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R$2, "JPY")/100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S$2, "JPY")/100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E$2, "JPY")/100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F$2, "JPY")/100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G$2, "JPY")/100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H$2, "JPY"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I$2, "JPY")/100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J$2, "JPY"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K$2, "JPY"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L$2, "JPY"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M$2, "JPY"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N$2, "JPY"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O$2, "JPY")/100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Z$2, "JPY")/100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A$2, "JPY")/100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B$2, "JPY")/100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C$2, "JPY")/100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D$2, "JPY")/100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E$2, "JPY")/100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F$2, "JPY")/100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G$2, "JPY")/100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H$2, "JPY")/100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I$2, "JPY")/100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J$2, "JPY")/100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K$2, "JPY")/100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L$2, "JPY")/100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M$2, "JPY")/100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N$2, "JPY")/100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O$2, "JPY")/100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P$2, "JPY")/100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Q$2, "JPY")/100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R$2, "JPY")/100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S$2, "JPY")/100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E$2, "JPY")/100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F$2, "JPY")/100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G$2, "JPY")/100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H$2, "JPY"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I$2, "JPY")/100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J$2, "JPY"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K$2, "JPY"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L$2, "JPY"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M$2, "JPY"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N$2, "JPY"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O$2, "JPY")/100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Z$2, "JPY")/100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A$2, "JPY")/100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B$2, "JPY")/100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C$2, "JPY")/100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D$2, "JPY")/100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E$2, "JPY")/100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F$2, "JPY")/100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G$2, "JPY")/100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H$2, "JPY")/100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I$2, "JPY")/100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J$2, "JPY")/100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K$2, "JPY")/100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L$2, "JPY")/100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M$2, "JPY")/100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N$2, "JPY")/100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O$2, "JPY")/100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P$2, "JPY")/100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Q$2, "JPY")/100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R$2, "JPY")/100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S$2, "JPY")/100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E$2, "JPY")/100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F$2, "JPY")/100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G$2, "JPY")/100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H$2, "JPY"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I$2, "JPY")/100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J$2, "JPY"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K$2, "JPY"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L$2, "JPY"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M$2, "JPY"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N$2, "JPY"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O$2, "JPY")/100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Z$2, "JPY")/100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A$2, "JPY")/100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B$2, "JPY")/100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C$2, "JPY")/100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D$2, "JPY")/100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E$2, "JPY")/100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F$2, "JPY")/100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G$2, "JPY")/100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H$2, "JPY")/100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I$2, "JPY")/100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J$2, "JPY")/100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K$2, "JPY")/100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L$2, "JPY")/100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M$2, "JPY")/100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N$2, "JPY")/100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O$2, "JPY")/100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P$2, "JPY")/100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Q$2, "JPY")/100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R$2, "JPY")/100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S$2, "JPY")/100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E$2, "JPY")/100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F$2, "JPY")/100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G$2, "JPY")/100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H$2, "JPY"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I$2, "JPY")/100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J$2, "JPY"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K$2, "JPY"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L$2, "JPY"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M$2, "JPY"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N$2, "JPY"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O$2, "JPY")/100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Z$2, "JPY")/100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A$2, "JPY")/100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B$2, "JPY")/100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C$2, "JPY")/100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D$2, "JPY")/100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E$2, "JPY")/100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F$2, "JPY")/100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G$2, "JPY")/100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H$2, "JPY")/100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I$2, "JPY")/100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J$2, "JPY")/100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K$2, "JPY")/100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L$2, "JPY")/100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M$2, "JPY")/100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N$2, "JPY")/100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O$2, "JPY")/100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P$2, "JPY")/100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Q$2, "JPY")/100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R$2, "JPY")/100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S$2, "JPY")/10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E$2, "JPY")/10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F$2, "JPY")/10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G$2, "JPY")/10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H$2, "JPY"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I$2, "JPY")/10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J$2, "JPY"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K$2, "JPY"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L$2, "JPY"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M$2, "JPY"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N$2, "JPY"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O$2, "JPY")/100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Z$2, "JPY")/100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A$2, "JPY")/100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B$2, "JPY")/100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C$2, "JPY")/100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D$2, "JPY")/100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E$2, "JPY")/100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F$2, "JPY")/100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G$2, "JPY")/100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H$2, "JPY")/100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I$2, "JPY")/100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J$2, "JPY")/100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K$2, "JPY")/100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L$2, "JPY")/100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M$2, "JPY")/100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N$2, "JPY")/100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O$2, "JPY")/100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P$2, "JPY")/100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Q$2, "JPY")/100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R$2, "JPY")/100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S$2, "JPY")/100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E$2, "JPY")/100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F$2, "JPY")/100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G$2, "JPY")/100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H$2, "JPY"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I$2, "JPY")/100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J$2, "JPY"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K$2, "JPY"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L$2, "JPY"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M$2, "JPY"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N$2, "JPY"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O$2, "JPY")/100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Z$2, "JPY")/100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A$2, "JPY")/100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B$2, "JPY")/100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C$2, "JPY")/100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D$2, "JPY")/100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E$2, "JPY")/100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F$2, "JPY")/100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G$2, "JPY")/100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H$2, "JPY")/100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I$2, "JPY")/100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J$2, "JPY")/100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K$2, "JPY")/100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L$2, "JPY")/100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M$2, "JPY")/100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N$2, "JPY")/100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O$2, "JPY")/100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P$2, "JPY")/100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Q$2, "JPY")/100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R$2, "JPY")/100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S$2, "JPY")/100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E$2, "JPY")/100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F$2, "JPY")/100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G$2, "JPY")/100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H$2, "JPY"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I$2, "JPY")/100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J$2, "JPY"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K$2, "JPY"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L$2, "JPY"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M$2, "JPY"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N$2, "JPY"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O$2, "JPY")/100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Z$2, "JPY")/100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A$2, "JPY")/100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B$2, "JPY")/100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C$2, "JPY")/100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D$2, "JPY")/100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E$2, "JPY")/100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F$2, "JPY")/100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G$2, "JPY")/100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H$2, "JPY")/100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I$2, "JPY")/100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J$2, "JPY")/100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K$2, "JPY")/100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L$2, "JPY")/100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M$2, "JPY")/100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N$2, "JPY")/100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O$2, "JPY")/100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P$2, "JPY")/100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Q$2, "JPY")/100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R$2, "JPY")/100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S$2, "JPY")/100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E$2, "JPY")/100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F$2, "JPY")/100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G$2, "JPY")/100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H$2, "JPY"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I$2, "JPY")/100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J$2, "JPY"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K$2, "JPY"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L$2, "JPY"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M$2, "JPY"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N$2, "JPY"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O$2, "JPY")/100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Z$2, "JPY")/100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A$2, "JPY")/100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B$2, "JPY")/100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C$2, "JPY")/100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D$2, "JPY")/100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E$2, "JPY")/100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F$2, "JPY")/100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G$2, "JPY")/100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H$2, "JPY")/100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I$2, "JPY")/100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J$2, "JPY")/100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K$2, "JPY")/100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L$2, "JPY")/100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M$2, "JPY")/100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N$2, "JPY")/100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O$2, "JPY")/100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P$2, "JPY")/100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Q$2, "JPY")/100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R$2, "JPY")/100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S$2, "JPY")/100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E$2, "JPY")/100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F$2, "JPY")/100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G$2, "JPY")/100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H$2, "JPY"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I$2, "JPY")/100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J$2, "JPY"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K$2, "JPY"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L$2, "JPY"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M$2, "JPY"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N$2, "JPY"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O$2, "JPY")/100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Z$2, "JPY")/100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A$2, "JPY")/100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B$2, "JPY")/100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C$2, "JPY")/100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D$2, "JPY")/100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E$2, "JPY")/100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F$2, "JPY")/100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G$2, "JPY")/100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H$2, "JPY")/100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I$2, "JPY")/100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J$2, "JPY")/100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K$2, "JPY")/100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L$2, "JPY")/100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M$2, "JPY")/100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N$2, "JPY")/100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O$2, "JPY")/100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P$2, "JPY")/100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Q$2, "JPY")/100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R$2, "JPY")/100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S$2, "JPY")/100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E$2, "JPY")/100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F$2, "JPY")/100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G$2, "JPY")/100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H$2, "JPY"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I$2, "JPY")/100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J$2, "JPY"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K$2, "JPY"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L$2, "JPY"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M$2, "JPY"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N$2, "JPY"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O$2, "JPY")/100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Z$2, "JPY")/100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A$2, "JPY")/100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B$2, "JPY")/100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C$2, "JPY")/100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D$2, "JPY")/100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E$2, "JPY")/100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F$2, "JPY")/100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G$2, "JPY")/100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H$2, "JPY")/100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I$2, "JPY")/100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J$2, "JPY")/100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K$2, "JPY")/100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L$2, "JPY")/100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M$2, "JPY")/100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N$2, "JPY")/100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O$2, "JPY")/100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P$2, "JPY")/100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Q$2, "JPY")/100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R$2, "JPY")/100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S$2, "JPY")/100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E$17, , , , "JPY")/100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F$17, , , , "JPY")/100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G$17, , , , "JPY")/100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H$17, , , , "JPY"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I$17, , , , "JPY")/100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J$17, , , , "JPY"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K$17, , , , "JPY"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L$17, , , , "JPY"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M$17, , , , "JPY"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N$17, , , , "JPY"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O$17, , , , "JPY")/100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E$17, , , , "JPY")/100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F$17, , , , "JPY")/100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G$17, , , , "JPY")/100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H$17, , , , "JPY"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I$17, , , , "JPY")/100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J$17, , , , "JPY"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K$17, , , , "JPY"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L$17, , , , "JPY"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M$17, , , , "JPY"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N$17, , , , "JPY"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O$17, , , , "JPY")/100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E$17, , , , "JPY")/100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F$17, , , , "JPY")/100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G$17, , , , "JPY")/100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H$17, , , , "JPY"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I$17, , , , "JPY")/100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J$17, , , , "JPY"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K$17, , , , "JPY"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L$17, , , , "JPY"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M$17, , , , "JPY"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N$17, , , , "JPY"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O$17, , , , "JPY")/100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E$17, , , , "JPY")/100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F$17, , , , "JPY")/100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G$17, , , , "JPY")/100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H$17, , , , "JPY"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I$17, , , , "JPY")/100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J$17, , , , "JPY"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K$17, , , , "JPY"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L$17, , , , "JPY"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M$17, , , , "JPY"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N$17, , , , "JPY"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O$17, , , , "JPY")/100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E$17, , , , "JPY")/100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F$17, , , , "JPY")/100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G$17, , , , "JPY")/100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H$17, , , , "JPY"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I$17, , , , "JPY")/100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J$17, , , , "JPY"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K$17, , , , "JPY"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L$17, , , , "JPY"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M$17, , , , "JPY"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N$17, , , , "JPY"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O$17, , , , "JPY")/100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E$17, , , , "JPY")/100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F$17, , , , "JPY")/100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G$17, , , , "JPY")/100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H$17, , , , "JPY"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I$17, , , , "JPY")/100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J$17, , , , "JPY"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K$17, , , , "JPY"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L$17, , , , "JPY"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M$17, , , , "JPY"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N$17, , , , "JPY"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O$17, , , , "JPY")/100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E$17, , , , "JPY")/100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F$17, , , , "JPY")/100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G$17, , , , "JPY")/100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H$17, , , , "JPY"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I$17, , , , "JPY")/100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J$17, , , , "JPY"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K$17, , , , "JPY"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L$17, , , , "JPY"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M$17, , , , "JPY"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N$17, , , , "JPY"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O$17, , , , "JPY")/100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E$17, , , , "JPY")/100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F$17, , , , "JPY")/100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G$17, , , , "JPY")/100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H$17, , , , "JPY"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I$17, , , , "JPY")/100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J$17, , , , "JPY"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K$17, , , , "JPY"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L$17, , , , "JPY"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M$17, , , , "JPY"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N$17, , , , "JPY"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O$17, , , , "JPY")/100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E$17, , , , "JPY")/100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F$17, , , , "JPY")/100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G$17, , , , "JPY")/100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H$17, , , , "JPY"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I$17, , , , "JPY")/100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J$17, , , , "JPY"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K$17, , , , "JPY"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L$17, , , , "JPY"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M$17, , , , "JPY"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N$17, , , , "JPY"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O$17, , , , "JPY")/100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E$17, , , , "JPY")/100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F$17, , , , "JPY")/100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G$17, , , , "JPY")/100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H$17, , , , "JPY"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I$17, , , , "JPY")/100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J$17, , , , "JPY"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K$17, , , , "JPY"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L$17, , , , "JPY"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M$17, , , , "JPY"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N$17, , , , "JPY"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O$17, , , , "JPY")/100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E$17, , , , "JPY")/100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F$17, , , , "JPY")/100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G$17, , , , "JPY")/100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H$17, , , , "JPY"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I$17, , , , "JPY")/100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J$17, , , , "JPY"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K$17, , , , "JPY"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L$17, , , , "JPY"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M$17, , , , "JPY"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N$17, , , , "JPY"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O$17, , , , "JPY")/100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E$17, , , , "JPY")/100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F$17, , , , "JPY")/100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G$17, , , , "JPY")/100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H$17, , , , "JPY"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I$17, , , , "JPY")/100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J$17, , , , "JPY"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K$17, , , , "JPY"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L$17, , , , "JPY"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M$17, , , , "JPY"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N$17, , , , "JPY"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O$17, , , , "JPY")/100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E$17, , , , "JPY")/100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F$17, , , , "JPY")/100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G$17, , , , "JPY")/100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H$17, , , , "JPY"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I$17, , , , "JPY")/100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J$17, , , , "JPY"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K$17, , , , "JPY"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L$17, , , , "JPY"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M$17, , , , "JPY"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N$17, , , , "JPY"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O$17, , , , "JPY")/100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E$17, , , , "JPY")/100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F$17, , , , "JPY")/100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G$17, , , , "JPY")/100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H$17, , , , "JPY"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I$17, , , , "JPY")/100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J$17, , , , "JPY"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K$17, , , , "JPY"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L$17, , , , "JPY"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M$17, , , , "JPY"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N$17, , , , "JPY"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O$17, , , , "JPY")/100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E$17, , , , "JPY")/100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F$17, , , , "JPY")/100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G$17, , , , "JPY")/100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H$17, , , , "JPY"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I$17, , , , "JPY")/100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J$17, , , , "JPY"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K$17, , , , "JPY"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L$17, , , , "JPY"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M$17, , , , "JPY"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N$17, , , , "JPY"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O$17, , , , "JPY")/100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E$17, , , , "JPY")/100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F$17, , , , "JPY")/100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G$17, , , , "JPY")/100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H$17, , , , "JPY"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I$17, , , , "JPY")/100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J$17, , , , "JPY"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K$17, , , , "JPY"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L$17, , , , "JPY"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M$17, , , , "JPY"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N$17, , , , "JPY"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O$17, , , , "JPY")/100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E$17, , , , "JPY")/100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F$17, , , , "JPY")/100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G$17, , , , "JPY")/100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H$17, , , , "JPY"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I$17, , , , "JPY")/100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J$17, , , , "JPY"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K$17, , , , "JPY"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L$17, , , , "JPY"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M$17, , , , "JPY"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N$17, , , , "JPY"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O$17, , , , "JPY")/100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E$17, , , , "JPY")/100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F$17, , , , "JPY")/100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G$17, , , , "JPY")/100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H$17, , , , "JPY"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I$17, , , , "JPY")/100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J$17, , , , "JPY"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K$17, , , , "JPY"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L$17, , , , "JPY"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M$17, , , , "JPY"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N$17, , , , "JPY"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O$17, , , , "JPY")/100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E$17, , , , "JPY")/100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F$17, , , , "JPY")/100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G$17, , , , "JPY")/100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H$17, , , , "JPY"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I$17, , , , "JPY")/100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J$17, , , , "JPY"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K$17, , , , "JPY"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L$17, , , , "JPY"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M$17, , , , "JPY"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N$17, , , , "JPY"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O$17, , , , "JPY")/100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E$17, , , , "JPY")/100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F$17, , , , "JPY")/100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G$17, , , , "JPY")/100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H$17, , , , "JPY"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I$17, , , , "JPY")/100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J$17, , , , "JPY"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K$17, , , , "JPY"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L$17, , , , "JPY"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M$17, , , , "JPY"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N$17, , , , "JPY"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O$17, , , , "JPY")/100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E$17, , , , "JPY")/100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F$17, , , , "JPY")/100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G$17, , , , "JPY")/100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H$17, , , , "JPY"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I$17, , , , "JPY")/100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J$17, , , , "JPY"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K$17, , , , "JPY"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L$17, , , , "JPY"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M$17, , , , "JPY"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N$17, , , , "JPY"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O$17, , , , "JPY")/100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E$17, , , , "JPY")/100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F$17, , , , "JPY")/100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G$17, , , , "JPY")/100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H$17, , , , "JPY"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I$17, , , , "JPY")/100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J$17, , , , "JPY"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K$17, , , , "JPY"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L$17, , , , "JPY"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M$17, , , , "JPY"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N$17, , , , "JPY"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O$17, , , , "JPY")/100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E$17, , , , "JPY")/100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F$17, , , , "JPY")/100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G$17, , , , "JPY")/100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H$17, , , , "JPY"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I$17, , , , "JPY")/100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J$17, , , , "JPY"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K$17, , , , "JPY"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L$17, , , , "JPY"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M$17, , , , "JPY"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N$17, , , , "JPY"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O$17, , , , "JPY")/100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E$17, , , , "JPY")/100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F$17, , , , "JPY")/100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G$17, , , , "JPY")/100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H$17, , , , "JPY"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I$17, , , , "JPY")/100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J$17, , , , "JPY"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K$17, , , , "JPY"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L$17, , , , "JPY"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M$17, , , , "JPY"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N$17, , , , "JPY"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O$17, , , , "JPY")/100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E$17, , , , "JPY")/100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F$17, , , , "JPY")/100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G$17, , , , "JPY")/100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H$17, , , , "JPY"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I$17, , , , "JPY")/100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J$17, , , , "JPY"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K$17, , , , "JPY"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L$17, , , , "JPY"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M$17, , , , "JPY"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N$17, , , , "JPY"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O$17, , , , "JPY")/100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E$17, , , , "JPY")/100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F$17, , , , "JPY")/100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G$17, , , , "JPY")/100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H$17, , , , "JPY"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I$17, , , , "JPY")/100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J$17, , , , "JPY"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K$17, , , , "JPY"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L$17, , , , "JPY"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M$17, , , , "JPY"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N$17, , , , "JPY"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O$17, , , , "JPY")/100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E$17, , , , "JPY")/100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F$17, , , , "JPY")/100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G$17, , , , "JPY")/100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H$17, , , , "JPY"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I$17, , , , "JPY")/100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J$17, , , , "JPY"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K$17, , , , "JPY"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L$17, , , , "JPY"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M$17, , , , "JPY"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N$17, , , , "JPY"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O$17, , , , "JPY")/100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E$17, , , , "JPY")/100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F$17, , , , "JPY")/100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G$17, , , , "JPY")/100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H$17, , , , "JPY"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I$17, , , , "JPY")/100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J$17, , , , "JPY"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K$17, , , , "JPY"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L$17, , , , "JPY"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M$17, , , , "JPY"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N$17, , , , "JPY"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O$17, , , , "JPY")/100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E$17, , , , "JPY")/100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F$17, , , , "JPY")/100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G$17, , , , "JPY")/100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H$17, , , , "JPY"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I$17, , , , "JPY")/100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J$17, , , , "JPY"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K$17, , , , "JPY"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L$17, , , , "JPY"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M$17, , , , "JPY"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N$17, , , , "JPY"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O$17, , , , "JPY")/100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E$17, , , , "JPY")/100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F$17, , , , "JPY")/100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G$17, , , , "JPY")/100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H$17, , , , "JPY"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I$17, , , , "JPY")/100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J$17, , , , "JPY"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K$17, , , , "JPY"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L$17, , , , "JPY"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M$17, , , , "JPY"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N$17, , , , "JPY"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O$17, , , , "JPY")/100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E$17, , , , "JPY")/100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F$17, , , , "JPY")/100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G$17, , , , "JPY")/100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H$17, , , , "JPY"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I$17, , , , "JPY")/100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J$17, , , , "JPY"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K$17, , , , "JPY"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L$17, , , , "JPY"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M$17, , , , "JPY"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N$17, , , , "JPY"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O$17, , , , "JPY")/100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E$17, , , , "JPY")/100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F$17, , , , "JPY")/100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G$17, , , , "JPY")/100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H$17, , , , "JPY"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I$17, , , , "JPY")/100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J$17, , , , "JPY"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K$17, , , , "JPY"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L$17, , , , "JPY"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M$17, , , , "JPY"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N$17, , , , "JPY"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O$17, , , , "JPY")/100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E$17, , , , "JPY")/100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F$17, , , , "JPY")/100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G$17, , , , "JPY")/100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H$17, , , , "JPY"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I$17, , , , "JPY")/100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J$17, , , , "JPY"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K$17, , , , "JPY"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L$17, , , , "JPY"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M$17, , , , "JPY"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N$17, , , , "JPY"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O$17, , , , "JPY")/100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E$17, , , , "JPY")/100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F$17, , , , "JPY")/100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G$17, , , , "JPY")/100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H$17, , , , "JPY"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I$17, , , , "JPY")/100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J$17, , , , "JPY"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K$17, , , , "JPY"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L$17, , , , "JPY"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M$17, , , , "JPY"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N$17, , , , "JPY"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O$17, , , , "JPY")/100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E$17, , , , "JPY")/100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F$17, , , , "JPY")/100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G$17, , , , "JPY")/100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H$17, , , , "JPY"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I$17, , , , "JPY")/100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J$17, , , , "JPY"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K$17, , , , "JPY"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L$17, , , , "JPY"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M$17, , , , "JPY"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N$17, , , , "JPY"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O$17, , , , "JPY")/100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E$17, , , , "JPY")/100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F$17, , , , "JPY")/100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G$17, , , , "JPY")/100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H$17, , , , "JPY"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I$17, , , , "JPY")/100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J$17, , , , "JPY"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K$17, , , , "JPY"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L$17, , , , "JPY"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M$17, , , , "JPY"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N$17, , , , "JPY"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O$17, , , , "JPY")/100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E$17, , , , "JPY")/100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F$17, , , , "JPY")/100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G$17, , , , "JPY")/100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H$17, , , , "JPY"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I$17, , , , "JPY")/100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J$17, , , , "JPY"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K$17, , , , "JPY"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L$17, , , , "JPY"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M$17, , , , "JPY"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N$17, , , , "JPY"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O$17, , , , "JPY")/100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E$17, , , , "JPY")/100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F$17, , , , "JPY")/100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G$17, , , , "JPY")/100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H$17, , , , "JPY"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I$17, , , , "JPY")/100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J$17, , , , "JPY"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K$17, , , , "JPY"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L$17, , , , "JPY"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M$17, , , , "JPY"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N$17, , , , "JPY"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O$17, , , , "JPY")/100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E$17, , , , "JPY")/100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F$17, , , , "JPY")/100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G$17, , , , "JPY")/100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H$17, , , , "JPY"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I$17, , , , "JPY")/100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J$17, , , , "JPY"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K$17, , , , "JPY"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L$17, , , , "JPY"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M$17, , , , "JPY"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N$17, , , , "JPY"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O$17, , , , "JPY")/100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E$17, , , , "JPY")/100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F$17, , , , "JPY")/100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G$17, , , , "JPY")/100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H$17, , , , "JPY"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I$17, , , , "JPY")/100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J$17, , , , "JPY"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K$17, , , , "JPY"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L$17, , , , "JPY"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M$17, , , , "JPY"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N$17, , , , "JPY"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O$17, , , , "JPY")/100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E$17, , , , "JPY")/100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F$17, , , , "JPY")/100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G$17, , , , "JPY")/100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H$17, , , , "JPY"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I$17, , , , "JPY")/100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J$17, , , , "JPY"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K$17, , , , "JPY"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L$17, , , , "JPY"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M$17, , , , "JPY"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N$17, , , , "JPY"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O$17, , , , "JPY")/100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E$17, , , , "JPY")/100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F$17, , , , "JPY")/100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G$17, , , , "JPY")/100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H$17, , , , "JPY"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I$17, , , , "JPY")/100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J$17, , , , "JPY"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K$17, , , , "JPY"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L$17, , , , "JPY"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M$17, , , , "JPY"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N$17, , , , "JPY"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O$17, , , , "JPY")/100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E$17, , , , "JPY")/100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F$17, , , , "JPY")/100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G$17, , , , "JPY")/100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H$17, , , , "JPY"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I$17, , , , "JPY")/100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J$17, , , , "JPY"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K$17, , , , "JPY"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L$17, , , , "JPY"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M$17, , , , "JPY"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N$17, , , , "JPY"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O$17, , , , "JPY")/100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E$17, , , , "JPY")/100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F$17, , , , "JPY")/100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G$17, , , , "JPY")/100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H$17, , , , "JPY"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I$17, , , , "JPY")/100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J$17, , , , "JPY"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K$17, , , , "JPY"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L$17, , , , "JPY"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M$17, , , , "JPY"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N$17, , , , "JPY"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O$17, , , , "JPY")/100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E$17, , , , "JPY")/100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F$17, , , , "JPY")/100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G$17, , , , "JPY")/100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H$17, , , , "JPY"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I$17, , , , "JPY")/100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J$17, , , , "JPY"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K$17, , , , "JPY"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L$17, , , , "JPY"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M$17, , , , "JPY"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N$17, , , , "JPY"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O$17, , , , "JPY")/100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E$17, , , , "JPY")/100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F$17, , , , "JPY")/100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G$17, , , , "JPY")/100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H$17, , , , "JPY"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I$17, , , , "JPY")/100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J$17, , , , "JPY"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K$17, , , , "JPY"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L$17, , , , "JPY"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M$17, , , , "JPY"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N$17, , , , "JPY"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O$17, , , , "JPY")/100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E$17, , , , "JPY")/100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F$17, , , , "JPY")/100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G$17, , , , "JPY")/100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H$17, , , , "JPY"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I$17, , , , "JPY")/100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J$17, , , , "JPY"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K$17, , , , "JPY"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L$17, , , , "JPY"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M$17, , , , "JPY"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N$17, , , , "JPY"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O$17, , , , "JPY")/100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E$17, , , , "JPY")/100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F$17, , , , "JPY")/100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G$17, , , , "JPY")/100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H$17, , , , "JPY"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I$17, , , , "JPY")/100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J$17, , , , "JPY"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K$17, , , , "JPY"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L$17, , , , "JPY"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M$17, , , , "JPY"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N$17, , , , "JPY"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O$17, , , , "JPY")/100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E$17, , , , "JPY")/100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F$17, , , , "JPY")/100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G$17, , , , "JPY")/100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H$17, , , , "JPY"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I$17, , , , "JPY")/100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J$17, , , , "JPY"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K$17, , , , "JPY"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L$17, , , , "JPY"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M$17, , , , "JPY"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N$17, , , , "JPY"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O$17, , , , "JPY")/100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E$17, , , , "JPY")/100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F$17, , , , "JPY")/100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G$17, , , , "JPY")/100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H$17, , , , "JPY"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I$17, , , , "JPY")/100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J$17, , , , "JPY"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K$17, , , , "JPY"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L$17, , , , "JPY"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M$17, , , , "JPY"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N$17, , , , "JPY"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O$17, , , , "JPY")/100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E$17, , , , "JPY")/100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F$17, , , , "JPY")/100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G$17, , , , "JPY")/100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H$17, , , , "JPY"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I$17, , , , "JPY")/100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J$17, , , , "JPY"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K$17, , , , "JPY"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L$17, , , , "JPY"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M$17, , , , "JPY"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N$17, , , , "JPY"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O$17, , , , "JPY")/100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E$17, , , , "JPY")/100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F$17, , , , "JPY")/100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G$17, , , , "JPY")/100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H$17, , , , "JPY"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I$17, , , , "JPY")/100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J$17, , , , "JPY"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K$17, , , , "JPY"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L$17, , , , "JPY"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M$17, , , , "JPY"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N$17, , , , "JPY"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O$17, , , , "JPY")/100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E$17, , , , "JPY")/100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F$17, , , , "JPY")/100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G$17, , , , "JPY")/100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H$17, , , , "JPY"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I$17, , , , "JPY")/100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J$17, , , , "JPY"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K$17, , , , "JPY"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L$17, , , , "JPY"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M$17, , , , "JPY"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N$17, , , , "JPY"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O$17, , , , "JPY")/100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E$17, , , , "JPY")/100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F$17, , , , "JPY")/100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G$17, , , , "JPY")/100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H$17, , , , "JPY"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I$17, , , , "JPY")/100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J$17, , , , "JPY"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K$17, , , , "JPY"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L$17, , , , "JPY"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M$17, , , , "JPY"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N$17, , , , "JPY"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O$17, , , , "JPY")/100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E$17, , , , "JPY")/100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F$17, , , , "JPY")/100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G$17, , , , "JPY")/100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H$17, , , , "JPY"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I$17, , , , "JPY")/100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J$17, , , , "JPY"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K$17, , , , "JPY"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L$17, , , , "JPY"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M$17, , , , "JPY"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N$17, , , , "JPY"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O$17, , , , "JPY")/100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E$17, , , , "JPY")/100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F$17, , , , "JPY")/100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G$17, , , , "JPY")/100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H$17, , , , "JPY"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I$17, , , , "JPY")/100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J$17, , , , "JPY"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K$17, , , , "JPY"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L$17, , , , "JPY"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M$17, , , , "JPY"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N$17, , , , "JPY"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O$17, , , , "JPY")/100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E$17, , , , "JPY")/100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F$17, , , , "JPY")/100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G$17, , , , "JPY")/100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H$17, , , , "JPY"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I$17, , , , "JPY")/100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J$17, , , , "JPY"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K$17, , , , "JPY"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L$17, , , , "JPY"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M$17, , , , "JPY"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N$17, , , , "JPY"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O$17, , , , "JPY")/100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E$17, , , , "JPY")/100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F$17, , , , "JPY")/100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G$17, , , , "JPY")/100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H$17, , , , "JPY"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I$17, , , , "JPY")/100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J$17, , , , "JPY"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K$17, , , , "JPY"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L$17, , , , "JPY"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M$17, , , , "JPY"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N$17, , , , "JPY"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O$17, , , , "JPY")/100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E$17, , , , "JPY")/100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F$17, , , , "JPY")/100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G$17, , , , "JPY")/100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H$17, , , , "JPY"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I$17, , , , "JPY")/100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J$17, , , , "JPY"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K$17, , , , "JPY"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L$17, , , , "JPY"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M$17, , , , "JPY"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N$17, , , , "JPY"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O$17, , , , "JPY")/100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E$17, , , , "JPY")/100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F$17, , , , "JPY")/100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G$17, , , , "JPY")/100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H$17, , , , "JPY"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I$17, , , , "JPY")/100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J$17, , , , "JPY"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K$17, , , , "JPY"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L$17, , , , "JPY"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M$17, , , , "JPY"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N$17, , , , "JPY"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O$17, , , , "JPY")/100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E$17, , , , "JPY"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F$17, , , , "JPY"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G$17, , , , "JPY"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H$17, , , , "JPY"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I$17, , , , "JPY"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J$17, , , , "JPY"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K$17, , , , "JPY"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L$17, , , , "JPY"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M$17, , , , "JPY"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N$17, , , , "JPY"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O$17, , , , "JPY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E$17, , , , "JPY"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F$17, , , , "JPY"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G$17, , , , "JPY"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H$17, , , , "JPY"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I$17, , , , "JPY"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J$17, , , , "JPY"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K$17, , , , "JPY"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L$17, , , , "JPY"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M$17, , , , "JPY"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N$17, , , , "JPY"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O$17, , , , "JPY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E$17, , , , "JPY"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F$17, , , , "JPY"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G$17, , , , "JPY"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H$17, , , , "JPY"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I$17, , , , "JPY"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J$17, , , , "JPY"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K$17, , , , "JPY"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L$17, , , , "JPY"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M$17, , , , "JPY"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N$17, , , , "JPY"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O$17, , , , "JPY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E$17, , , , "JPY"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F$17, , , , "JPY"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G$17, , , , "JPY"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H$17, , , , "JPY"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I$17, , , , "JPY"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J$17, , , , "JPY"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K$17, , , , "JPY"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L$17, , , , "JPY"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M$17, , , , "JPY"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N$17, , , , "JPY"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O$17, , , , "JPY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E$17, , , , "JPY"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F$17, , , , "JPY"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G$17, , , , "JPY"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H$17, , , , "JPY"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I$17, , , , "JPY"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J$17, , , , "JPY"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K$17, , , , "JPY"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L$17, , , , "JPY"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M$17, , , , "JPY"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N$17, , , , "JPY"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O$17, , , , "JPY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E$17, , , , "JPY"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F$17, , , , "JPY"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G$17, , , , "JPY"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H$17, , , , "JPY"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I$17, , , , "JPY"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J$17, , , , "JPY"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K$17, , , , "JPY"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L$17, , , , "JPY"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M$17, , , , "JPY"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N$17, , , , "JPY"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O$17, , , , "JPY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E$17, , , , "JPY"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F$17, , , , "JPY"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G$17, , , , "JPY"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H$17, , , , "JPY"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I$17, , , , "JPY"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J$17, , , , "JPY"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K$17, , , , "JPY"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L$17, , , , "JPY"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M$17, , , , "JPY"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N$17, , , , "JPY"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O$17, , , , "JPY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E$17, , , , "JPY"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F$17, , , , "JPY"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G$17, , , , "JPY"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H$17, , , , "JPY"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I$17, , , , "JPY"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J$17, , , , "JPY"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K$17, , , , "JPY"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L$17, , , , "JPY"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M$17, , , , "JPY"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N$17, , , , "JPY"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O$17, , , , "JPY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E$17, , , , "JPY"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F$17, , , , "JPY"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G$17, , , , "JPY"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H$17, , , , "JPY"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I$17, , , , "JPY"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J$17, , , , "JPY"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K$17, , , , "JPY"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L$17, , , , "JPY"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M$17, , , , "JPY"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N$17, , , , "JPY"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O$17, , , , "JPY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E$17, , , , "JPY"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F$17, , , , "JPY"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G$17, , , , "JPY"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H$17, , , , "JPY"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I$17, , , , "JPY"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J$17, , , , "JPY"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K$17, , , , "JPY"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L$17, , , , "JPY"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M$17, , , , "JPY"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N$17, , , , "JPY"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O$17, , , , "JPY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E$17, , , , "JPY"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F$17, , , , "JPY"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G$17, , , , "JPY"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H$17, , , , "JPY"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I$17, , , , "JPY"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J$17, , , , "JPY"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K$17, , , , "JPY"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L$17, , , , "JPY"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M$17, , , , "JPY"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N$17, , , , "JPY"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O$17, , , , "JPY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E$17, , , , "JPY"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F$17, , , , "JPY"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G$17, , , , "JPY"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H$17, , , , "JPY"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I$17, , , , "JPY"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J$17, , , , "JPY"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K$17, , , , "JPY"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L$17, , , , "JPY"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M$17, , , , "JPY"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N$17, , , , "JPY"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O$17, , , , "JPY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E$17, , , , "JPY")/100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F$17, , , , "JPY")/100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G$17, , , , "JPY")/100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H$17, , , , "JPY"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I$17, , , , "JPY")/100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J$17, , , , "JPY"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K$17, , , , "JPY"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L$17, , , , "JPY"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M$17, , , , "JPY"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N$17, , , , "JPY"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O$17, , , , "JPY")/100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E$17, , , , "JPY")/100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F$17, , , , "JPY")/100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G$17, , , , "JPY")/100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H$17, , , , "JPY"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I$17, , , , "JPY")/100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J$17, , , , "JPY"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K$17, , , , "JPY"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L$17, , , , "JPY"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M$17, , , , "JPY"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N$17, , , , "JPY"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O$17, , , , "JPY")/100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E$17, , , , "JPY")/100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F$17, , , , "JPY")/100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G$17, , , , "JPY")/100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H$17, , , , "JPY"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I$17, , , , "JPY")/100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J$17, , , , "JPY"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K$17, , , , "JPY"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L$17, , , , "JPY"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M$17, , , , "JPY"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N$17, , , , "JPY"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O$17, , , , "JPY")/100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E$17, , , , "JPY")/100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F$17, , , , "JPY")/100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G$17, , , , "JPY")/100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H$17, , , , "JPY"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I$17, , , , "JPY")/100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J$17, , , , "JPY"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K$17, , , , "JPY"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L$17, , , , "JPY"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M$17, , , , "JPY"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N$17, , , , "JPY"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O$17, , , , "JPY")/100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E$17, , , , "JPY")/100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F$17, , , , "JPY")/100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G$17, , , , "JPY")/100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H$17, , , , "JPY"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I$17, , , , "JPY")/100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J$17, , , , "JPY"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K$17, , , , "JPY"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L$17, , , , "JPY"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M$17, , , , "JPY"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N$17, , , , "JPY"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O$17, , , , "JPY")/100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E$17, , , , "JPY")/100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F$17, , , , "JPY")/100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G$17, , , , "JPY")/100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H$17, , , , "JPY"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I$17, , , , "JPY")/100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J$17, , , , "JPY"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K$17, , , , "JPY"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L$17, , , , "JPY"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M$17, , , , "JPY"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N$17, , , , "JPY"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O$17, , , , "JPY")/100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E$17, , , , "JPY")/100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F$17, , , , "JPY")/100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G$17, , , , "JPY")/100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H$17, , , , "JPY"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I$17, , , , "JPY")/100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J$17, , , , "JPY"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K$17, , , , "JPY"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L$17, , , , "JPY"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M$17, , , , "JPY"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N$17, , , , "JPY"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O$17, , , , "JPY")/100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E$17, , , , "JPY")/100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F$17, , , , "JPY")/100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G$17, , , , "JPY")/100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H$17, , , , "JPY"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I$17, , , , "JPY")/100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J$17, , , , "JPY"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K$17, , , , "JPY"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L$17, , , , "JPY"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M$17, , , , "JPY"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N$17, , , , "JPY"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O$17, , , , "JPY")/100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E$17, , , , "JPY")/100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F$17, , , , "JPY")/100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G$17, , , , "JPY")/100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H$17, , , , "JPY"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I$17, , , , "JPY")/100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J$17, , , , "JPY"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K$17, , , , "JPY"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L$17, , , , "JPY"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M$17, , , , "JPY"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N$17, , , , "JPY"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O$17, , , , "JPY")/100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E$17, , , , "JPY")/100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F$17, , , , "JPY")/100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G$17, , , , "JPY")/100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H$17, , , , "JPY"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I$17, , , , "JPY")/100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J$17, , , , "JPY"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K$17, , , , "JPY"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L$17, , , , "JPY"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M$17, , , , "JPY"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N$17, , , , "JPY"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O$17, , , , "JPY")/100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E$17, , , , "JPY")/100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F$17, , , , "JPY")/100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G$17, , , , "JPY")/100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H$17, , , , "JPY"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I$17, , , , "JPY")/100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J$17, , , , "JPY"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K$17, , , , "JPY"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L$17, , , , "JPY"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M$17, , , , "JPY"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N$17, , , , "JPY"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O$17, , , , "JPY")/100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E$17, , , , "JPY")/100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F$17, , , , "JPY")/100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G$17, , , , "JPY")/100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H$17, , , , "JPY"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I$17, , , , "JPY")/100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J$17, , , , "JPY"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K$17, , , , "JPY"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L$17, , , , "JPY"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M$17, , , , "JPY"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N$17, , , , "JPY"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2355" uniqueCount="338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β_TOPIX</t>
    <phoneticPr fontId="2"/>
  </si>
  <si>
    <t>FY2018</t>
  </si>
  <si>
    <t>FY2019</t>
  </si>
  <si>
    <t xml:space="preserve">Nidec Corporation (TSE:6594) </t>
  </si>
  <si>
    <t>TSE:6594</t>
  </si>
  <si>
    <t>日本電産</t>
  </si>
  <si>
    <t xml:space="preserve">Murata Manufacturing Co., Ltd. (TSE:6981)  </t>
  </si>
  <si>
    <t>TSE:6981</t>
  </si>
  <si>
    <t>村田製作所</t>
  </si>
  <si>
    <t xml:space="preserve">TDK Corporation (TSE:6762) </t>
  </si>
  <si>
    <t>TSE:6762</t>
  </si>
  <si>
    <t>TDK</t>
  </si>
  <si>
    <t xml:space="preserve">Kyocera Corp. (TSE:6971) </t>
  </si>
  <si>
    <t>TSE:6971</t>
  </si>
  <si>
    <t>京セラ</t>
  </si>
  <si>
    <t>ROHM Co., Ltd. (TSE:6963)</t>
  </si>
  <si>
    <t>TSE:6963</t>
  </si>
  <si>
    <t>ローム</t>
  </si>
  <si>
    <t xml:space="preserve">NSK Ltd. (TSE:6471) </t>
  </si>
  <si>
    <t>TSE:6471</t>
  </si>
  <si>
    <t xml:space="preserve">Hitachi, Ltd. (TSE:6501) </t>
  </si>
  <si>
    <t>TSE:6501</t>
  </si>
  <si>
    <t>日立製作所</t>
  </si>
  <si>
    <t xml:space="preserve">Intel Corporation (NasdaqGS:INTC) </t>
  </si>
  <si>
    <t>NasdaqGS:INTC</t>
  </si>
  <si>
    <t>Intel</t>
  </si>
  <si>
    <t xml:space="preserve">Texas Instruments Inc. (NasdaqGS:TXN) </t>
  </si>
  <si>
    <t>NasdaqGS:TXN</t>
  </si>
  <si>
    <t>Texas Instruments</t>
  </si>
  <si>
    <t>Samsung Electronics Co. Ltd. (KOSE:A005930)</t>
  </si>
  <si>
    <t>KOSE:A005930</t>
  </si>
  <si>
    <t>Samsung E</t>
  </si>
  <si>
    <t xml:space="preserve">Analog Devices, Inc. (NasdaqGS:ADI) </t>
  </si>
  <si>
    <t>NasdaqGS:ADI</t>
  </si>
  <si>
    <t>Analog Devices</t>
  </si>
  <si>
    <t xml:space="preserve">Emerson Electric Co. (NYSE:EMR) </t>
  </si>
  <si>
    <t>NYSE:EMR</t>
  </si>
  <si>
    <t>Emerson</t>
  </si>
  <si>
    <t>日本精工</t>
    <rPh sb="0" eb="2">
      <t>ニホン</t>
    </rPh>
    <rPh sb="2" eb="4">
      <t>セイコウ</t>
    </rPh>
    <phoneticPr fontId="1"/>
  </si>
  <si>
    <t>JPY</t>
  </si>
  <si>
    <t>USD</t>
  </si>
  <si>
    <t>KRW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eDgAAC1DSVEuTkFTREFRR1M6VFhOLklRX0NPTU1PTl9QUkVGX0RJVl9DRi5GWTIwMDkBAAAA+yMCAAMAAAAAAGZk2irgOdcIoCKNXOA51wgfQ0lRLk5BU0RBUUdTOklOVEMuSVFfUkVWLkZZMjAxNwEAAACHUgAAAgAAAAU2Mjc2MQEIAAAABQAAAAExAQAAAAoxOTQzNTA1MzQ5AwAAAAMxNjACAAAAAzExMgQAAAABMAcAAAAJOS8xNS8yMDE5CAAAAAoxMi8zMC8yMDE3CQAAAAEw1f5VK+A51whfUHdc4DnXCCVDSVEuVFNFOjY1MDEuSVFfTFRfREVCVF9SRVBBSUQuRlkyMDEzAQAAAJstAgACAAAABy01MDkzNTYBCAAAAAUAAAABMQEAAAAKMTY4NTUyMTcyMgMAAAACNzkCAAAABDIwMzYEAAAAATAHAAAACTkvMTUvMjAxOQgAAAAJMy8zMS8yMDEzCQAAAAEwZ5J0LOA51wiWYyxc4DnXCCVDSVEuTkFTREFRR1M6VFhOLklRX0NPTU1PTl9SRVAuRlkyMDA3AQAAAPsjAgACAAAABS00ODg2AQgAAAAFAAAAATEBAAAACjEzMjg0ODIzNzADAAAAAzE2MAIAAAAEMjE2NAQAAAABMAcAAAAJOS8xNS8yMDE5CAAAAAoxMi8zMS8yMDA3CQAAAAEwOelWK+A51wit04Nc4DnXCClDSVEuVFNFOjY1MDEuSVFfSU5WRVNUX1NFQ1VSSVRZX0NGLkZZMjAxNQEAAACbLQIAAgAAAAU2MDY3MAEIAAAABQAAAAExAQAAAAoxNzQ1MjcwNjcyAwAAAAI3OQIAAAAEMjAyNwQAAAABMAcAAAAJOS8xNS8yMDE5</t>
  </si>
  <si>
    <t>CAAAAAkzLzMxLzIwMTUJAAAAATDP8/or4DnXCEYWNVzgOdcIKUNJUS5OQVNEQVFHUzpUWE4uSVFfTFRfREVCVF9FUVVJVFkuRlkyMDEwAQAAAPsjAgADAAAAAADUna4l4DnXCPWgklzgOdcIKUNJUS5OQVNEQVFHUzpBREkuSVFfU1RfREVCVF9JU1NVRUQuRlkyMDE0AQAAABPWAwADAAAAAABBTf8n4DnXCJOXSV3gOdcIIkNJUS5OWVNFOkVNUi5JUV9BRFZFUlRJU0lORy5GWTIwMTMBAAAArxsEAAMAAAAAAOiU9CngOdcI22XUXOA51wgnQ0lRLk5BU0RBUUdTOkFESS5JUV9CRVRBXzFZUi4yMDA3LzExLzAzAQAAABPWAwACAAAAEDAuOTM1MDY2NDY4NzU5MjgAYhlSX+A51wjSPTBi4DnXCCJDSVEuVFNFOjY1MDEuSVFfT1RIRVJfSU5UQU4uRlkyMDE2AQAAAJstAgACAAAABjU0MTgzOAEIAAAABQAAAAExAQAAAAoxNzk3NTU0NDUxAwAAAAI3OQIAAAAEMTA0MAQAAAABMAcAAAAJOS8xNS8yMDE5CAAAAAkzLzMxLzIwMTYJAAAAATDxQfsr4DnXCJIjOFzgOdcIJENJUS5OWVNFOkVNUi5JUV9PVEhFUl9MSUFCX0xULkZZMjAxMwEAAACvGwQAAgAAAAM2ODgBCAAAAAUAAAABMQEAAAAKMTc2NTU3MDgwNQMAAAADMTYwAgAAAAQxMDYyBAAAAAEwBwAAAAk5LzE1LzIwMTkIAAAACTkvMzAvMjAxMwkAAAABMPm79CngOdcIP1DVXOA51wglQ0lRLk5ZU0U6RU1SLklRX09USEVSX0NMX1NVUFBMLkZZMjAxNgEAAACvGwQA</t>
  </si>
  <si>
    <t>AgAAAAQyMTkzAQgAAAAFAAAAATEBAAAACjE5MjQ2Mzk5NTYDAAAAAzE2MAIAAAAEMTA1NwQAAAABMAcAAAAJOS8xNS8yMDE5CAAAAAk5LzMwLzIwMTYJAAAAATBPmLop4DnXCPG94lzgOdcIJUNJUS5UU0U6NjUwMS5JUV9TVF9ERUJUX1JFUEFJRC5GWTIwMTUBAAAAmy0CAAMAAAAAAM/z+ivgOdcIVz01XOA51wgsQ0lRLktPU0U6QTAwNTkzMC5JUV9UT1RBTF9MSUFCX0VRVUlUWS5GWTIwMDkBAAAA3GYBAAIAAAAJMTEyMTc5Nzg5AQgAAAAFAAAAATEBAAAACjE0NjU3MTQzMDcDAAAAAjg1AgAAAAQxMDEzBAAAAAEwBwAAAAk5LzE1LzIwMTkIAAAACjEyLzMxLzIwMDkJAAAAATAziyop4DnXCBuz+lzgOdcIJ0NJUS5LT1NFOkEwMDU5MzAuSVFfVE9UQUxfRVFVSVRZLkZZMjAwOQEAAADcZgEAAgAAAAg3MzA0NTIwMgEIAAAABQAAAAExAQAAAAoxNDY1NzE0MzA3AwAAAAI4NQIAAAAEMTI3NQQAAAABMAcAAAAJOS8xNS8yMDE5CAAAAAoxMi8zMS8yMDA5CQAAAAEwM4sqKeA51wgbs/pc4DnXCDFDSVEuTkFTREFRR1M6VFhOLklRX09USEVSX0lOVkVTVF9BQ1RfU1VQUEwuRlkyMDE1AQAAAPsjAgACAAAAAjE0AQgAAAAFAAAAATEBAAAACjE4NzU2ODcwNTYDAAAAAzE2MAIAAAAEMjA1MQQAAAABMAcAAAAJOS8xNS8yMDE5CAAAAAoxMi8zMS8yMDE1CQAAAAEweX1wKuA51wgmTKhc4DnXCCxDSVEuTkFTREFRR1M6</t>
  </si>
  <si>
    <t>QURJLklRX0NVUlJFTlRfUE9SVF9ERUJULkZZMjAxMQEAAAAT1gMAAgAAAAQxNC41AQgAAAAFAAAAATEBAAAACjE2NDc0NTU4NjkDAAAAAzE2MAIAAAAEMTI5NwQAAAABMAcAAAAJOS8xNS8yMDE5CAAAAAoxMC8yOS8yMDExCQAAAAEwhZSiKOA51wgqfDpd4DnXCB9DSVEuVFNFOjY1MDEuSVFfTkVUX0RFQlQuRlkyMDE3AQAAAJstAgACAAAABTI5NTUyAQgAAAAFAAAAATEBAAAACjE5NjMzMTU5MDADAAAAAjc5AgAAAAQ0MzY0BAAAAAEwBwAAAAk5LzE1LzIwMTkIAAAACTMvMzEvMjAxNwkAAAABMCK3+yvgOdcI1no9XOA51wgkQ0lRLlRTRTo2NzYyLklRX01BUktFVENBUC4yMDEwLzAzLzMxAQAAADvSBAACAAAADDgwMjMzMC4wNjU4NAEGAAAABQAAAAExAQAAAAoxMzIyMTMzMjc4AwAAAAI3OQIAAAAGMTAwMDU0BAAAAAEwBwAAAAkzLzMxLzIwMTAKBX9g4DnXCK5qQGLgOdcIKENJUS5OQVNEQVFHUzpBREkuSVFfU0FMRV9JTlRBTl9DRi5GWTIwMDgBAAAAE9YDAAMAAAAAADPRoSjgOdcIy9EtXeA51wgjQ0lRLk5BU0RBUUdTOklOVEMuSVFfSU5DX1RBWC5GWTIwMTMBAAAAh1IAAAIAAAAEMjk5MQEIAAAABQAAAAExAQAAAAoxNzc1OTMwMjc0AwAAAAMxNjACAAAAAjc1BAAAAAEwBwAAAAk5LzE1LzIwMTkIAAAACjEyLzI4LzIwMTMJAAAAATDEaq8r4DnXCMx1ZVzgOdcIKUNJUS5OQVNEQVFHUzpBREkuSVFf</t>
  </si>
  <si>
    <t>Q0FQSVRBTF9MRUFTRVMuRlkyMDA5AQAAABPWAwADAAAAAABD+KEo4DnXCEhUMV3gOdcIKkNJUS5LT1NFOkEwMDU5MzAuSVFfQVNTRVRfV1JJVEVET1dOLkZZMjAxMgEAAADcZgEAAgAAAAYtMTIwNDQBCAAAAAUAAAABMQEAAAAKMTY2NzUzNDAxNAMAAAACODUCAAAAAjMyBAAAAAEwBwAAAAk5LzE1LzIwMTkIAAAACjEyLzMxLzIwMTIJAAAAATB1Jysp4DnXCEnoBl3gOdcIG0NJUS5OWVNFOkVNUi5JUV9MQU5ELkZZMjAxOAEAAACvGwQAAgAAAAMzMTYBCAAAAAUAAAABMQEAAAAKMTkyNDYzOTk2MgMAAAADMTYwAgAAAAQzMDk4BAAAAAEwBwAAAAk5LzE1LzIwMTkIAAAACTkvMzAvMjAxOAkAAAABMKJbuyngOdcIJqnsXOA51wgsQ0lRLk5BU0RBUUdTOkFESS5JUV9UT1RBTF9ERUJUX0VRVUlUWS5GWTIwMDkBAAAAE9YDAAIAAAAFMTUuMDEBCAAAAAUAAAABMQEAAAAKMTQ4Mjg2ODYzMwMAAAADMTYwAgAAAAQ0MDM0BAAAAAEwBwAAAAk5LzE1LzIwMTkIAAAACjEwLzMxLzIwMDkJAAAAATAwnJwl4DnXCFHFM13gOdcIKENJUS5LT1NFOkEwMDU5MzAuSVFfQ09NTU9OX0lTU1VFRC5GWTIwMTQBAAAA3GYBAAIAAAAFMjc1ODIBCAAAAAUAAAABMQEAAAAKMTc3ODE0MTgyMwMAAAACODUCAAAABDIxNjkEAAAAATAHAAAACTkvMTUvMjAxOQgAAAAKMTIvMzEvMjAxNAkAAAABMAX52SjgOdcIVc8SXeA51wgzQ0lRLk5B</t>
  </si>
  <si>
    <t>U0RBUUdTOlRYTi5JUV9PVEhFUl9OT05fT1BFUl9FWFBfU1VQUEwuRlkyMDE3AQAAAPsjAgACAAAAAzEzNQEIAAAABQAAAAExAQAAAAoxOTQ2NjY1NDQ0AwAAAAMxNjACAAAAAjg1BAAAAAEwBwAAAAk5LzE1LzIwMTkIAAAACjEyLzMxLzIwMTcJAAAAATCay3Aq4DnXCP8Cr1zgOdcIJ0NJUS5OQVNEQVFHUzpBREkuSVFfQkVUQV8xWVIuMjAxMy8xMS8wMgEAAAAT1gMAAgAAABEwLjk5MDQ4NTE3NjA2MDIwNwByQFJf4DnXCG5TL2LgOdcIIkNJUS5OQVNEQVFHUzpBREkuSVFfSU5DX1RBWC5GWTIwMTgBAAAAE9YDAAIAAAAHMTQzLjA4NQEIAAAABQAAAAExAQAAAAoxOTI3NjE4MjQ3AwAAAAMxNjACAAAAAjc1BAAAAAEwBwAAAAk5LzE1LzIwMTkIAAAACTExLzMvMjAxOAkAAAABMLVeACjgOdcIX51ZXeA51wgnQ0lRLk5BU0RBUUdTOkFESS5JUV9PVEhFUl9FUVVJVFkuRlkyMDE3AQAAABPWAwACAAAABy02MS4zNTkBCAAAAAUAAAABMQEAAAAKMTkyNzYxODI0OAMAAAADMTYwAgAAAAQxMDI4BAAAAAEwBwAAAAk5LzE1LzIwMTkIAAAACjEwLzI4LzIwMTcJAAAAATCUEAAo4DnXCBOQVl3gOdcIKUNJUS5OQVNEQVFHUzpUWE4uSVFfT1RIRVJfQ0xfU1VQUEwuRlkyMDEyAQAAAPsjAgACAAAAAzMyNAEIAAAABQAAAAExAQAAAAoxNzIwNjExMjY0AwAAAAMxNjACAAAABDEwNTcEAAAAATAHAAAACTkvMTUvMjAxOQgA</t>
  </si>
  <si>
    <t>AAAKMTIvMzEvMjAxMgkAAAABMKgA2yrgOdcI76WZXOA51wg5Q0lRLk5ZU0U6RU1SLklRX0NVU1RPTV9CRVRBLi0xMDRXLjIwMTAvMDkvMzAuLl5OMjI1LkpQWS5IAQAAAK8bBAACAAAAETAuOTYxMzg4MDE3ODIxMzc0AFHyUV/gOdcIT8AzYuA51wgqQ0lRLk5BU0RBUUdTOklOVEMuSVFfREFZU19TQUxFU19PVVQuRlkyMDE1AQAAAIdSAAACAAAACTMwLjI5NDI2NAEIAAAABQAAAAExAQAAAAoxODc0NzczMjI2AwAAAAMxNjACAAAABDQwNDIEAAAAATAHAAAACTkvMTUvMjAxOQgAAAAKMTIvMjYvMjAxNQkAAAABMAcblibgOdcIPEdyXOA51wgaQ0lRLk5ZU0U6RU1SLklRX0NJUC5GWTIwMDgBAAAArxsEAAIAAAADNDU3AQgAAAAFAAAAATEBAAAACjE0MTE2NTY0MzADAAAAAzE2MAIAAAAEMzAzMwQAAAABMAcAAAAJOS8xNS8yMDE5CAAAAAk5LzMwLzIwMDgJAAAAATBDDvMp4DnXCJqTvlzgOdcIJUNJUS5OWVNFOkVNUi5JUV9HQUlOX0lOVkVTVF9DRi5GWTIwMDkBAAAArxsEAAMAAAAAAHSD8yngOdcIvZzDXOA51wgjQ0lRLk5ZU0U6RU1SLklRX0RJTFVUX1dFSUdIVC5GWTIwMTcBAAAArxsEAAIAAAAFNjQzLjQAcOa6KeA51whuQOZc4DnXCCVDSVEuTllTRTpFTVIuSVFfQkFTSUNfRVBTX0VYQ0wuRlkyMDE1AQAAAK8bBAACAAAACDMuNzM4MzAzAQgAAAAFAAAAATEBAAAACjE4NjcwNTUwNTEDAAAAAzE2MAIA</t>
  </si>
  <si>
    <t>AAAEMzA2NAQAAAABMAcAAAAJOS8xNS8yMDE5CAAAAAk5LzMwLzIwMTUJAAAAATAdI7op4DnXCJ0/3VzgOdcII0NJUS5UU0U6Njk2My5JUV9CRVRBXzVZUi4yMDExLzAzLzMxAQAAAPlcDQACAAAAETAuNzIzNjM2MTE0MDUxOTUzAF3If2DgOdcIEJo8YuA51wgqQ0lRLk5BU0RBUUdTOlRYTi5JUV9ORVRfREVCVF9FQklUREEuRlkyMDEwAQAAAPsjAgADAAAAAk5NAQgAAAAFAAAAATEBAAAACjE1ODg4NDA3MzgDAAAAAzE2MAIAAAAENDE5MwQAAAABMAcAAAAJOS8xNS8yMDE5CAAAAAoxMi8zMS8yMDEwCQAAAAEw1J2uJeA51wgGyJJc4DnXCClDSVEuS09TRTpBMDA1OTMwLklRX05FVF9SRU5UQUxfRVhQLkZZMjAxNgEAAADcZgEAAwAAAAAAN27aKOA51whg+xld4DnXCCJDSVEuS09TRTpBMDA1OTMwLklRX0xUX0RFQlQuRlkyMDA5AQAAANxmAQACAAAABzEyNzIxMjABCAAAAAUAAAABMQEAAAAKMTQ2NTcxNDMwNwMAAAACODUCAAAABDEwNDkEAAAAATAHAAAACTkvMTUvMjAxOQgAAAAKMTIvMzEvMjAwOQkAAAABMDOLKingOdcI6T36XOA51wgmQ0lRLk5BU0RBUUdTOklOVEMuSVFfSU5DX0VRVUlUWS5GWTIwMTQBAAAAh1IAAAMAAAAAAHIUVSvgOdcInLtpXOA51wgjQ0lRLk5BU0RBUUdTOlRYTi5JUV9PUEVSX0lOQy5GWTIwMTYBAAAA+yMCAAIAAAAENDc4NAEIAAAABQAAAAExAQAAAAoxOTQ2NjY1Mzk4AwAA</t>
  </si>
  <si>
    <t>AAMxNjACAAAAAjIxBAAAAAEwBwAAAAk5LzE1LzIwMTkIAAAACjEyLzMxLzIwMTYJAAAAATB5fXAq4DnXCO0gqlzgOdcINENJUS5OQVNEQVFHUzpJTlRDLklRX09USEVSX05PTl9PUEVSX0VYUF9TVVBQTC5GWTIwMDkBAAAAh1IAAAIAAAACMzYBCAAAAAUAAAABMQEAAAAKMTUyMzM5NDgyOQMAAAADMTYwAgAAAAI4NQQAAAABMAcAAAAJOS8xNS8yMDE5CAAAAAoxMi8yNi8yMDA5CQAAAAEwPnepK+A51wjVsFJc4DnXCChDSVEuTkFTREFRR1M6VFhOLklRX0lNUEFJUk1FTlRfR1cuRlkyMDEzAQAAAPsjAgADAAAAAAC5J9sq4DnXCEvanFzgOdcIKENJUS5LT1NFOkEwMDU5MzAuSVFfVU5MRVZFUkVEX0ZDRi5GWTIwMTEBAAAA3GYBAAIAAAALLTY5MTU2OC4xMjUBCAAAAAUAAAABMQEAAAAKMTU5ODk5ODI1MAMAAAACODUCAAAABDQ0MjMEAAAAATAHAAAACTkvMTUvMjAxOQgAAAAKMTIvMzEvMjAxMQkAAAABMHUnKyngOdcIkzoFXeA51wgpQ0lRLktPU0U6QTAwNTkzMC5JUV9CQVNJQ19FUFNfSU5DTC5GWTIwMTQBAAAA3GYBAAIAAAALMzA2MS44ODc2MDUBCAAAAAUAAAABMQEAAAAKMTc3ODE0MTgyMwMAAAACODUCAAAAATkEAAAAATAHAAAACTkvMTUvMjAxOQgAAAAKMTIvMzEvMjAxNAkAAAABMKecKyngOdcITF4QXeA51wglQ0lRLk5ZU0U6RU1SLklRX0NBUElUQUxfTEVBU0VTLkZZMjAxMAEAAACvGwQAAwAA</t>
  </si>
  <si>
    <t>AAAAharzKeA51whKRsdc4DnXCB9DSVEuTkFTREFRR1M6QURJLklRX05QUEUuRlkyMDEzAQAAABPWAwACAAAABzUwOC4xNzEBCAAAAAUAAAABMQEAAAAKMTc2NjU5MDYzMgMAAAADMTYwAgAAAAQxMDA0BAAAAAEwBwAAAAk5LzE1LzIwMTkIAAAACTExLzIvMjAxMwkAAAABMNhXoyjgOdcI2y5DXeA51wgjQ0lRLk5BU0RBUUdTOlRYTi5JUV9BUl9UVVJOUy5GWTIwMDgBAAAA+yMCAAIAAAAIOS40MTY5NDkBCAAAAAUAAAABMQEAAAAKMTQzMzQ1NDEwOAMAAAADMTYwAgAAAAQ0MDAxBAAAAAEwBwAAAAk5LzE1LzIwMTkIAAAACjEyLzMxLzIwMDgJAAAAATAYQpYm4DnXCPEqiVzgOdcIJENJUS5UU0U6NjUwMS5JUV9PVEhFUl9MSUFCX0xULkZZMjAxOAEAAACbLQIAAgAAAAYzNjEwNDIBCAAAAAUAAAABMQEAAAAKMTk2OTkwMzI5MQMAAAACNzkCAAAABDEwNjIEAAAAATAHAAAACTkvMTUvMjAxOQgAAAAJMy8zMS8yMDE4CQAAAAEwVCz8K+A51wiVmUFc4DnXCCVDSVEuTkFTREFRR1M6SU5UQy5JUV9GVUxMX1RJTUUuRlkyMDE2AQAAAIdSAAACAAAABjEwNjAwMADF11Ur4DnXCHctdVzgOdcIIUNJUS5OWVNFOkVNUi5JUV9FQklUREFfSU5ULkZZMjAxMAEAAACvGwQAAgAAAAkxNC4xNjA3MTQBCAAAAAUAAAABMQEAAAAKMTU3NzAwNDY0MQMAAAADMTYwAgAAAAQ0MTkwBAAAAAEwBwAAAAk5LzE1LzIwMTkIAAAACTkv</t>
  </si>
  <si>
    <t>MzAvMjAxMAkAAAABMBY6ryXgOdcIZN7JXOA51wgpQ0lRLk5BU0RBUUdTOkFESS5JUV9MVF9ERUJUX0lTU1VFRC5GWTIwMTgBAAAAE9YDAAIAAAAHNzQzLjc3OAEIAAAABQAAAAExAQAAAAoxOTI3NjE4MjQ3AwAAAAMxNjACAAAABDIwMzQEAAAAATAHAAAACTkvMTUvMjAxOQgAAAAJMTEvMy8yMDE4CQAAAAEwxoUAKOA51whX51td4DnXCDJDSVEuTkFTREFRR1M6QURJLklRX01JTk9SSVRZX0lOVEVSRVNUX1RPVEFMLkZZMjAxOAEAAAAT1gMAAwAAAAAAxoUAKOA51wgVS1td4DnXCCVDSVEuS09TRTpBMDA1OTMwLklRX0NPTU1PTl9SRVAuRlkyMDE1AQAAANxmAQACAAAACC01MDE1MTEyAQgAAAAFAAAAATEBAAAACjE4Mjk4NDMwMTEDAAAAAjg1AgAAAAQyMTY0BAAAAAEwBwAAAAk5LzE1LzIwMTkIAAAACjEyLzMxLzIwMTUJAAAAATAmR9oo4DnXCFeKF13gOdcIJENJUS5OWVNFOkVNUi5JUV9DVVJSRU5DWV9HQUlOLkZZMjAwNwEAAACvGwQAAwAAAAAAzEBxKuA51wjiKrhc4DnXCCtDSVEuTkFTREFRR1M6VFhOLklRX0NGT19DVVJSRU5UX0xJQUIuRlkyMDE0AQAAAPsjAgACAAAACDEuNTI1MjA2AQgAAAAFAAAAATEBAAAACjE4MjkxMTkzMDYDAAAAAzE2MAIAAAAENDE4NQQAAAABMAcAAAAJOS8xNS8yMDE5CAAAAAoxMi8zMS8yMDE0CQAAAAEw5MSuJeA51wipyaRc4DnXCCRDSVEuS09TRTpBMDA1OTMwLklR</t>
  </si>
  <si>
    <t>X0NBU0hfT1BFUi5GWTIwMTYBAAAA3GYBAAIAAAAINDczODU2NDQBCAAAAAUAAAABMQEAAAAKMTg3NjczNDczNgMAAAACODUCAAAABDIwMDYEAAAAATAHAAAACTkvMTUvMjAxOQgAAAAKMTIvMzEvMjAxNgkAAAABMEeV2ijgOdcIF6kbXeA51wgjQ0lRLk5BU0RBUUdTOlRYTi5JUV9EQV9TVVBQTC5GWTIwMTgBAAAA+yMCAAMAAAAAAKvycCrgOdcI4G+zXOA51wgnQ0lRLktPU0U6QTAwNTkzMC5JUV9UT1RBTF9BU1NFVFMuRlkyMDA5AQAAANxmAQACAAAACTExMjE3OTc4OQEIAAAABQAAAAExAQAAAAoxNDY1NzE0MzA3AwAAAAI4NQIAAAAEMTAwNwQAAAABMAcAAAAJOS8xNS8yMDE5CAAAAAoxMi8zMS8yMDA5CQAAAAEwM4sqKeA51wjZFvpc4DnXCCtDSVEuTkFTREFRR1M6SU5UQy5JUV9DVVNUT01fQkVUQS4yMDE0LzEyLzI3AQAAAIdSAAACAAAAETAuODg3MjcxNzE0Nzg0NTgxAH4WgGDgOdcILy04YuA51wgeQ0lRLk5ZU0U6RU1SLklRX1dJUF9JTlYuRlkyMDA5AQAAAK8bBAADAAAAAAB0g/Mp4DnXCKx1w1zgOdcIHUNJUS5OQVNEQVFHUzpUWE4uSVFfQUQuRlkyMDA5AQAAAPsjAgACAAAABS0zNTQ3AQgAAAAFAAAAATEBAAAACjE1MjM3OTYyNDEDAAAAAzE2MAIAAAAEMTA3NQQAAAABMAcAAAAJOS8xNS8yMDE5CAAAAAoxMi8zMS8yMDA5CQAAAAEwVT3aKuA51wjZTYtc4DnXCCNDSVEuTllTRTpFTVIuSVFf</t>
  </si>
  <si>
    <t>RUJJVEFfTUFSR0lOLkZZMjAxMwEAAACvGwQAAgAAAAcxNy4yMDc4AQgAAAAFAAAAATEBAAAACjE3NjU1NzA4MDUDAAAAAzE2MAIAAAAENDQxOQQAAAABMAcAAAAJOS8xNS8yMDE5CAAAAAk5LzMwLzIwMTMJAAAAATAnYa8l4DnXCAYl11zgOdcIL0NJUS5UU0U6NjUwMS5JUV9JTVBVVF9PUEVSX0xFQVNFX0lOVF9FWFAuRlkyMDE4AQAAAJstAgACAAAABTE4NDQ2AQgAAAAFAAAAATEBAAAACjE5Njk5MDMyOTEDAAAAAjc5AgAAAAUyMTY3MgQAAAABMAcAAAAJOS8xNS8yMDE5CAAAAAkzLzMxLzIwMTgJAAAAATBEBfwr4DnXCELWQFzgOdcIKENJUS5OQVNEQVFHUzpUWE4uSVFfVU5MRVZFUkVEX0ZDRi5GWTIwMTIBAAAA+yMCAAIAAAAIMzA3Mi4zNzUBCAAAAAUAAAABMQEAAAAKMTcyMDYxMTI2NAMAAAADMTYwAgAAAAQ0NDIzBAAAAAEwBwAAAAk5LzE1LzIwMTkIAAAACjEyLzMxLzIwMTIJAAAAATCoANsq4DnXCKZTm1zgOdcIHUNJUS5OQVNEQVFHUzpBREkuSVFfRE8uRlkyMDE1AQAAABPWAwADAAAAAABBTf8n4DnXCGqTS13gOdcILUNJUS5OQVNEQVFHUzpUWE4uSVFfREFZU19JTlZFTlRPUllfT1VULkZZMjAxMQEAAAD7IwIAAgAAAAg4Ny45MTQ2MwEIAAAABQAAAAExAQAAAAoxNjYwMDM0NTY4AwAAAAMxNjACAAAABDQwMzUEAAAAATAHAAAACTkvMTUvMjAxOQgAAAAKMTIvMzEvMjAxMQkAAAABMNSdriXg</t>
  </si>
  <si>
    <t>OdcI91uXXOA51wgxQ0lRLk5BU0RBUUdTOklOVEMuSVFfTkVUX0RFQlRfRUJJVERBX0NBUEVYLkZZMjAwNwEAAACHUgAAAwAAAAJOTQEIAAAABQAAAAExAQAAAAoxMzI4ODcxMjc1AwAAAAMxNjACAAAABTIzMzE0BAAAAAEwBwAAAAk5LzE1LzIwMTkIAAAACjEyLzI5LzIwMDcJAAAAATDmzJUm4DnXCKKATVzgOdcIJkNJUS5UU0U6NjUwMS5JUV9TQUxFU19NQVJLRVRJTkcuRlkyMDE3AQAAAJstAgADAAAAAAASkPsr4DnXCFFCPFzgOdcIMUNJUS5OWVNFOkVNUi5JUV9DSEFOR0VfTkVUX1dPUktJTkdfQ0FQSVRBTC5GWTIwMDkBAAAArxsEAAIAAAAELTQ4OAEIAAAABQAAAAExAQAAAAoxNDgyNzIyMDYyAwAAAAMxNjACAAAABDQ0MjEEAAAAATAHAAAACTkvMTUvMjAxOQgAAAAJOS8zMC8yMDA5CQAAAAEwdIPzKeA51wgPYMRc4DnXCCtDSVEuTkFTREFRR1M6QURJLklRX05FVF9JTlRFUkVTVF9FWFAuRlkyMDEyAQAAABPWAwACAAAABy0xMS45NzQBCAAAAAUAAAABMQEAAAAKMTcxMTM4NTg5NgMAAAADMTYwAgAAAAMzNjgEAAAAATAHAAAACTkvMTUvMjAxOQgAAAAJMTEvMy8yMDEyCQAAAAEwp+KiKOA51wh2iT1d4DnXCDNDSVEuTkFTREFRR1M6QURJLklRX0lNUFVUX09QRVJfTEVBU0VfSU5UX0VYUC5GWTIwMTYBAAAAE9YDAAIAAAAJMzEuNTI5NjI4AQgAAAAFAAAAATEBAAAACjE5Mjc2MTgyMDADAAAAAzE2</t>
  </si>
  <si>
    <t>MAIAAAAFMjE2NzIEAAAAATAHAAAACTkvMTUvMjAxOQgAAAAKMTAvMjkvMjAxNgkAAAABMHPC/yfgOdcIrupQXeA51wgpQ0lRLk5BU0RBUUdTOkFESS5JUV9ESUxVVF9FUFNfRVhDTC5GWTIwMDkBAAAAE9YDAAIAAAAIMC44NDkwNzUBCAAAAAUAAAABMQEAAAAKMTQ4Mjg2ODYzMwMAAAADMTYwAgAAAAMxNDIEAAAAATAHAAAACTkvMTUvMjAxOQgAAAAKMTAvMzEvMjAwOQkAAAABMDPRoSjgOdcI5GkwXeA51wgrQ0lRLk5BU0RBUUdTOklOVEMuSVFfRVhUUkFfQUNDX0lURU1TLkZZMjAxMAEAAACHUgAAAwAAAAAAX8WpK+A51wgZCFhc4DnXCCRDSVEuTkFTREFRR1M6VFhOLklRX1BBUlRfVElNRS5GWTIwMTIBAAAA+yMCAAMAAAAAAKgA2yrgOdcIMkKaXOA51wguQ0lRLlRTRTo2NTAxLklRX1RPVEFMX0RFQlRfRUJJVERBX0NBUEVYLkZZMjAxNQEAAACbLQIAAgAAAAkxNS41NzcwMTkBCAAAAAUAAAABMQEAAAAKMTc0NTI3MDY3MgMAAAACNzkCAAAABTIzMzEzBAAAAAEwBwAAAAk5LzE1LzIwMTkIAAAACTMvMzEvMjAxNQkAAAABMMV+lSbgOdcI7Jw2XOA51wggQ0lRLlRTRTo2NTAxLklRX0NIQU5HRV9BUi5GWTIwMTgBAAAAmy0CAAIAAAAFNDcyMTYBCAAAAAUAAAABMQEAAAAKMTk2OTkwMzI5MQMAAAACNzkCAAAABDIwMTgEAAAAATAHAAAACTkvMTUvMjAxOQgAAAAJMy8zMS8yMDE4CQAAAAEwZVP8K+A51wjo</t>
  </si>
  <si>
    <t>XEJc4DnXCCdDSVEuVFNFOjY0NzEuSVFfTUFSS0VUQ0FQLjIwMTUvMy8zMS5KUFkBAAAAklcNAAIAAAANOTUxMDMxLjk0NzQzMgEGAAAABQAAAAExAQAAAAoxNzE4NTc3ODk4AwAAAAI3OQIAAAAGMTAwMDU0BAAAAAEwBwAAAAkzLzMxLzIwMTXYj35g4DnXCHhlcU3hOdcIH0NJUS5OQVNEQVFHUzpUWE4uSVFfTlBQRS5GWTIwMTcBAAAA+yMCAAIAAAAEMjY2NAEIAAAABQAAAAExAQAAAAoxOTQ2NjY1NDQ0AwAAAAMxNjACAAAABDEwMDQEAAAAATAHAAAACTkvMTUvMjAxOQgAAAAKMTIvMzEvMjAxNwkAAAABMJrLcCrgOdcIcxSwXOA51wgpQ0lRLk5ZU0U6RU1SLklRX1RPVEFMX0RFQlRfQ0FQSVRBTC5GWTIwMDcBAAAArxsEAAIAAAAHMjkuNjQxMgEIAAAABQAAAAExAQAAAAoxMjY0NDc4MDI3AwAAAAMxNjACAAAABDQxODYEAAAAATAHAAAACTkvMTUvMjAxOQgAAAAJOS8zMC8yMDA3CQAAAAEwBROvJeA51whv1Ltc4DnXCCdDSVEuTkFTREFRR1M6SU5UQy5JUV9BU1NFVF9UVVJOUy5GWTIwMTgBAAAAh1IAAAIAAAAIMC41NjQwNDkBCAAAAAUAAAABMQEAAAAKMTk0MzUwNTM0MQMAAAADMTYwAgAAAAQ0MTc3BAAAAAEwBwAAAAk5LzE1LzIwMTkIAAAACjEyLzI5LzIwMTgJAAAAATAYQpYm4DnXCA8DgFzgOdcIHUNJUS5OWVNFOkVNUi5JUV9DT01NT04uRlkyMDE2AQAAAK8bBAACAAAAAzQ3NwEIAAAABQAAAAEx</t>
  </si>
  <si>
    <t>AQAAAAoxOTI0NjM5OTU2AwAAAAMxNjACAAAABDExMDMEAAAAATAHAAAACTkvMTUvMjAxOQgAAAAJOS8zMC8yMDE2CQAAAAEwT5i6KeA51wjxveJc4DnXCCVDSVEuS09TRTpBMDA1OTMwLklRX1NHQV9NQVJHSU4uRlkyMDE3AQAAANxmAQACAAAABzE2LjI1NjgBCAAAAAUAAAABMQEAAAAKMTk0NzU1MTU3OAMAAAACODUCAAAABDQzNzUEAAAAATAHAAAACTkvMTUvMjAxOQgAAAAKMTIvMzEvMjAxNwkAAAABMCB1nCXgOdcIaychXeA51wgbQ0lRLjAuSVFfT1RIRVJfTFRfQVNTRVRTLkZZBQAAAAAAAAAIAAAAFShJbnZhbGlkIFRpbWUgUGVyaW9kKSD//ifgOdcIp4E1XuA51wglQ0lRLk5BU0RBUUdTOklOVEMuSVFfQlVJTERJTkdTLkZZMjAxNwEAAACHUgAAAwAAAAAA5iVWK+A51whowXlc4DnXCCZDSVEuTkFTREFRR1M6SU5UQy5JUV9OSV9DT01QQU5ZLkZZMjAxMgEAAACHUgAAAgAAAAUxMTAwNQEIAAAABQAAAAExAQAAAAoxNzE4ODUwNjA1AwAAAAMxNjACAAAABTQxNTcxBAAAAAEwBwAAAAk5LzE1LzIwMTkIAAAACjEyLzI5LzIwMTIJAAAAATCjHK8r4DnXCOsIYVzgOdcIM0NJUS5OQVNEQVFHUzpUWE4uSVFfSU1QVVRfT1BFUl9MRUFTRV9JTlRfRVhQLkZZMjAxNgEAAAD7IwIAAgAAAAkxNC4yNDIyODgBCAAAAAUAAAABMQEAAAAKMTk0NjY2NTM5OAMAAAADMTYwAgAAAAUyMTY3MgQAAAABMAcAAAAJOS8x</t>
  </si>
  <si>
    <t>NS8yMDE5CAAAAAoxMi8zMS8yMDE2CQAAAAEwiaRwKuA51whQC6tc4DnXCBpDSVEuVFNFOjY1MDEuSVFfQ0lQLkZZMjAxOQEAAACbLQIAAgAAAAYzMDAwMDcBCAAAAAUAAAABMQEAAAAKMTk2OTkwMzMwNwMAAAACNzkCAAAABDMwMzMEAAAAATAHAAAACTkvMTUvMjAxOQgAAAAJMy8zMS8yMDE5CQAAAAEwhqH8K+A51wioe0Zc4DnXCCRDSVEuTkFTREFRR1M6QURJLklRX1NHQV9TVVBQTC5GWTIwMTABAAAAE9YDAAIAAAAGMzkwLjU2AQgAAAAFAAAAATEBAAAACjE1NzgzMzA0MjIDAAAAAzE2MAIAAAADMTAyBAAAAAEwBwAAAAk5LzE1LzIwMTkIAAAACjEwLzMwLzIwMTAJAAAAATBUH6Io4DnXCKSINF3gOdcIKUNJUS5LT1NFOkEwMDU5MzAuSVFfUkVUVVJOX0NBUElUQUwuRlkyMDEyAQAAANxmAQACAAAABzE0LjM5MDIBCAAAAAUAAAABMQEAAAAKMTY2NzUzNDAxNAMAAAACODUCAAAABDQzNjMEAAAAATAHAAAACTkvMTUvMjAxOQgAAAAKMTIvMzEvMjAxMgkAAAABMGn9ryXgOdcIpRwKXeA51wgqQ0lRLk5BU0RBUUdTOklOVEMuSVFfR0FJTl9JTlZFU1RfQ0YuRlkyMDE3AQAAAIdSAAADAAAAAADmJVYr4DnXCHjoeVzgOdcII0NJUS5UU0U6NjQ3MS5JUV9CRVRBXzJZUi4yMDE4LzAzLzMxAQAAAJJXDQACAAAAEDEuNjM4MDY2NTQ4NjQ5NTMAbe9/YOA51wjFjDli4DnXCCJDSVEuTkFTREFRR1M6VFhOLklRX1BF</t>
  </si>
  <si>
    <t>TlNJT04uRlkyMDE2AQAAAPsjAgACAAAAAzEyOQEIAAAABQAAAAExAQAAAAoxOTQ2NjY1Mzk4AwAAAAMxNjACAAAABDEyMTMEAAAAATAHAAAACTkvMTUvMjAxOQgAAAAKMTIvMzEvMjAxNgkAAAABMImkcCrgOdcIk6erXOA51wguQ0lRLktPU0U6QTAwNTkzMC5JUV9JTlRFUkVTVF9JTlZFU1RfSU5DLkZZMjAxMAEAAADcZgEAAgAAAAY1OTA5NDIBCAAAAAUAAAABMQEAAAAKMTUzMzIwMzI2MgMAAAACODUCAAAAAjY1BAAAAAEwBwAAAAk5LzE1LzIwMTkIAAAACjEyLzMxLzIwMTAJAAAAATBEsiop4DnXCEVy/VzgOdcIJUNJUS5OQVNEQVFHUzpBREkuSVFfTkVUX0NIQU5HRS5GWTIwMTMBAAAAE9YDAAIAAAAILTEzNi43NDQBCAAAAAUAAAABMQEAAAAKMTc2NjU5MDYzMgMAAAADMTYwAgAAAAQyMDkzBAAAAAEwBwAAAAk5LzE1LzIwMTkIAAAACTExLzIvMjAxMwkAAAABMOl+oyjgOdcIw1FFXeA51wgoQ0lRLk5BU0RBUUdTOlRYTi5JUV9DVVJSRU5UX1JBVElPLkZZMjAwOAEAAAD7IwIAAgAAAAgzLjc3OTM3MwEIAAAABQAAAAExAQAAAAoxNDMzNDU0MTA4AwAAAAMxNjACAAAABDQwMzAEAAAAATAHAAAACTkvMTUvMjAxOQgAAAAKMTIvMzEvMjAwOAkAAAABMBhClibgOdcIAlKJXOA51wgjQ0lRLlRTRTo2NTk0LklRX0JFVEFfNVlSLjIwMTgvMDMvMzEBAAAA+XgNAAIAAAAPMS4yNTc2MTQ2NDMwMzE5ABosf2Dg</t>
  </si>
  <si>
    <t>OdcIyAJDYuA51wghQ0lRLk5BU0RBUUdTOkFESS5JUV9DT01NT04uRlkyMDA4AQAAABPWAwACAAAABjQ4LjUzMwEIAAAABQAAAAExAQAAAAoxNDEzMDkxNTY3AwAAAAMxNjACAAAABDExMDMEAAAAATAHAAAACTkvMTUvMjAxOQgAAAAJMTEvMS8yMDA4CQAAAAEwIqqhKOA51whXwCxd4DnXCB1DSVEuMC5JUV9UT1RBTF9ERUJUX1JFUEFJRC5GWQUAAAAAAAAACAAAABUoSW52YWxpZCBUaW1lIFBlcmlvZCkxJv8n4DnXCAtsNl7gOdcILENJUS5OQVNEQVFHUzpJTlRDLklRX0NGT19DVVJSRU5UX0xJQUIuRlkyMDA5AQAAAIdSAAACAAAACDEuNDcxNDc5AQgAAAAFAAAAATEBAAAACjE1MjMzOTQ4MjkDAAAAAzE2MAIAAAAENDE4NQQAAAABMAcAAAAJOS8xNS8yMDE5CAAAAAoxMi8yNi8yMDA5CQAAAAEw5syVJuA51wil9lZc4DnXCCFDSVEuTllTRTpFTVIuSVFfQ0FTSF9UQVhFUy5GWTIwMTIBAAAArxsEAAIAAAAEMTMwMAEIAAAABQAAAAExAQAAAAoxNzA3OTA5MDk3AwAAAAMxNjACAAAABDMwNTMEAAAAATAHAAAACTkvMTUvMjAxOQgAAAAJOS8zMC8yMDEyCQAAAAEw6JT0KeA51wjCzdFc4DnXCClDSVEuTllTRTpFTVIuSVFfQVNTRVRfV1JJVEVET1dOX0NGLkZZMjAxNQEAAACvGwQAAwAAAAAAPnG6KeA51whkFN9c4DnXCClDSVEuS09TRTpBMDA1OTMwLklRX0RJTFVUX0VQU19JTkNMLkZZMjAxNgEAAADcZgEA</t>
  </si>
  <si>
    <t>AgAAAAszMTU1LjY0NTU3NQEIAAAABQAAAAExAQAAAAoxODc2NzM0NzM2AwAAAAI4NQIAAAABOAQAAAABMAcAAAAJOS8xNS8yMDE5CAAAAAoxMi8zMS8yMDE2CQAAAAEwN27aKOA51wg/rRld4DnXCClDSVEuTkFTREFRR1M6QURJLklRX0dXX0lOVEFOX0FNT1JULkZZMjAxMwEAAAAT1gMAAgAAAAQwLjIyAQgAAAAFAAAAATEBAAAACjE3NjY1OTA2MzIDAAAAAzE2MAIAAAACMzEEAAAAATAHAAAACTkvMTUvMjAxOQgAAAAJMTEvMi8yMDEzCQAAAAEwyDCjKOA51whW9kFd4DnXCCRDSVEuVFNFOjY5NjMuSVFfTUFSS0VUQ0FQLjIwMTIvMDMvMzEBAAAA+VwNAAIAAAALNDQwNDI0LjY4MzUBBgAAAAUAAAABMQEAAAAKMTUxNTA5ODMxNQMAAAACNzkCAAAABjEwMDA1NAQAAAABMAcAAAAJMy8zMS8yMDEyCgV/YOA51wgAczxi4DnXCCxDSVEuTkFTREFRR1M6VFhOLklRX1RPVEFMX0xJQUJfRVFVSVRZLkZZMjAwOQEAAAD7IwIAAgAAAAUxMjExOQEIAAAABQAAAAExAQAAAAoxNTIzNzk2MjQxAwAAAAMxNjACAAAABDEwMTMEAAAAATAHAAAACTkvMTUvMjAxOQgAAAAKMTIvMzEvMjAwOQkAAAABMGZk2irgOdcIHOqLXOA51wggQ0lRLk5BU0RBUUdTOlRYTi5JUV9EQV9DRi5GWTIwMTcBAAAA+yMCAAIAAAADODU2AQgAAAAFAAAAATEBAAAACjE5NDY2NjU0NDQDAAAAAzE2MAIAAAAEMjE2MAQAAAABMAcAAAAJOS8xNS8y</t>
  </si>
  <si>
    <t>MDE5CAAAAAoxMi8zMS8yMDE3CQAAAAEwq/JwKuA51wjnJbFc4DnXCCRDSVEuS09TRTpBMDA1OTMwLklRX0RJVkVTVF9DRi5GWTIwMTUBAAAA3GYBAAMAAAAAACZH2ijgOdcINjwXXeA51wgVQ0lRLjAuSVFfQ0hBTkdFX0FQLkZZBQAAAAAAAAAIAAAAFShJbnZhbGlkIFRpbWUgUGVyaW9kKSD//ifgOdcIZeU0XuA51wgkQ0lRLk5BU0RBUUdTOkFESS5JUV9DQVNIX09QRVIuRlkyMDA4AQAAABPWAwACAAAABzY2OS4zNjgBCAAAAAUAAAABMQEAAAAKMTQxMzA5MTU2NwMAAAADMTYwAgAAAAQyMDA2BAAAAAEwBwAAAAk5LzE1LzIwMTkIAAAACTExLzEvMjAwOAkAAAABMDPRoSjgOdcIuqotXeA51wgeQ0lRLlRTRTo2NTAxLklRX1NUX0RFQlQuRlkyMDE0AQAAAJstAgACAAAABjc3NTUxNgEIAAAABQAAAAExAQAAAAoxNzQ1MjcwNTQ0AwAAAAI3OQIAAAAEMTA0NgQAAAABMAcAAAAJOS8xNS8yMDE5CAAAAAkzLzMxLzIwMTQJAAAAATCJ4HQs4DnXCNFJL1zgOdcII0NJUS5OWVNFOkVNUi5JUV9HUk9TU19NQVJHSU4uRlkyMDA3AQAAAK8bBAACAAAABjM2LjQ0MgEIAAAABQAAAAExAQAAAAoxMjY0NDc4MDI3AwAAAAMxNjACAAAABDQwNzQEAAAAATAHAAAACTkvMTUvMjAxOQgAAAAJOS8zMC8yMDA3CQAAAAEwBROvJeA51wg+X7tc4DnXCCdDSVEuVFNFOjY1MDEuSVFfREFZU19QQVlBQkxFX09VVC5GWTIwMTMBAAAA</t>
  </si>
  <si>
    <t>my0CAAIAAAAJNzkuNDIwNzE1AQgAAAAFAAAAATEBAAAACjE2ODU1MjE3MjIDAAAAAjc5AgAAAAQ0MTgzBAAAAAEwBwAAAAk5LzE1LzIwMTkIAAAACTMvMzEvMjAxMwkAAAABMLVXlSbgOdcI+U0tXOA51wgdQ0lRLktPU0U6QTAwNTkzMC5JUV9ETy5GWTIwMDkBAAAA3GYBAAMAAAAAADOLKingOdcIVN74XOA51wggQ0lRLlRTRTo2NTAxLklRX0lOVkVOVE9SWS5GWTIwMTkBAAAAmy0CAAIAAAAHMTM1Njc2MgEIAAAABQAAAAExAQAAAAoxOTY5OTAzMzA3AwAAAAI3OQIAAAAEMTA0MwQAAAABMAcAAAAJOS8xNS8yMDE5CAAAAAkzLzMxLzIwMTkJAAAAATB1evwr4DnXCDRqRVzgOdcIK0NJUS5OQVNEQVFHUzpBREkuSVFfQ0hBTkdFX0lOVkVOVE9SWS5GWTIwMTEBAAAAE9YDAAIAAAAHLTE3LjYwMwEIAAAABQAAAAExAQAAAAoxNjQ3NDU1ODY5AwAAAAMxNjACAAAABDIwOTkEAAAAATAHAAAACTkvMTUvMjAxOQgAAAAKMTAvMjkvMjAxMQkAAAABMJa7oijgOdcIno07XeA51wgpQ0lRLk5BU0RBUUdTOlRYTi5JUV9MVF9ERUJUX0VRVUlUWS5GWTIwMTIBAAAA+yMCAAIAAAAHMzguMTg5OQEIAAAABQAAAAExAQAAAAoxNzIwNjExMjY0AwAAAAMxNjACAAAABDQwODUEAAAAATAHAAAACTkvMTUvMjAxOQgAAAAKMTIvMzEvMjAxMgkAAAABMOTEriXgOdcI+BacXOA51wgqQ0lRLk5ZU0U6RU1SLklRX0lOVEVSRVNUX0lO</t>
  </si>
  <si>
    <t>VkVTVF9JTkMuRlkyMDEwAQAAAK8bBAACAAAAAjE5AQgAAAAFAAAAATEBAAAACjE1NzcwMDQ2NDEDAAAAAzE2MAIAAAACNjUEAAAAATAHAAAACTkvMTUvMjAxOQgAAAAJOS8zMC8yMDEwCQAAAAEwharzKeA51wi15sVc4DnXCCNDSVEuVFNFOjY1MDEuSVFfQkVUQV81WVIuMjAxMy8wMy8zMQEAAACbLQIAAgAAABEwLjk2NDEyNjkxNjI5NTMzNQA1JK+y3DnXCMfYLFzgOdcIHUNJUS5OQVNEQVFHUzpBREkuSVFfRlguRlkyMDE2AQAAABPWAwACAAAABi0yLjkyOQEIAAAABQAAAAExAQAAAAoxOTI3NjE4MjAwAwAAAAMxNjACAAAABDIxNDQEAAAAATAHAAAACTkvMTUvMjAxOQgAAAAKMTAvMjkvMjAxNgkAAAABMITp/yfgOdcIpzRTXeA51wgmQ0lRLktPU0U6QTAwNTkzMC5JUV9FQklUX01BUkdJTi5GWTIwMTABAAAA3GYBAAIAAAAHMTAuOTIxNAEIAAAABQAAAAExAQAAAAoxNTMzMjAzMjYyAwAAAAI4NQIAAAAENDA1MwQAAAABMAcAAAAJOS8xNS8yMDE5CAAAAAoxMi8zMS8yMDEwCQAAAAEwaf2vJeA51wjTGwFd4DnXCCVDSVEuTkFTREFRR1M6VFhOLklRX1RPVEFMX0RFQlQuRlkyMDA5AQAAAPsjAgACAAAAATABCAAAAAUAAAABMQEAAAAKMTUyMzc5NjI0MQMAAAADMTYwAgAAAAQ0MTczBAAAAAEwBwAAAAk5LzE1LzIwMTkIAAAACjEyLzMxLzIwMDkJAAAAATBmZNoq4DnXCCwRjFzgOdcIJ0NJUS5OQVNEQVFH</t>
  </si>
  <si>
    <t>UzpJTlRDLklRX0FTU0VUX1RVUk5TLkZZMjAxMwEAAACHUgAAAgAAAAgwLjU5NjU1MQEIAAAABQAAAAExAQAAAAoxNzc1OTMwMjc0AwAAAAMxNjACAAAABDQxNzcEAAAAATAHAAAACTkvMTUvMjAxOQgAAAAKMTIvMjgvMjAxMwkAAAABMPfzlSbgOdcIKKpoXOA51wgsQ0lRLk5BU0RBUUdTOklOVEMuSVFfREFZU19QQVlBQkxFX09VVC5GWTIwMDgBAAAAh1IAAAIAAAAJNTAuNTE4ODMyAQgAAAAFAAAAATEBAAAACjE0MzA2MTQ0ODYDAAAAAzE2MAIAAAAENDE4MwQAAAABMAcAAAAJOS8xNS8yMDE5CAAAAAoxMi8yNy8yMDA4CQAAAAEw5syVJuA51wiC7VFc4DnXCCxDSVEuS09TRTpBMDA1OTMwLklRX1RPVEFMX0RJVl9QQUlEX0NGLkZZMjAxOAEAAADcZgEAAgAAAAktMTAxOTM2OTUBCAAAAAUAAAABMQEAAAAKMTk0NzU1MTU3MwMAAAACODUCAAAABDIwMjIEAAAAATAHAAAACTkvMTUvMjAxOQgAAAAKMTIvMzEvMjAxOAkAAAABMJpY2yjgOdcIK0YlXeA51wgqQ0lRLk5BU0RBUUdTOlRYTi5JUV9PVEhFUl9MVF9BU1NFVFMuRlkyMDE2AQAAAPsjAgACAAAAAzM3NgEIAAAABQAAAAExAQAAAAoxOTQ2NjY1Mzk4AwAAAAMxNjACAAAABDEwNjAEAAAAATAHAAAACTkvMTUvMjAxOQgAAAAKMTIvMzEvMjAxNgkAAAABMImkcCrgOdcIclmrXOA51wgpQ0lRLktPU0U6QTAwNTkzMC5JUV9MVF9ERUJUX0VRVUlUWS5GWTIw</t>
  </si>
  <si>
    <t>MTUBAAAA3GYBAAIAAAAFMC44MzYBCAAAAAUAAAABMQEAAAAKMTgyOTg0MzAxMQMAAAACODUCAAAABDQwODUEAAAAATAHAAAACTkvMTUvMjAxOQgAAAAKMTIvMzEvMjAxNQkAAAABMA9OnCXgOdcIu3QYXeA51wgwQ0lRLlRTRTo2NTAxLklRX1RPVEFMX09VVFNUQU5ESU5HX0JTX0RBVEUuRlkyMDE3AQAAAJstAgACAAAACjk2NS42MDA1NjMBBAAAAAUAAAABNQEAAAAKMTk2MzMxNTkwMAIAAAAFMjQxNTIGAAAAATAit/sr4DnXCMVTPVzgOdcIHUNJUS5OQVNEQVFHUzpBREkuSVFfR1cuRlkyMDE3AQAAABPWAwACAAAACTEyMjE3LjQ1NQEIAAAABQAAAAExAQAAAAoxOTI3NjE4MjQ4AwAAAAMxNjACAAAABDExNzEEAAAAATAHAAAACTkvMTUvMjAxOQgAAAAKMTAvMjgvMjAxNwkAAAABMJQQACjgOdcI0fNVXeA51wgpQ0lRLktPU0U6QTAwNTkzMC5JUV9PVEhFUl9DQV9TVVBQTC5GWTIwMTMBAAAA3GYBAAIAAAAHNjgwNDM2MAEIAAAABQAAAAExAQAAAAoxNzIzMjg4Mzg2AwAAAAI4NQIAAAAEMTA1NQQAAAABMAcAAAAJOS8xNS8yMDE5CAAAAAoxMi8zMS8yMDEzCQAAAAEwl3UrKeA51wiNPwxd4DnXCB1DSVEuVFNFOjY1MDEuSVFfQ09NTU9OLkZZMjAxNgEAAACbLQIAAgAAAAY0NTg3OTABCAAAAAUAAAABMQEAAAAKMTc5NzU1NDQ1MQMAAAACNzkCAAAABDExMDMEAAAAATAHAAAACTkvMTUvMjAxOQgAAAAJMy8z</t>
  </si>
  <si>
    <t>MS8yMDE2CQAAAAEw8UH7K+A51wjDmDhc4DnXCB5DSVEuS09TRTpBMDA1OTMwLklRX1JFVi5GWTIwMTYBAAAA3GYBAAIAAAAJMjAxODY2NzQ1AQgAAAAFAAAAATEBAAAACjE4NzY3MzQ3MzYDAAAAAjg1AgAAAAMxMTIEAAAAATAHAAAACTkvMTUvMjAxOQgAAAAKMTIvMzEvMjAxNgkAAAABMDdu2ijgOdcI7OkYXeA51wgoQ0lRLk5ZU0U6RU1SLklRX1RPVEFMX0RJVl9QQUlEX0NGLkZZMjAxMAEAAACvGwQAAgAAAAUtMTAwOQEIAAAABQAAAAExAQAAAAoxNTc3MDA0NjQxAwAAAAMxNjACAAAABDIwMjIEAAAAATAHAAAACTkvMTUvMjAxOQgAAAAJOS8zMC8yMDEwCQAAAAEwltHzKeA51wjwzMhc4DnXCClDSVEuTkFTREFRR1M6SU5UQy5JUV9FUVVJVFlfTUVUSE9ELkZZMjAwNwEAAACHUgAAAgAAAAQzMTA1AQgAAAAFAAAAATEBAAAACjEzMjg4NzEyNzUDAAAAAzE2MAIAAAAEMzA2MwQAAAABMAcAAAAJOS8xNS8yMDE5CAAAAAoxMi8yOS8yMDA3CQAAAAEwuBb9K+A51wi6XUtc4DnXCCJDSVEuTkFTREFRR1M6VFhOLklRX1pfU0NPUkUuRlkyMDE2AQAAAPsjAgACAAAACTExLjM1NTc5MgEIAAAABQAAAAExAQAAAAoxOTQ2NjY1Mzk4AwAAAAMxNjACAAAABjEwMDEyMwQAAAABMAcAAAAJOS8xNS8yMDE5CAAAAAoxMi8zMS8yMDE2CQAAAAEw9euuJeA51wisP65c4DnXCCJDSVEuS09TRTpBMDA1OTMwLklRX1JBV19J</t>
  </si>
  <si>
    <t>TlYuRlkyMDA4AQAAANxmAQACAAAABzQzNzQ4MzgBCAAAAAUAAAABMQEAAAAKMTM2MDgwNjY4MwMAAAACODUCAAAABDMxNzEEAAAAATAHAAAACTkvMTUvMjAxOQgAAAAKMTIvMzEvMjAwOAkAAAABMBI9KingOdcIGfj1XOA51wgnQ0lRLk5ZU0U6RU1SLklRX01BUktFVENBUC4yMDEwLzMvMzEuSlBZAQAAAK8bBAACAAAADjM1NDAyNzQuODY4NzA1AQYAAAAFAAAAATEBAAAACjEzMTc2NzI5MTgDAAAAAjc5AgAAAAYxMDAwNTQEAAAAATAHAAAACTMvMzEvMjAxMOm2fmDgOdcIkv1zTeE51wgzQ0lRLk5ZU0U6RU1SLklRX0NIQU5HRV9PVEhFUl9ORVRfT1BFUl9BU1NFVFMuRlkyMDEzAQAAAK8bBAACAAAAAjMyAQgAAAAFAAAAATEBAAAACjE3NjU1NzA4MDUDAAAAAzE2MAIAAAAEMjA0NQQAAAABMAcAAAAJOS8xNS8yMDE5CAAAAAk5LzMwLzIwMTMJAAAAATD5u/Qp4DnXCJIT1lzgOdcIJ0NJUS5OWVNFOkVNUi5JUV9EQVlTX1BBWUFCTEVfT1VULkZZMjAwOAEAAACvGwQAAgAAAAk2My43MjAyMzQBCAAAAAUAAAABMQEAAAAKMTQxMTY1NjQzMAMAAAADMTYwAgAAAAQ0MTgzBAAAAAEwBwAAAAk5LzE1LzIwMTkIAAAACTkvMzAvMjAwOAkAAAABMBY6ryXgOdcIcY/AXOA51wgoQ0lRLlRTRTo2NTAxLklRX01JTk9SSVRZX0lOVEVSRVNULkZZMjAxNwEAAACbLQIAAgAAAAcxMTI5OTEwAQgAAAAFAAAAATEBAAAACjE5</t>
  </si>
  <si>
    <t>NjMzMTU5MDADAAAAAjc5AgAAAAQxMDUyBAAAAAEwBwAAAAk5LzE1LzIwMTkIAAAACTMvMzEvMjAxNwkAAAABMCK3+yvgOdcItSw9XOA51wgwQ0lRLk5BU0RBUUdTOklOVEMuSVFfUkVUVVJOX0NPTU1PTl9FUVVJVFkuRlkyMDE0AQAAAIdSAAACAAAABzIwLjUxMTUBCAAAAAUAAAABMQEAAAAKMTgyODE2ODA0MAMAAAADMTYwAgAAAAUzMzMyMAQAAAABMAcAAAAJOS8xNS8yMDE5CAAAAAoxMi8yNy8yMDE0CQAAAAEw9/OVJuA51wgZPm1c4DnXCCRDSVEuVFNFOjY1MDEuSVFfQ1VSUkVOQ1lfR0FJTi5GWTIwMTUBAAAAmy0CAAIAAAAFLTI2MDQBCAAAAAUAAAABMQEAAAAKMTc0NTI3MDY3MgMAAAACNzkCAAAAAjM4BAAAAAEwBwAAAAk5LzE1LzIwMTkIAAAACTMvMzEvMjAxNQkAAAABMK6l+ivgOdcIPaUyXOA51wgfQ0lRLk5BU0RBUUdTOklOVEMuSVFfQ0lQLkZZMjAwOAEAAACHUgAAAgAAAAQyNzMwAQgAAAAFAAAAATEBAAAACjE0MzA2MTQ0ODYDAAAAAzE2MAIAAAAEMzAzMwQAAAABMAcAAAAJOS8xNS8yMDE5CAAAAAoxMi8yNy8yMDA4CQAAAAEwLVCpK+A51wir8U9c4DnXCCZDSVEuS09TRTpBMDA1OTMwLklRX0RBX1NVUFBMX0NGLkZZMjAxNQEAAADcZgEAAgAAAAgxOTY2MjU0MQEIAAAABQAAAAExAQAAAAoxODI5ODQzMDExAwAAAAI4NQIAAAAEMjE3MQQAAAABMAcAAAAJOS8xNS8yMDE5CAAAAAoxMi8z</t>
  </si>
  <si>
    <t>MS8yMDE1CQAAAAEwJkfaKOA51wgV7hZd4DnXCChDSVEuTkFTREFRR1M6SU5UQy5JUV9JTlRFUkVTVF9FWFAuRlkyMDEwAQAAAIdSAAADAAAAAABfxakr4DnXCOiSV1zgOdcIJ0NJUS5OQVNEQVFHUzpBREkuSVFfQkVUQV81WVIuMjAxMi8xMS8wMwEAAAAT1gMAAgAAABAxLjEwMzQ0NTIxMjgzOTMxAHJAUl/gOdcIj6EvYuA51wgpQ0lRLk5ZU0U6RU1SLklRX0NPTU1PTl9QUkVGX0RJVl9DRi5GWTIwMTEBAAAArxsEAAMAAAAAALcf9CngOdcI0TnNXOA51wgjQ0lRLlRTRTo2NDcxLklRX0JFVEFfMVlSLjIwMTMvMDMvMzEBAAAAklcNAAIAAAAQMS41MTIxNTg0MjE3NzQwNQBt739g4DnXCBhQOmLgOdcIHUNJUS5OQVNEQVFHUzpUWE4uSVFfUkUuRlkyMDA4AQAAAPsjAgACAAAABTIxMTY4AQgAAAAFAAAAATEBAAAACjE0MzM0NTQxMDgDAAAAAzE2MAIAAAAEMTIyMgQAAAABMAcAAAAJOS8xNS8yMDE5CAAAAAoxMi8zMS8yMDA4CQAAAAEwRRbaKuA51wgaL4dc4DnXCChDSVEuS09TRTpBMDA1OTMwLklRX1VOTEVWRVJFRF9GQ0YuRlkyMDE4AQAAANxmAQACAAAADDI3MDYxOTAwLjEyNQEIAAAABQAAAAExAQAAAAoxOTQ3NTUxNTczAwAAAAI4NQIAAAAENDQyMwQAAAABMAcAAAAJOS8xNS8yMDE5CAAAAAoxMi8zMS8yMDE4CQAAAAEwq3/bKOA51wg7bSVd4DnXCBlDSVEuMC5JUV9VTkxFVkVSRURfRkNGLkZZBQAA</t>
  </si>
  <si>
    <t>AAAAAAAIAAAAFShJbnZhbGlkIFRpbWUgUGVyaW9kKTEm/yfgOdcIXS83XuA51wgjQ0lRLlRTRTo2OTcxLklRX0JFVEFfMllSLjIwMTUvMDMvMzEBAAAAo1MAAAIAAAAQMS4wOTU2ODQ0MDY0MTQyNQBMoX9g4DnXCJXSPWLgOdcIJ0NJUS5LT1NFOkEwMDU5MzAuSVFfRklOSVNIRURfSU5WLkZZMjAxNgEAAADcZgEAAgAAAAc3OTgyODUwAQgAAAAFAAAAATEBAAAACjE4NzY3MzQ3MzYDAAAAAjg1AgAAAAQzMDc1BAAAAAEwBwAAAAk5LzE1LzIwMTkIAAAACjEyLzMxLzIwMTYJAAAAATBHldoo4DnXCOUzG13gOdcII0NJUS5OQVNEQVFHUzpUWE4uSVFfRUJJVF9JTlQuRlkyMDA5AQAAAPsjAgADAAAAAADUna4l4DnXCBQ0jlzgOdcII0NJUS5OQVNEQVFHUzpBREkuSVFfRUJJVF9JTlQuRlkyMDA4AQAAABPWAwADAAAAAAAwnJwl4DnXCGAxL13gOdcIKkNJUS5OQVNEQVFHUzpJTlRDLklRX1BST1ZfQkFEX0RFQlRTLkZZMjAxMwEAAACHUgAAAwAAAAAAxGqvK+A51wiaAGVc4DnXCCBDSVEuTkFTREFRR1M6SU5UQy5JUV9OUFBFLkZZMjAxNQEAAACHUgAAAgAAAAUzMTg1OAEIAAAABQAAAAExAQAAAAoxODc0NzczMjI2AwAAAAMxNjACAAAABDEwMDQEAAAAATAHAAAACTkvMTUvMjAxOQgAAAAKMTIvMjYvMjAxNQkAAAABMJNiVSvgOdcIIq9vXOA51wgdQ0lRLk5BU0RBUUdTOkFESS5JUV9OSS5GWTIwMTQBAAAAE9YD</t>
  </si>
  <si>
    <t>AAIAAAAGNjI5LjMyAQgAAAAFAAAAATEBAAAACjE4MTk5NjI0OTYDAAAAAzE2MAIAAAACMTUEAAAAATAHAAAACTkvMTUvMjAxOQgAAAAJMTEvMS8yMDE0CQAAAAEw6X6jKOA51wirdEdd4DnXCCpDSVEuTkFTREFRR1M6QURJLklRX0xPQU5TX1JFQ0VJVl9MVC5GWTIwMTEBAAAAE9YDAAMAAAAAAIWUoijgOdcICS46XeA51wgfQ0lRLlRTRTo2NTAxLklRX0VCSVRfSU5ULkZZMjAxNgEAAACbLQIAAgAAAAkyNC40OTI0NzgBCAAAAAUAAAABMQEAAAAKMTc5NzU1NDQ1MQMAAAACNzkCAAAABDQxODkEAAAAATAHAAAACTkvMTUvMjAxOQgAAAAJMy8zMS8yMDE2CQAAAAEwxX6VJuA51wi84jpc4DnXCCRDSVEuS09TRTpBMDA1OTMwLklRX09USEVSX1JFVi5GWTIwMTQBAAAA3GYBAAMAAAAAAKecKyngOdcI+ZoPXeA51wgkQ0lRLk5BU0RBUUdTOlRYTi5JUV9CVUlMRElOR1MuRlkyMDA3AQAAAPsjAgACAAAABDI4OTUBCAAAAAUAAAABMQEAAAAKMTMyODQ4MjM3MAMAAAADMTYwAgAAAAQzMDIzBAAAAAEwBwAAAAk5LzE1LzIwMTkIAAAACjEyLzMxLzIwMDcJAAAAATAowlYr4DnXCFsQg1zgOdcIHkNJUS5UU0U6NjUwMS5JUV9QRU5TSU9OLkZZMjAxOQEAAACbLQIAAgAAAAY1MjY2ODgBCAAAAAUAAAABMQEAAAAKMTk2OTkwMzMwNwMAAAACNzkCAAAABDEyMTMEAAAAATAHAAAACTkvMTUvMjAxOQgAAAAJMy8zMS8yMDE5</t>
  </si>
  <si>
    <t>CQAAAAEwhqH8K+A51wh2BkZc4DnXCCBDSVEuS09TRTpBMDA1OTMwLklRX0RBX0NGLkZZMjAxNgEAAADcZgEAAgAAAAgxOTk2NDM5MgEIAAAABQAAAAExAQAAAAoxODc2NzM0NzM2AwAAAAI4NQIAAAAEMjE2MAQAAAABMAcAAAAJOS8xNS8yMDE5CAAAAAoxMi8zMS8yMDE2CQAAAAEwR5XaKOA51wj1Whtd4DnXCB1DSVEuS09TRTpBMDA1OTMwLklRX0dQLkZZMjAxMQEAAADcZgEAAgAAAAg1Mjg1NjY1MQEIAAAABQAAAAExAQAAAAoxNTk4OTk4MjUwAwAAAAI4NQIAAAACMTAEAAAAATAHAAAACTkvMTUvMjAxOQgAAAAKMTIvMzEvMjAxMQkAAAABMFTZKingOdcIFbgBXeA51wgsQ0lRLk5BU0RBUUdTOkFESS5JUV9NSU5PUklUWV9JTlRFUkVTVC5GWTIwMTcBAAAAE9YDAAMAAAAAAJQQACjgOdcIE5BWXeA51wgoQ0lRLk5BU0RBUUdTOlRYTi5JUV9VTkxFVkVSRURfRkNGLkZZMjAxMAEAAAD7IwIAAgAAAAYyMjUxLjUBCAAAAAUAAAABMQEAAAAKMTU4ODg0MDczOAMAAAADMTYwAgAAAAQ0NDIzBAAAAAEwBwAAAAk5LzE1LzIwMTkIAAAACjEyLzMxLzIwMTAJAAAAATB2i9oq4DnXCKLdkVzgOdcII0NJUS5LT1NFOkEwMDU5MzAuSVFfRUJUX0VYQ0wuRlkyMDExAQAAANxmAQACAAAACDE2MTg1NTUzAQgAAAAFAAAAATEBAAAACjE1OTg5OTgyNTADAAAAAjg1AgAAAAE0BAAAAAEwBwAAAAk5LzE1LzIwMTkIAAAACjEy</t>
  </si>
  <si>
    <t>LzMxLzIwMTEJAAAAATBlACsp4DnXCDYGAl3gOdcILENJUS5LT1NFOkEwMDU5MzAuSVFfTUlOT1JJVFlfSU5URVJFU1QuRlkyMDE3AQAAANxmAQACAAAABzcyNzgwMTIBCAAAAAUAAAABMQEAAAAKMTk0NzU1MTU3OAMAAAACODUCAAAABDEwNTIEAAAAATAHAAAACTkvMTUvMjAxOQgAAAAKMTIvMzEvMjAxNwkAAAABMGnj2ijgOdcIpFIfXeA51wgmQ0lRLlRTRTo2NTAxLklRX05FVF9ERUJUX0VCSVREQS5GWTIwMTMBAAAAmy0CAAIAAAAIMi4xODQyMzYBCAAAAAUAAAABMQEAAAAKMTY4NTUyMTcyMgMAAAACNzkCAAAABDQxOTMEAAAAATAHAAAACTkvMTUvMjAxOQgAAAAJMy8zMS8yMDEzCQAAAAEwtVeVJuA51wganC1c4DnXCDhDSVEuTkFTREFRR1M6SU5UQy5JUV9DSEFOR0VfT1RIRVJfTkVUX09QRVJfQVNTRVRTLkZZMjAxNAEAAACHUgAAAgAAAAQxMzk1AQgAAAAFAAAAATEBAAAACjE4MjgxNjgwNDADAAAAAzE2MAIAAAAEMjA0NQQAAAABMAcAAAAJOS8xNS8yMDE5CAAAAAoxMi8yNy8yMDE0CQAAAAEwgjtVK+A51wi1U2xc4DnXCClDSVEuTkFTREFRR1M6VFhOLklRX1BSRUZfRElWX09USEVSLkZZMjAxMgEAAAD7IwIAAgAAAAIzMQEIAAAABQAAAAExAQAAAAoxNzIwNjExMjY0AwAAAAMxNjACAAAAAjk3BAAAAAEwBwAAAAk5LzE1LzIwMTkIAAAACjEyLzMxLzIwMTIJAAAAATCY2doq4DnXCHuUmFzgOdcI</t>
  </si>
  <si>
    <t>LENJUS5LT1NFOkEwMDU5MzAuSVFfVE9UQUxfREVCVF9SRVBBSUQuRlkyMDA5AQAAANxmAQACAAAABy05MzM4NjABCAAAAAUAAAABMQEAAAAKMTQ2NTcxNDMwNwMAAAACODUCAAAABDIxNjYEAAAAATAHAAAACTkvMTUvMjAxOQgAAAAKMTIvMzEvMjAwOQkAAAABMESyKingOdcIfp37XOA51wgsQ0lRLk5BU0RBUUdTOlRYTi5JUV9UT1RBTF9ESVZfUEFJRF9DRi5GWTIwMDgBAAAA+yMCAAIAAAAELTUzNwEIAAAABQAAAAExAQAAAAoxNDMzNDU0MTA4AwAAAAMxNjACAAAABDIwMjIEAAAAATAHAAAACTkvMTUvMjAxOQgAAAAKMTIvMzEvMjAwOAkAAAABMEUW2irgOdcIn2eIXOA51wgfQ0lRLlRTRTo2NTAxLklRX0JWX1NIQVJFLkZZMjAxNAEAAACbLQIAAgAAAAsyNzYzLjEyNDk0NQEIAAAABQAAAAExAQAAAAoxNzQ1MjcwNTQ0AwAAAAI3OQIAAAAENDAyMAQAAAABMAcAAAAJOS8xNS8yMDE5CAAAAAkzLzMxLzIwMTQJAAAAATCJ4HQs4DnXCAK/L1zgOdcIJ0NJUS5LT1NFOkEwMDU5MzAuSVFfVE9UQUxfUkVDRUlWLkZZMjAwNwEAAADcZgEAAgAAAAgxNzU0ODA1MwEIAAAABQAAAAExAQAAAAoxMzUyOTQ1NTMwAwAAAAI4NQIAAAAEMTAwMQQAAAABMAcAAAAJOS8xNS8yMDE5CAAAAAoxMi8zMS8yMDA3CQAAAAEwsoK7KeA51wi0UvBc4DnXCDFDSVEuVFNFOjY1MDEuSVFfQ0hBTkdFX05FVF9XT1JLSU5HX0NBUElU</t>
  </si>
  <si>
    <t>QUwuRlkyMDE5AQAAAJstAgACAAAABjEwODY4MAEIAAAABQAAAAExAQAAAAoxOTY5OTAzMzA3AwAAAAI3OQIAAAAENDQyMQQAAAABMAcAAAAJOS8xNS8yMDE5CAAAAAkzLzMxLzIwMTkJAAAAATCWyPwr4DnXCByNR1zgOdcII0NJUS5OQVNEQVFHUzpBREkuSVFfTkVUX0RFQlQuRlkyMDEzAQAAABPWAwACAAAACS0zODEwLjY3MQEIAAAABQAAAAExAQAAAAoxNzY2NTkwNjMyAwAAAAMxNjACAAAABDQzNjQEAAAAATAHAAAACTkvMTUvMjAxOQgAAAAJMTEvMi8yMDEzCQAAAAEw2FejKOA51whPQERd4DnXCCVDSVEuTkFTREFRR1M6VFhOLklRX05JX0NPTVBBTlkuRlkyMDEyAQAAAPsjAgACAAAABDE3NTkBCAAAAAUAAAABMQEAAAAKMTcyMDYxMTI2NAMAAAADMTYwAgAAAAU0MTU3MQQAAAABMAcAAAAJOS8xNS8yMDE5CAAAAAoxMi8zMS8yMDEyCQAAAAEwmNnaKuA51whrbZhc4DnXCB1DSVEuS09TRTpBMDA1OTMwLklRX0ZYLkZZMjAxNwEAAADcZgEAAgAAAAgtMTc4MjI3MAEIAAAABQAAAAExAQAAAAoxOTQ3NTUxNTc4AwAAAAI4NQIAAAAEMjE0NAQAAAABMAcAAAAJOS8xNS8yMDE5CAAAAAoxMi8zMS8yMDE3CQAAAAEweQrbKOA51wgpiyBd4DnXCCpDSVEuS09TRTpBMDA1OTMwLklRX05FVF9ERUJUX0VCSVREQS5GWTIwMTgBAAAA3GYBAAMAAAACTk0BCAAAAAUAAAABMQEAAAAKMTk0NzU1MTU3MwMAAAACODUC</t>
  </si>
  <si>
    <t>AAAABDQxOTMEAAAAATAHAAAACTkvMTUvMjAxOQgAAAAKMTIvMzEvMjAxOAkAAAABMCB1nCXgOdcIn1cmXeA51wgqQ0lRLlRTRTo2NTAxLklRX0NVUlJFTlRfUE9SVF9MRUFTRVMuRlkyMDE0AQAAAJstAgACAAAABTEwMjc3AQgAAAAFAAAAATEBAAAACjE3NDUyNzA1NDQDAAAAAjc5AgAAAAQxMDkwBAAAAAEwBwAAAAk5LzE1LzIwMTkIAAAACTMvMzEvMjAxNAkAAAABMIngdCzgOdcI4XAvXOA51wgoQ0lRLk5BU0RBUUdTOkFESS5JUV9DT01NT05fRElWX0NGLkZZMjAwNwEAAAAT1gMAAgAAAAgtMjI4LjI4MQEIAAAABQAAAAExAQAAAAoxMjY0NDcyNDQ5AwAAAAMxNjACAAAABDIwNzQEAAAAATAHAAAACTkvMTUvMjAxOQgAAAAJMTEvMy8yMDA3CQAAAAEwzM3bKOA51wj7iyld4DnXCCxDSVEuTkFTREFRR1M6QURJLklRX1BST1ZfQkFEX0RFQlRTX0NGLkZZMjAxMgEAAAAT1gMAAwAAAAAAtwmjKOA51wh/+j9d4DnXCCZDSVEuTkFTREFRR1M6SU5UQy5JUV9DQVNIX0VRVUlWLkZZMjAwOQEAAACHUgAAAgAAAAQzOTg3AQgAAAAFAAAAATEBAAAACjE1MjMzOTQ4MjkDAAAAAzE2MAIAAAAEMTA5NgQAAAABMAcAAAAJOS8xNS8yMDE5CAAAAAoxMi8yNi8yMDA5CQAAAAEwPnepK+A51wha6VNc4DnXCCZDSVEuTllTRTpFTVIuSVFfRVhUUkFfQUNDX0lURU1TLkZZMjAxOAEAAACvGwQAAwAAAAAAkTS7KeA51whw++pc</t>
  </si>
  <si>
    <t>4DnXCBtDSVEuVFNFOjY1MDEuSVFfTEFORC5GWTIwMTYBAAAAmy0CAAMAAAAAAPFB+yvgOdcI9Q05XOA51wgyQ0lRLk5BU0RBUUdTOkFESS5JUV9UT1RBTF9MSUFCX1RPVEFMX0FTU0VUUy5GWTIwMTQBAAAAE9YDAAIAAAAHMzAuNjM5NwEIAAAABQAAAAExAQAAAAoxODE5OTYyNDk2AwAAAAMxNjACAAAABDQxODgEAAAAATAHAAAACTkvMTUvMjAxOQgAAAAJMTEvMS8yMDE0CQAAAAEwQcOcJeA51wgHqUpd4DnXCBdDSVEuMC5JUV9FQklUX01BUkdJTi5GWQUAAAAAAAAACAAAABUoSW52YWxpZCBUaW1lIFBlcmlvZCn/Jpwl4DnXCLtUVF7gOdcIJUNJUS5UU0U6NjUwMS5JUV9ESUxVVF9FUFNfRVhDTC5GWTIwMTgBAAAAmy0CAAIAAAAKMzkyLjE2OTk5OQEIAAAABQAAAAExAQAAAAoxOTY5OTAzMjkxAwAAAAI3OQIAAAADMTQyBAAAAAEwBwAAAAk5LzE1LzIwMTkIAAAACTMvMzEvMjAxOAkAAAABMEQF/CvgOdcIIYhAXOA51wglQ0lRLktPU0U6QTAwNTkzMC5JUV9UT1RBTF9MSUFCLkZZMjAxMAEAAADcZgEAAgAAAAg0NDkzOTY1MwEIAAAABQAAAAExAQAAAAoxNTMzMjAzMjYyAwAAAAI4NQIAAAAEMTI3NgQAAAABMAcAAAAJOS8xNS8yMDE5CAAAAAoxMi8zMS8yMDEwCQAAAAEwVNkqKeA51wjr+P5c4DnXCClDSVEuTkFTREFRR1M6VFhOLklRX05FVF9SRU5UQUxfRVhQLkZZMjAwOAEAAAD7IwIAAwAAAAAANO/Z</t>
  </si>
  <si>
    <t>KuA51wi3RIZc4DnXCCZDSVEuTkFTREFRR1M6QURJLklRX0FEVkVSVElTSU5HLkZZMjAxNAEAAAAT1gMAAgAAAAMzLjIBCAAAAAUAAAABMQEAAAAKMTgxOTk2MjQ5NgMAAAADMTYwAgAAAAQzMDEzBAAAAAEwBwAAAAk5LzE1LzIwMTkIAAAACTExLzEvMjAxNAkAAAABMOl+oyjgOdcIu5tHXeA51wg9Q0lRLk5BU0RBUUdTOlRYTi5JUV9DVVNUT01fQkVUQS4tMTA0Vy4yMDA5LzEyLzMxLi5eTjIyNS5KUFkuSAEAAAD7IwIAAgAAABEwLjgyNDA3ODAzODQ1MzI1OACOPYBg4DnXCEcKNmLgOdcIJ0NJUS5OQVNEQVFHUzpBREkuSVFfVE9UQUxfRVFVSVRZLkZZMjAxMAEAAAAT1gMAAgAAAAgzMTk5LjcxNwEIAAAABQAAAAExAQAAAAoxNTc4MzMwNDIyAwAAAAMxNjACAAAABDEyNzUEAAAAATAHAAAACTkvMTUvMjAxOQgAAAAKMTAvMzAvMjAxMAkAAAABMGRGoijgOdcIa102XeA51wgoQ0lRLk5ZU0U6RU1SLklRX1RPVEFMX0RFQlRfSVNTVUVELkZZMjAxNAEAAACvGwQAAgAAAAQzMTMzAQgAAAAFAAAAATEBAAAACjE4MTg2MDQ1ODADAAAAAzE2MAIAAAAEMjE2MQQAAAABMAcAAAAJOS8xNS8yMDE5CAAAAAk5LzMwLzIwMTQJAAAAATAdI7op4DnXCKT12lzgOdcIIENJUS5UU0U6NjUwMS5JUV9DSEFOR0VfQVAuRlkyMDE0AQAAAJstAgACAAAABTMzNzM5AQgAAAAFAAAAATEBAAAACjE3NDUyNzA1NDQDAAAAAjc5AgAA</t>
  </si>
  <si>
    <t>AAQyMDE3BAAAAAEwBwAAAAk5LzE1LzIwMTkIAAAACTMvMzEvMjAxNAkAAAABMJkHdSzgOdcIVYIwXOA51wgrQ0lRLk5BU0RBUUdTOklOVEMuSVFfRUZGRUNUX1RBWF9SQVRFLkZZMjAwNwEAAACHUgAAAgAAAAcyMy44OTI2AQgAAAAFAAAAATEBAAAACjEzMjg4NzEyNzUDAAAAAzE2MAIAAAAENDM3NgQAAAABMAcAAAAJOS8xNS8yMDE5CAAAAAoxMi8yOS8yMDA3CQAAAAEwp+/8K+A51wgU10lc4DnXCClDSVEuTkFTREFRR1M6QURJLklRX0dBSU5fSU5WRVNUX0NGLkZZMjAwOQEAAAAT1gMAAwAAAAAAVB+iKOA51wibFzJd4DnXCCxDSVEuTkFTREFRR1M6SU5UQy5JUV9FQklUREFfQ0FQRVhfSU5ULkZZMjAxMQEAAACHUgAAAgAAAAozMTEuNjM0MTQ2AQgAAAAFAAAAATEBAAAACjE2NTgzMTU0NzgDAAAAAzE2MAIAAAAENDE5MQQAAAABMAcAAAAJOS8xNS8yMDE5CAAAAAoxMi8zMS8yMDExCQAAAAEw9/OVJuA51wiIHmBc4DnXCC5DSVEuVFNFOjY1MDEuSVFfVE9UQUxfREVCVF9FQklUREFfQ0FQRVguRlkyMDE4AQAAAJstAgACAAAACDEuNTk2OTYzAQgAAAAFAAAAATEBAAAACjE5Njk5MDMyOTEDAAAAAjc5AgAAAAUyMzMxMwQAAAABMAcAAAAJOS8xNS8yMDE5CAAAAAkzLzMxLzIwMTgJAAAAATDWpZUm4DnXCJ4KRFzgOdcIJ0NJUS5OQVNEQVFHUzpJTlRDLklRX1NBTEVfUFBFX0NGLkZZMjAxOAEAAACHUgAA</t>
  </si>
  <si>
    <t>AwAAAAAAF5tWK+A51wiLyn5c4DnXCClDSVEuTkFTREFRR1M6VFhOLklRX0xUX0RFQlRfUkVQQUlELkZZMjAxNQEAAAD7IwIAAgAAAAUtMTAwMAEIAAAABQAAAAExAQAAAAoxODc1Njg3MDU2AwAAAAMxNjACAAAABDIwMzYEAAAAATAHAAAACTkvMTUvMjAxOQgAAAAKMTIvMzEvMjAxNQkAAAABMHl9cCrgOdcIN3OoXOA51wgtQ0lRLk5BU0RBUUdTOlRYTi5JUV9BU1NFVF9XUklURURPV05fQ0YuRlkyMDE2AQAAAPsjAgACAAAAATYBCAAAAAUAAAABMQEAAAAKMTk0NjY2NTM5OAMAAAADMTYwAgAAAAQyMDE5BAAAAAEwBwAAAAk5LzE1LzIwMTkIAAAACjEyLzMxLzIwMTYJAAAAATCJpHAq4DnXCPaRrFzgOdcII0NJUS5OQVNEQVFHUzpJTlRDLklRX0lOQ19UQVguRlkyMDA4AQAAAIdSAAACAAAABDIzOTQBCAAAAAUAAAABMQEAAAAKMTQzMDYxNDQ4NgMAAAADMTYwAgAAAAI3NQQAAAABMAcAAAAJOS8xNS8yMDE5CAAAAAoxMi8yNy8yMDA4CQAAAAEwHSmpK+A51wj1Q05c4DnXCCNDSVEuVFNFOjY1MDEuSVFfT1RIRVJfRVFVSVRZLkZZMjAxOAEAAACbLQIAAgAAAAYxNDIxNjcBCAAAAAUAAAABMQEAAAAKMTk2OTkwMzI5MQMAAAACNzkCAAAABDEwMjgEAAAAATAHAAAACTkvMTUvMjAxOQgAAAAJMy8zMS8yMDE4CQAAAAEwVCz8K+A51wimwEFc4DnXCCpDSVEuS09TRTpBMDA1OTMwLklRX1NBTEVTX01BUktFVElO</t>
  </si>
  <si>
    <t>Ry5GWTIwMTMBAAAA3GYBAAIAAAAIMjQyNzcyNzkBCAAAAAUAAAABMQEAAAAKMTcyMzI4ODM4NgMAAAACODUCAAAABTIxNTYxBAAAAAEwBwAAAAk5LzE1LzIwMTkIAAAACjEyLzMxLzIwMTMJAAAAATCXdSsp4DnXCGzxC13gOdcIJUNJUS5OQVNEQVFHUzpJTlRDLklRX1NUX0lOVkVTVC5GWTIwMTMBAAAAh1IAAAIAAAAENTk3MgEIAAAABQAAAAExAQAAAAoxNzc1OTMwMjc0AwAAAAMxNjACAAAABDEwNjkEAAAAATAHAAAACTkvMTUvMjAxOQgAAAAKMTIvMjgvMjAxMwkAAAABMNWRryvgOdcIDhJmXOA51wgcQ0lRLk5ZU0U6RU1SLklRX0VCSVRBLkZZMjAxMgEAAACvGwQAAgAAAAQ0MjQ2AQgAAAAFAAAAATEBAAAACjE3MDc5MDkwOTcDAAAAAzE2MAIAAAAGMTAwNjg5BAAAAAEwBwAAAAk5LzE1LzIwMTkIAAAACTkvMzAvMjAxMgkAAAABMMdG9CngOdcIyYPPXOA51wgeQ0lRLk5BU0RBUUdTOklOVEMuSVFfQUQuRlkyMDA5AQAAAIdSAAACAAAABi0zMDU5NwEIAAAABQAAAAExAQAAAAoxNTIzMzk0ODI5AwAAAAMxNjACAAAABDEwNzUEAAAAATAHAAAACTkvMTUvMjAxOQgAAAAKMTIvMjYvMjAwOQkAAAABMD53qSvgOdcIezdUXOA51wgoQ0lRLk5BU0RBUUdTOklOVEMuSVFfRElMVVRfV0VJR0hULkZZMjAxMQEAAACHUgAAAgAAAAQ1NDExAJE6qivgOdcIG8NcXOA51wgxQ0lRLk5BU0RBUUdTOkFESS5JUV9PVEhF</t>
  </si>
  <si>
    <t>Ul9JTlZFU1RfQUNUX1NVUFBMLkZZMjAxNQEAAAAT1gMAAgAAAAYtOC4yNzUBCAAAAAUAAAABMQEAAAAKMTg2NzI3OTk2OQMAAAADMTYwAgAAAAQyMDUxBAAAAAEwBwAAAAk5LzE1LzIwMTkIAAAACjEwLzMxLzIwMTUJAAAAATBjm/8n4DnXCHMETl3gOdcIJUNJUS5OWVNFOkVNUi5JUV9TVF9ERUJUX0lTU1VFRC5GWTIwMTYBAAAArxsEAAIAAAAEMTI2NAEIAAAABQAAAAExAQAAAAoxOTI0NjM5OTU2AwAAAAMxNjACAAAABDIwNDMEAAAAATAHAAAACTkvMTUvMjAxOQgAAAAJOS8zMC8yMDE2CQAAAAEwYL+6KeA51wh29uNc4DnXCCRDSVEuTkFTREFRR1M6VFhOLklRX01BQ0hJTkVSWS5GWTIwMTYBAAAA+yMCAAIAAAAEMjA0MwEIAAAABQAAAAExAQAAAAoxOTQ2NjY1Mzk4AwAAAAMxNjACAAAABDMxMTQEAAAAATAHAAAACTkvMTUvMjAxOQgAAAAKMTIvMzEvMjAxNgkAAAABMImkcCrgOdcI1UOsXOA51wgkQ0lRLk5BU0RBUUdTOklOVEMuSVFfQVJfVFVSTlMuRlkyMDE4AQAAAIdSAAACAAAACTExLjQ5MjkwMgEIAAAABQAAAAExAQAAAAoxOTQzNTA1MzQxAwAAAAMxNjACAAAABDQwMDEEAAAAATAHAAAACTkvMTUvMjAxOQgAAAAKMTIvMjkvMjAxOAkAAAABMBhClibgOdcIDwOAXOA51wghQ0lRLk5ZU0U6RU1SLklRX0VBUk5JTkdfQ08uRlkyMDE4AQAAAK8bBAACAAAABDIyMjQBCAAAAAUAAAABMQEAAAAKMTky</t>
  </si>
  <si>
    <t>NDYzOTk2MgMAAAADMTYwAgAAAAE3BAAAAAEwBwAAAAk5LzE1LzIwMTkIAAAACTkvMzAvMjAxOAkAAAABMJE0uyngOdcIYNTqXOA51wgeQ0lRLk5BU0RBUUdTOklOVEMuSVFfQVAuRlkyMDEzAQAAAIdSAAACAAAABDI5NjkBCAAAAAUAAAABMQEAAAAKMTc3NTkzMDI3NAMAAAADMTYwAgAAAAQxMDE4BAAAAAEwBwAAAAk5LzE1LzIwMTkIAAAACjEyLzI4LzIwMTMJAAAAATDVka8r4DnXCECHZlzgOdcIJUNJUS5OQVNEQVFHUzpJTlRDLklRX0xUX0lOVkVTVC5GWTIwMDcBAAAAh1IAAAIAAAAEOTI5NQEIAAAABQAAAAExAQAAAAoxMzI4ODcxMjc1AwAAAAMxNjACAAAABDEwNTQEAAAAATAHAAAACTkvMTUvMjAxOQgAAAAKMTIvMjkvMjAwNwkAAAABMKfv/CvgOdcIRkxKXOA51wgdQ0lRLk5BU0RBUUdTOlRYTi5JUV9BRC5GWTIwMDcBAAAA+yMCAAIAAAAFLTM5NTkBCAAAAAUAAAABMQEAAAAKMTMyODQ4MjM3MAMAAAADMTYwAgAAAAQxMDc1BAAAAAEwBwAAAAk5LzE1LzIwMTkIAAAACjEyLzMxLzIwMDcJAAAAATAowlYr4DnXCPclglzgOdcIKkNJUS5OQVNEQVFHUzpBREkuSVFfQVNTRVRfV1JJVEVET1dOLkZZMjAxMgEAAAAT1gMAAwAAAAAAp+KiKOA51wiX1z1d4DnXCClDSVEuTkFTREFRR1M6VFhOLklRX0JBU0lDX0VQU19FWENMLkZZMjAwOQEAAAD7IwIAAgAAAAgxLjE1NTU1NQEIAAAABQAAAAExAQAAAAox</t>
  </si>
  <si>
    <t>NTIzNzk2MjQxAwAAAAMxNjACAAAABDMwNjQEAAAAATAHAAAACTkvMTUvMjAxOQgAAAAKMTIvMzEvMjAwOQkAAAABMFU92irgOdcIh4qKXOA51wg/Q0lRLk5BU0RBUUdTOklOVEMuSVFfQ1VTVE9NX0JFVEEuLTEwNFcuMjAxMy8xMi8yOC4uXlRPUElYLkpQWS5IAQAAAIdSAAACAAAAETAuODU1NzYzMjkwNDgxMzgxAH4WgGDgOdcILy04YuA51wgdQ0lRLktPU0U6QTAwNTkzMC5JUV9GWC5GWTIwMTgBAAAA3GYBAAIAAAAFOTQxODcBCAAAAAUAAAABMQEAAAAKMTk0NzU1MTU3MwMAAAACODUCAAAABDIxNDQEAAAAATAHAAAACTkvMTUvMjAxOQgAAAAKMTIvMzEvMjAxOAkAAAABMJpY2yjgOdcIK0YlXeA51wgqQ0lRLktPU0U6QTAwNTkzMC5JUV9ORVRfREVCVF9FQklUREEuRlkyMDEzAQAAANxmAQADAAAAAk5NAQgAAAAFAAAAATEBAAAACjE3MjMyODgzODYDAAAAAjg1AgAAAAQ0MTkzBAAAAAEwBwAAAAk5LzE1LzIwMTkIAAAACjEyLzMxLzIwMTMJAAAAATB5JLAl4DnXCOlzD13gOdcIH0NJUS5OWVNFOkVNUi5JUV9FQlRfRVhDTC5GWTIwMTQBAAAArxsEAAIAAAAEMzIzMAEIAAAABQAAAAExAQAAAAoxODE4NjA0NTgwAwAAAAMxNjACAAAAATQEAAAAATAHAAAACTkvMTUvMjAxOQgAAAAJOS8zMC8yMDE0CQAAAAEwCuP0KeA51wiKXdhc4DnXCCxDSVEuS09TRTpBMDA1OTMwLklRX1RPVEFMX0RJVl9QQUlEX0NG</t>
  </si>
  <si>
    <t>LkZZMjAxMQEAAADcZgEAAgAAAActODc0NjA4AQgAAAAFAAAAATEBAAAACjE1OTg5OTgyNTADAAAAAjg1AgAAAAQyMDIyBAAAAAEwBwAAAAk5LzE1LzIwMTkIAAAACjEyLzMxLzIwMTEJAAAAATB1Jysp4DnXCIITBV3gOdcIKkNJUS5OQVNEQVFHUzpUWE4uSVFfREVGX1RBWF9MSUFCX0xULkZZMjAxMAEAAAD7IwIAAgAAAAI4NgEIAAAABQAAAAExAQAAAAoxNTg4ODQwNzM4AwAAAAMxNjACAAAABDEwMjcEAAAAATAHAAAACTkvMTUvMjAxOQgAAAAKMTIvMzEvMjAxMAkAAAABMHaL2irgOdcI/FaQXOA51wgoQ0lRLk5ZU0U6RU1SLklRX1RPVEFMX0xJQUJfRVFVSVRZLkZZMjAxMQEAAACvGwQAAgAAAAUyMzg2MQEIAAAABQAAAAExAQAAAAoxNjQ2MTkwNTY4AwAAAAMxNjACAAAABDEwMTMEAAAAATAHAAAACTkvMTUvMjAxOQgAAAAJOS8zMC8yMDExCQAAAAEwtx/0KeA51whdKMxc4DnXCC5DSVEuTkFTREFRR1M6QURJLklRX0lOQ19UQVhfUEFZX0NVUlJFTlQuRlkyMDE0AQAAABPWAwACAAAABTYyLjc3AQgAAAAFAAAAATEBAAAACjE4MTk5NjI0OTYDAAAAAzE2MAIAAAAEMTA5NAQAAAABMAcAAAAJOS8xNS8yMDE5CAAAAAkxMS8xLzIwMTQJAAAAATAxJv8n4DnXCP43SF3gOdcII0NJUS5OQVNEQVFHUzpUWE4uSVFfQVJfVFVSTlMuRlkyMDEyAQAAAPsjAgACAAAACDkuMjQzMjQzAQgAAAAFAAAAATEBAAAACjE3</t>
  </si>
  <si>
    <t>MjA2MTEyNjQDAAAAAzE2MAIAAAAENDAwMQQAAAABMAcAAAAJOS8xNS8yMDE5CAAAAAoxMi8zMS8yMDEyCQAAAAEw5MSuJeA51wjXyJtc4DnXCCdDSVEuTllTRTpFTVIuSVFfRUJJVERBX0NBUEVYX0lOVC5GWTIwMTIBAAAArxsEAAIAAAAJMTYuOTU0MzU2AQgAAAAFAAAAATEBAAAACjE3MDc5MDkwOTcDAAAAAzE2MAIAAAAENDE5MQQAAAABMAcAAAAJOS8xNS8yMDE5CAAAAAk5LzMwLzIwMTIJAAAAATAnYa8l4DnXCDbf0lzgOdcIH0NJUS5OWVNFOkVNUi5JUV9ORVRfREVCVC5GWTIwMTEBAAAArxsEAAIAAAAEMzE0OQEIAAAABQAAAAExAQAAAAoxNjQ2MTkwNTY4AwAAAAMxNjACAAAABDQzNjQEAAAAATAHAAAACTkvMTUvMjAxOQgAAAAJOS8zMC8yMDExCQAAAAEwtx/0KeA51whtT8xc4DnXCChDSVEuTkFTREFRR1M6QURJLklRX1NBTEVfSU5UQU5fQ0YuRlkyMDEyAQAAABPWAwADAAAAAAC3CaMo4DnXCKBIQF3gOdcIH0NJUS5OQVNEQVFHUzpBREkuSVFfR1BQRS5GWTIwMTABAAAAE9YDAAIAAAAIMjEwMS41NDUBCAAAAAUAAAABMQEAAAAKMTU3ODMzMDQyMgMAAAADMTYwAgAAAAQxMTY5BAAAAAEwBwAAAAk5LzE1LzIwMTkIAAAACjEwLzMwLzIwMTAJAAAAATBkRqIo4DnXCBiaNV3gOdcIIENJUS5OWVNFOkVNUi5JUV9TR0FfU1VQUEwuRlkyMDE4AQAAAK8bBAACAAAABDQyNTgBCAAAAAUAAAABMQEAAAAK</t>
  </si>
  <si>
    <t>MTkyNDYzOTk2MgMAAAADMTYwAgAAAAMxMDIEAAAAATAHAAAACTkvMTUvMjAxOQgAAAAJOS8zMC8yMDE4CQAAAAEwgQ27KeA51wg+hupc4DnXCCNDSVEuVFNFOjY1MDEuSVFfR1JPU1NfTUFSR0lOLkZZMjAxNAEAAACbLQIAAgAAAAcyNS43ODcxAQgAAAAFAAAAATEBAAAACjE3NDUyNzA1NDQDAAAAAjc5AgAAAAQ0MDc0BAAAAAEwBwAAAAk5LzE1LzIwMTkIAAAACTMvMzEvMjAxNAkAAAABMLVXlSbgOdcIuWwxXOA51wgpQ0lRLk5ZU0U6RU1SLklRX0RBWVNfSU5WRU5UT1JZX09VVC5GWTIwMDkBAAAArxsEAAIAAAAJNjEuMTU4MzA1AQgAAAAFAAAAATEBAAAACjE0ODI3MjIwNjIDAAAAAzE2MAIAAAAENDAzNQQAAAABMAcAAAAJOS8xNS8yMDE5CAAAAAk5LzMwLzIwMDkJAAAAATAWOq8l4DnXCGIjxVzgOdcIJkNJUS5OWVNFOkVNUi5JUV9JTlZFTlRPUllfVFVSTlMuRlkyMDEyAQAAAK8bBAACAAAACDYuOTMyMDcxAQgAAAAFAAAAATEBAAAACjE3MDc5MDkwOTcDAAAAAzE2MAIAAAAENDA4MgQAAAABMAcAAAAJOS8xNS8yMDE5CAAAAAk5LzMwLzIwMTIJAAAAATAnYa8l4DnXCARq0lzgOdcILkNJUS5OQVNEQVFHUzpBREkuSVFfT1RIRVJfVU5VU1VBTF9TVVBQTC5GWTIwMTIBAAAAE9YDAAMAAAAAAKfioijgOdcIl9c9XeA51wgtQ0lRLk5BU0RBUUdTOkFESS5JUV9UT1RBTF9ERUJUX0NBUElUQUwuRlkyMDE2</t>
  </si>
  <si>
    <t>AQAAABPWAwACAAAABjI1LjExMgEIAAAABQAAAAExAQAAAAoxOTI3NjE4MjAwAwAAAAMxNjACAAAABDQxODYEAAAAATAHAAAACTkvMTUvMjAxOQgAAAAKMTAvMjkvMjAxNgkAAAABMFHqnCXgOdcIG0ZUXeA51wgpQ0lRLk5BU0RBUUdTOkFESS5JUV9PVEhFUl9DTF9TVVBQTC5GWTIwMTEBAAAAE9YDAAMAAAAAAIWUoijgOdcIKnw6XeA51wgfQ0lRLktPU0U6QTAwNTkzMC5JUV9OUFBFLkZZMjAxNAEAAADcZgEAAgAAAAg4MDg3Mjk1MAEIAAAABQAAAAExAQAAAAoxNzc4MTQxODIzAwAAAAI4NQIAAAAEMTAwNAQAAAABMAcAAAAJOS8xNS8yMDE5CAAAAAoxMi8zMS8yMDE0CQAAAAEw9NHZKOA51wifIRFd4DnXCCJDSVEuTkFTREFRR1M6QURJLklRX0xUX0RFQlQuRlkyMDE1AQAAABPWAwACAAAABzQ5NS4zNDEBCAAAAAUAAAABMQEAAAAKMTg2NzI3OTk2OQMAAAADMTYwAgAAAAQxMDQ5BAAAAAEwBwAAAAk5LzE1LzIwMTkIAAAACjEwLzMxLzIwMTUJAAAAATBSdP8n4DnXCO/LTF3gOdcII0NJUS5OQVNEQVFHUzpUWE4uSVFfVFJFQVNVUlkuRlkyMDE4AQAAAPsjAgACAAAABi0zMjEzMAEIAAAABQAAAAExAQAAAAoxOTQ2NjY1NDYwAwAAAAMxNjACAAAABDEyNDgEAAAAATAHAAAACTkvMTUvMjAxOQgAAAAKMTIvMzEvMjAxOAkAAAABMLsZcSrgOdcIlh21XOA51wgkQ0lRLktPU0U6QTAwNTkzMC5JUV9DSEFOR0Vf</t>
  </si>
  <si>
    <t>QVAuRlkyMDEwAQAAANxmAQACAAAABzExMzQ3ODEBCAAAAAUAAAABMQEAAAAKMTUzMzIwMzI2MgMAAAACODUCAAAABDIwMTcEAAAAATAHAAAACTkvMTUvMjAxOQgAAAAKMTIvMzEvMjAxMAkAAAABMFTZKingOdcITuP/XOA51wgmQ0lRLlRTRTo2NTAxLklRX0NBU0hfQUNRVUlSRV9DRi5GWTIwMTYBAAAAmy0CAAMAAAAAAAFp+yvgOdcIJ4M5XOA51wgmQ0lRLk5ZU0U6RU1SLklRX1NBTEVTX01BUktFVElORy5GWTIwMDcBAAAArxsEAAMAAAAAAMxAcSrgOdcIE6C4XOA51wgfQ0lRLk5ZU0U6RU1SLklRX0FSX1RVUk5TLkZZMjAxMwEAAACvGwQAAgAAAAg1LjAzOTExNwEIAAAABQAAAAExAQAAAAoxNzY1NTcwODA1AwAAAAMxNjACAAAABDQwMDEEAAAAATAHAAAACTkvMTUvMjAxOQgAAAAJOS8zMC8yMDEzCQAAAAEwJ2GvJeA51wgnc9dc4DnXCClDSVEuTkFTREFRR1M6QURJLklRX1NUX0RFQlRfUkVQQUlELkZZMjAxMwEAAAAT1gMAAwAAAAAA6X6jKOA51wiyKkVd4DnXCClDSVEuTkFTREFRR1M6SU5UQy5JUV9VTkxFVkVSRURfRkNGLkZZMjAxNwEAAACHUgAAAgAAAAkxMjA4MS4zNzUBCAAAAAUAAAABMQEAAAAKMTk0MzUwNTM0OQMAAAADMTYwAgAAAAQ0NDIzBAAAAAEwBwAAAAk5LzE1LzIwMTkIAAAACjEyLzMwLzIwMTcJAAAAATD2TFYr4DnXCNzSelzgOdcIIUNJUS5OWVNFOkVNUi5JUV9UT1RBTF9MSUFC</t>
  </si>
  <si>
    <t>LkZZMjAxNAEAAACvGwQAAgAAAAUxNDAxMAEIAAAABQAAAAExAQAAAAoxODE4NjA0NTgwAwAAAAMxNjACAAAABDEyNzYEAAAAATAHAAAACTkvMTUvMjAxOQgAAAAJOS8zMC8yMDE0CQAAAAEwDfy5KeA51wgfvdlc4DnXCCpDSVEuTkFTREFRR1M6VFhOLklRX05FVF9ERUJUX0lTU1VFRC5GWTIwMTYBAAAA+yMCAAIAAAAELTUwMQEIAAAABQAAAAExAQAAAAoxOTQ2NjY1Mzk4AwAAAAMxNjACAAAABDIwMDMEAAAAATAHAAAACTkvMTUvMjAxOQgAAAAKMTIvMzEvMjAxNgkAAAABMJrLcCrgOdcISVWtXOA51wgpQ0lRLk5BU0RBUUdTOkFESS5JUV9TUEVDSUFMX0RJVl9DRi5GWTIwMDkBAAAAE9YDAAMAAAAAAFQfoijgOdcI3bMyXeA51wggQ0lRLk5ZU0U6RU1SLklRX0lOVkVOVE9SWS5GWTIwMTUBAAAArxsEAAIAAAAEMTI2NQEIAAAABQAAAAExAQAAAAoxODY3MDU1MDUxAwAAAAMxNjACAAAABDEwNDMEAAAAATAHAAAACTkvMTUvMjAxOQgAAAAJOS8zMC8yMDE1CQAAAAEwLkq6KeA51wjOtN1c4DnXCDlDSVEuTkFTREFRR1M6SU5UQy5JUV9UT1RBTF9PVVRTVEFORElOR19GSUxJTkdfREFURS5GWTIwMTEBAAAAh1IAAAIAAAAENDk5NgEEAAAABQAAAAE1AQAAAAoxNjU4MzE1NDc4AgAAAAUyNDE1MwYAAAABMJP1rivgOdcIj9RdXOA51wglQ0lRLk5ZU0U6RU1SLklRX0NBU0hfU1RfSU5WRVNULkZZMjAxNQEAAACv</t>
  </si>
  <si>
    <t>GwQAAgAAAAQzMTUzAQgAAAAFAAAAATEBAAAACjE4NjcwNTUwNTEDAAAAAzE2MAIAAAAEMTAwMgQAAAABMAcAAAAJOS8xNS8yMDE5CAAAAAk5LzMwLzIwMTUJAAAAATAuSrop4DnXCL6N3VzgOdcIKENJUS5OQVNEQVFHUzpBREkuSVFfRVFVSVRZX01FVEhPRC5GWTIwMTgBAAAAE9YDAAMAAAAAAMaFACjgOdcIBSRbXeA51wgpQ0lRLk5BU0RBUUdTOklOVEMuSVFfQ09NTU9OX0RJVl9DRi5GWTIwMDcBAAAAh1IAAAIAAAAFLTI2MTgBCAAAAAUAAAABMQEAAAAKMTMyODg3MTI3NQMAAAADMTYwAgAAAAQyMDc0BAAAAAEwBwAAAAk5LzE1LzIwMTkIAAAACjEyLzI5LzIwMDcJAAAAATAMAqkr4DnXCA0hTFzgOdcIIENJUS5OWVNFOkVNUi5JUV9UT1RBTF9SRVYuRlkyMDE1AQAAAK8bBAACAAAABTE2MjQ5AQgAAAAFAAAAATEBAAAACjE4NjcwNTUwNTEDAAAAAzE2MAIAAAACMjgEAAAAATAHAAAACTkvMTUvMjAxOQgAAAAJOS8zMC8yMDE1CQAAAAEwHSO6KeA51whKfNxc4DnXCClDSVEuTkFTREFRR1M6SU5UQy5JUV9PVEhFUl9MSUFCX0xULkZZMjAxMQEAAACHUgAAAgAAAAQxNTI2AQgAAAAFAAAAATEBAAAACjE2NTgzMTU0NzgDAAAAAzE2MAIAAAAEMTA2MgQAAAABMAcAAAAJOS8xNS8yMDE5CAAAAAoxMi8zMS8yMDExCQAAAAEwgs6uK+A51wh+rV1c4DnXCDVDSVEuTkFTREFRR1M6QURJLklRX0NIQU5HRV9ORVRf</t>
  </si>
  <si>
    <t>V09SS0lOR19DQVBJVEFMLkZZMjAxNQEAAAAT1gMAAgAAAAcxMDguMDA0AQgAAAAFAAAAATEBAAAACjE4NjcyNzk5NjkDAAAAAzE2MAIAAAAENDQyMQQAAAABMAcAAAAJOS8xNS8yMDE5CAAAAAoxMC8zMS8yMDE1CQAAAAEwY5v/J+A51wileU5d4DnXCBlDSVEuTllTRTpFTVIuSVFfQUUuRlkyMDE1AQAAAK8bBAACAAAABDE0NjMBCAAAAAUAAAABMQEAAAAKMTg2NzA1NTA1MQMAAAADMTYwAgAAAAQxMDE2BAAAAAEwBwAAAAk5LzE1LzIwMTkIAAAACTkvMzAvMjAxNQkAAAABMC5KuingOdcI8ALeXOA51wgmQ0lRLk5BU0RBUUdTOlRYTi5JUV9TQUxFX1BQRV9DRi5GWTIwMDgBAAAA+yMCAAMAAAAAAEUW2irgOdcIbfKHXOA51wgoQ0lRLk5BU0RBUUdTOklOVEMuSVFfVE9UQUxfRVFVSVRZLkZZMjAwOQEAAACHUgAAAgAAAAU0MTcwNAEIAAAABQAAAAExAQAAAAoxNTIzMzk0ODI5AwAAAAMxNjACAAAABDEyNzUEAAAAATAHAAAACTkvMTUvMjAxOQgAAAAKMTIvMjYvMjAwOQkAAAABME+eqSvgOdcIvdNUXOA51wgnQ0lRLlRTRTo2NTAxLklRX05FVF9JTlRFUkVTVF9FWFAuRlkyMDE0AQAAAJstAgACAAAABS00ODc2AQgAAAAFAAAAATEBAAAACjE3NDUyNzA1NDQDAAAAAjc5AgAAAAMzNjgEAAAAATAHAAAACTkvMTUvMjAxOQgAAAAJMy8zMS8yMDE0CQAAAAEweLl0LOA51whMES5c4DnXCCBDSVEuTkFTREFRR1M6</t>
  </si>
  <si>
    <t>VFhOLklRX0NBUEVYLkZZMjAxNwEAAAD7IwIAAgAAAAQtNjk1AQgAAAAFAAAAATEBAAAACjE5NDY2NjU0NDQDAAAAAzE2MAIAAAAEMjAyMQQAAAABMAcAAAAJOS8xNS8yMDE5CAAAAAoxMi8zMS8yMDE3CQAAAAEwq/JwKuA51wgIdLFc4DnXCCtDSVEuTllTRTpFTVIuSVFfTUlOT1JJVFlfSU5URVJFU1RfSVMuRlkyMDA5AQAAAK8bBAACAAAAAy00NwEIAAAABQAAAAExAQAAAAoxNDgyNzIyMDYyAwAAAAMxNjACAAAAAjgzBAAAAAEwBwAAAAk5LzE1LzIwMTkIAAAACTkvMzAvMjAwOQkAAAABMGRc8yngOdcI5aDBXOA51wgmQ0lRLk5BU0RBUUdTOlRYTi5JUV9EQV9TVVBQTF9DRi5GWTIwMTUBAAAA+yMCAAIAAAADNzY2AQgAAAAFAAAAATEBAAAACjE4NzU2ODcwNTYDAAAAAzE2MAIAAAAEMjE3MQQAAAABMAcAAAAJOS8xNS8yMDE5CAAAAAoxMi8zMS8yMDE1CQAAAAEweX1wKuA51wj01qdc4DnXCChDSVEuTkFTREFRR1M6SU5UQy5JUV9UT1RBTF9SRUNFSVYuRlkyMDEyAQAAAIdSAAACAAAABDQ5MDIBCAAAAAUAAAABMQEAAAAKMTcxODg1MDYwNQMAAAADMTYwAgAAAAQxMDAxBAAAAAEwBwAAAAk5LzE1LzIwMTkIAAAACjEyLzI5LzIwMTIJAAAAATCjHK8r4DnXCC2lYVzgOdcIJUNJUS5OQVNEQVFHUzpUWE4uSVFfVE9UQUxfREVCVC5GWTIwMDcBAAAA+yMCAAIAAAABMAEIAAAABQAAAAExAQAAAAoxMzI4NDgy</t>
  </si>
  <si>
    <t>MzcwAwAAAAMxNjACAAAABDQxNzMEAAAAATAHAAAACTkvMTUvMjAxOQgAAAAKMTIvMzEvMjAwNwkAAAABMCjCVivgOdcIOcKCXOA51wgkQ0lRLlRTRTo2OTgxLklRX01BUktFVENBUC4yMDE4LzAzLzMxAQAAAPVXDQACAAAADjMxMDcwNzYuNTk4MzUzAQYAAAAFAAAAATEBAAAACjE4NzQxODQ4OTIDAAAAAjc5AgAAAAYxMDAwNTQEAAAAATAHAAAACTMvMzEvMjAxOAoFf2DgOdcIAS5BYuA51wgqQ0lRLk5BU0RBUUdTOlRYTi5JUV9ORVRfREVCVF9FQklUREEuRlkyMDE3AQAAAPsjAgADAAAAAk5NAQgAAAAFAAAAATEBAAAACjE5NDY2NjU0NDQDAAAAAzE2MAIAAAAENDE5MwQAAAABMAcAAAAJOS8xNS8yMDE5CAAAAAoxMi8zMS8yMDE3CQAAAAEwBROvJeA51wiu+rJc4DnXCChDSVEuTllTRTpFTVIuSVFfVE9UQUxfREVCVF9FQklUREEuRlkyMDE3AQAAAK8bBAACAAAACDEuNDM2NTkzAQgAAAAFAAAAATEBAAAACjE5MjQ2Mzk5NTcDAAAAAzE2MAIAAAAENDE5MgQAAAABMAcAAAAJOS8xNS8yMDE5CAAAAAk5LzMwLzIwMTcJAAAAATBIr68l4DnXCA0R6lzgOdcIFUNJUS4wLklRX0RJVkVTVF9DRi5GWQUAAAAAAAAACAAAABUoSW52YWxpZCBUaW1lIFBlcmlvZCkg//4n4DnXCLDyN17gOdcIK0NJUS5OQVNEQVFHUzpUWE4uSVFfQ0hBTkdFX0lOVkVOVE9SWS5GWTIwMTcBAAAA+yMCAAIAAAAELTE2NwEIAAAABQAA</t>
  </si>
  <si>
    <t>AAExAQAAAAoxOTQ2NjY1NDQ0AwAAAAMxNjACAAAABDIwOTkEAAAAATAHAAAACTkvMTUvMjAxOQgAAAAKMTIvMzEvMjAxNwkAAAABMKvycCrgOdcI+EyxXOA51wghQ0lRLktPU0U6QTAwNTkzMC5JUV9FQklUREEuRlkyMDEwAQAAANxmAQACAAAACDI4MDkwNDg5AQgAAAAFAAAAATEBAAAACjE1MzMyMDMyNjIDAAAAAjg1AgAAAAQ0MDUxBAAAAAEwBwAAAAk5LzE1LzIwMTkIAAAACjEyLzMxLzIwMTAJAAAAATBEsiop4DnXCIgO/lzgOdcIIkNJUS4wLklRX0RFRl9UQVhfQVNTRVRTX0NVUlJFTlQuRlkFAAAAAAAAAAgAAAAVKEludmFsaWQgVGltZSBQZXJpb2QpENj+J+A51wgsujZe4DnXCB5DSVEuS09TRTpBMDA1OTMwLklRX1JFVi5GWTIwMTgBAAAA3GYBAAIAAAAJMjQzNzcxNDE1AQgAAAAFAAAAATEBAAAACjE5NDc1NTE1NzMDAAAAAjg1AgAAAAMxMTIEAAAAATAHAAAACTkvMTUvMjAxOQgAAAAKMTIvMzEvMjAxOAkAAAABMHkK2yjgOdcIvuohXeA51wgpQ0lRLk5BU0RBUUdTOlRYTi5JUV9QUkVGX0RJVl9PVEhFUi5GWTIwMTABAAAA+yMCAAIAAAACNDQBCAAAAAUAAAABMQEAAAAKMTU4ODg0MDczOAMAAAADMTYwAgAAAAI5NwQAAAABMAcAAAAJOS8xNS8yMDE5CAAAAAoxMi8zMS8yMDEwCQAAAAEwZmTaKuA51wiIRY9c4DnXCBZDSVEuMC5JUV9ORVRfQ0hBTkdFLkZZBQAAAAAAAAAIAAAAFShJbnZhbGlk</t>
  </si>
  <si>
    <t>IFRpbWUgUGVyaW9kKTEm/yfgOdcIdQw1XuA51wgoQ0lRLk5BU0RBUUdTOlRYTi5JUV9DT01NT05fRElWX0NGLkZZMjAxNQEAAAD7IwIAAgAAAAUtMTQ0NAEIAAAABQAAAAExAQAAAAoxODc1Njg3MDU2AwAAAAMxNjACAAAABDIwNzQEAAAAATAHAAAACTkvMTUvMjAxOQgAAAAKMTIvMzEvMjAxNQkAAAABMHl9cCrgOdcIN3OoXOA51wgoQ0lRLk5BU0RBUUdTOlRYTi5JUV9DT01NT05fSVNTVUVELkZZMjAxMgEAAAD7IwIAAgAAAAM1MjMBCAAAAAUAAAABMQEAAAAKMTcyMDYxMTI2NAMAAAADMTYwAgAAAAQyMTY5BAAAAAEwBwAAAAk5LzE1LzIwMTkIAAAACjEyLzMxLzIwMTIJAAAAATCoANsq4DnXCIQFm1zgOdcIJ0NJUS5UU0U6Njk3MS5JUV9NQVJLRVRDQVAuMjAxOC8zLzMxLkpQWQEAAACjUwAAAgAAAA0yMjA3NzE5LjkxMjcyAQYAAAAFAAAAATEBAAAACjE4NzQ0OTc1MTgDAAAAAjc5AgAAAAYxMDAwNTQEAAAAATAHAAAACTMvMzEvMjAxOMhofmDgOdcIspBvTeE51wglQ0lRLk5BU0RBUUdTOklOVEMuSVFfU0dBX1NVUFBMLkZZMjAxMwEAAACHUgAAAgAAAAQ4MDg4AQgAAAAFAAAAATEBAAAACjE3NzU5MzAyNzQDAAAAAzE2MAIAAAADMTAyBAAAAAEwBwAAAAk5LzE1LzIwMTkIAAAACjEyLzI4LzIwMTMJAAAAATDEaq8r4DnXCJoAZVzgOdcIH0NJUS5OQVNEQVFHUzpBREkuSVFfTEFORC5GWTIwMTcBAAAA</t>
  </si>
  <si>
    <t>E9YDAAIAAAAHNzk0LjQ1NgEIAAAABQAAAAExAQAAAAoxOTI3NjE4MjQ4AwAAAAMxNjACAAAABDMwOTgEAAAAATAHAAAACTkvMTUvMjAxOQgAAAAKMTAvMjgvMjAxNwkAAAABMKU3ACjgOdcINd5WXeA51wgpQ0lRLktPU0U6QTAwNTkzMC5JUV9QUkVGX0RJVl9PVEhFUi5GWTIwMTMBAAAA3GYBAAMAAAAAAJd1KyngOdcIS6MLXeA51wgiQ0lRLktPU0U6QTAwNTkzMC5JUV9QRU5TSU9OLkZZMjAwOQEAAADcZgEAAgAAAAY3NTEyNjcBCAAAAAUAAAABMQEAAAAKMTQ2NTcxNDMwNwMAAAACODUCAAAABDEyMTMEAAAAATAHAAAACTkvMTUvMjAxOQgAAAAKMTIvMzEvMjAwOQkAAAABMDOLKingOdcI+mT6XOA51wgvQ0lRLk5BU0RBUUdTOkFESS5JUV9NSU5PUklUWV9JTlRFUkVTVF9DRi5GWTIwMTYBAAAAE9YDAAMAAAAAAITp/yfgOdcIQ0pSXeA51wgiQ0lRLk5ZU0U6RU1SLklRX0VCSVRfTUFSR0lOLkZZMjAxMgEAAACvGwQAAgAAAAcxNi40MDU4AQgAAAAFAAAAATEBAAAACjE3MDc5MDkwOTcDAAAAAzE2MAIAAAAENDA1MwQAAAABMAcAAAAJOS8xNS8yMDE5CAAAAAk5LzMwLzIwMTIJAAAAATAnYa8l4DnXCARq0lzgOdcIK0NJUS5UU0U6NjUwMS5JUV9SRVRVUk5fQ09NTU9OX0VRVUlUWS5GWTIwMTkBAAAAmy0CAAIAAAAGNy4wODQzAQgAAAAFAAAAATEBAAAACjE5Njk5MDMzMDcDAAAAAjc5AgAAAAUzMzMyMAQA</t>
  </si>
  <si>
    <t>AAABMAcAAAAJOS8xNS8yMDE5CAAAAAkzLzMxLzIwMTkJAAAAATDWpZUm4DnXCD3bR1zgOdcIIENJUS5OWVNFOkVNUi5JUV9TVF9JTlZFU1QuRlkyMDE3AQAAAK8bBAADAAAAAABw5rop4DnXCKC15lzgOdcII0NJUS5LT1NFOkEwMDU5MzAuSVFfRUJJVF9JTlQuRlkyMDE0AQAAANxmAQACAAAACTQyLjIwNTA2NAEIAAAABQAAAAExAQAAAAoxNzc4MTQxODIzAwAAAAI4NQIAAAAENDE4OQQAAAABMAcAAAAJOS8xNS8yMDE5CAAAAAoxMi8zMS8yMDE0CQAAAAEwD06cJeA51wjrLhRd4DnXCCFDSVEuTllTRTpFTVIuSVFfU0dBX01BUkdJTi5GWTIwMTYBAAAArxsEAAIAAAAHMjMuODUzNAEIAAAABQAAAAExAQAAAAoxOTI0NjM5OTU2AwAAAAMxNjACAAAABDQzNzUEAAAAATAHAAAACTkvMTUvMjAxOQgAAAAJOS8zMC8yMDE2CQAAAAEwN4ivJeA51wjJueRc4DnXCCZDSVEuTkFTREFRR1M6QURJLklRX0dBSU5fSU5WRVNULkZZMjAwOQEAAAAT1gMAAwAAAAAAM9GhKOA51wiizS9d4DnXCB1DSVEuTkFTREFRR1M6QURJLklRX0FSLkZZMjAxNwEAAAAT1gMAAgAAAAc2ODguOTUzAQgAAAAFAAAAATEBAAAACjE5Mjc2MTgyNDgDAAAAAzE2MAIAAAAEMTAyMQQAAAABMAcAAAAJOS8xNS8yMDE5CAAAAAoxMC8yOC8yMDE3CQAAAAEwlBAAKOA51wjBzFVd4DnXCChDSVEuVFNFOjY1MDEuSVFfR1dfSU5UQU5fQU1PUlRfQ0Yu</t>
  </si>
  <si>
    <t>RlkyMDE3AQAAAJstAgACAAAABTM0ODA1AQgAAAAFAAAAATEBAAAACjE5NjMzMTU5MDADAAAAAjc5AgAAAAQyMTgyBAAAAAEwBwAAAAk5LzE1LzIwMTkIAAAACTMvMzEvMjAxNwkAAAABMDPe+yvgOdcI98g9XOA51wgsQ0lRLk5BU0RBUUdTOklOVEMuSVFfRUJJVERBX0NBUEVYX0lOVC5GWTIwMTgBAAAAh1IAAAIAAAAJMzcuMzU5NDc3AQgAAAAFAAAAATEBAAAACjE5NDM1MDUzNDEDAAAAAzE2MAIAAAAENDE5MQQAAAABMAcAAAAJOS8xNS8yMDE5CAAAAAoxMi8yOS8yMDE4CQAAAAEwGEKWJuA51wgwUYBc4DnXCCNDSVEuTllTRTpFTVIuSVFfRklOSVNIRURfSU5WLkZZMjAwOAEAAACvGwQAAgAAAAM4ODQBCAAAAAUAAAABMQEAAAAKMTQxMTY1NjQzMAMAAAADMTYwAgAAAAQzMDc1BAAAAAEwBwAAAAk5LzE1LzIwMTkIAAAACTkvMzAvMjAwOAkAAAABMEMO8yngOdcImpO+XOA51wgqQ0lRLk5BU0RBUUdTOklOVEMuSVFfQ0FQSVRBTF9MRUFTRVMuRlkyMDE0AQAAAIdSAAADAAAAAAByFFUr4DnXCEFCa1zgOdcIIkNJUS5OWVNFOkVNUi5JUV9BU1NFVF9UVVJOUy5GWTIwMTgBAAAArxsEAAIAAAAIMC44NzA4NTcBCAAAAAUAAAABMQEAAAAKMTkyNDYzOTk2MgMAAAADMTYwAgAAAAQ0MTc3BAAAAAEwBwAAAAk5LzE1LzIwMTkIAAAACTkvMzAvMjAxOAkAAAABMEivryXgOdcI7X3uXOA51wglQ0lRLlRTRTo2NTAx</t>
  </si>
  <si>
    <t>LklRX0xUX0RFQlRfSVNTVUVELkZZMjAxOQEAAACbLQIAAgAAAAU4NzYzNgEIAAAABQAAAAExAQAAAAoxOTY5OTAzMzA3AwAAAAI3OQIAAAAEMjAzNAQAAAABMAcAAAAJOS8xNS8yMDE5CAAAAAkzLzMxLzIwMTkJAAAAATCWyPwr4DnXCPo+R1zgOdcIKkNJUS5LT1NFOkEwMDU5MzAuSVFfT1RIRVJfTFRfQVNTRVRTLkZZMjAxNQEAAADcZgEAAgAAAAc2MjkzNDM5AQgAAAAFAAAAATEBAAAACjE4Mjk4NDMwMTEDAAAAAjg1AgAAAAQxMDYwBAAAAAEwBwAAAAk5LzE1LzIwMTkIAAAACjEyLzMxLzIwMTUJAAAAATAWINoo4DnXCLEDFl3gOdcIJUNJUS5OQVNEQVFHUzpUWE4uSVFfSU5DX0VRVUlUWS5GWTIwMTEBAAAA+yMCAAIAAAABNQEIAAAABQAAAAExAQAAAAoxNjYwMDM0NTY4AwAAAAMxNjACAAAAAjQ3BAAAAAEwBwAAAAk5LzE1LzIwMTkIAAAACjEyLzMxLzIwMTEJAAAAATCHstoq4DnXCFiLk1zgOdcIJUNJUS5LT1NFOkEwMDU5MzAuSVFfVE9UQUxfREVCVC5GWTIwMTUBAAAA3GYBAAIAAAAIMTI4NzM5NjMBCAAAAAUAAAABMQEAAAAKMTgyOTg0MzAxMQMAAAACODUCAAAABDQxNzMEAAAAATAHAAAACTkvMTUvMjAxOQgAAAAKMTIvMzEvMjAxNQkAAAABMCZH2ijgOdcI43gWXeA51wgiQ0lRLk5ZU0U6RU1SLklRX09USEVSX0lOVEFOLkZZMjAxNQEAAACvGwQAAgAAAAM5MzgBCAAAAAUAAAABMQEAAAAKMTg2</t>
  </si>
  <si>
    <t>NzA1NTA1MQMAAAADMTYwAgAAAAQxMDQwBAAAAAEwBwAAAAk5LzE1LzIwMTkIAAAACTkvMzAvMjAxNQkAAAABMC5KuingOdcI39vdXOA51wgnQ0lRLk5BU0RBUUdTOklOVEMuSVFfUVVJQ0tfUkFUSU8uRlkyMDA4AQAAAIdSAAACAAAACDEuNzM4Njc5AQgAAAAFAAAAATEBAAAACjE0MzA2MTQ0ODYDAAAAAzE2MAIAAAAENDEyMQQAAAABMAcAAAAJOS8xNS8yMDE5CAAAAAoxMi8yNy8yMDA4CQAAAAEw5syVJuA51whyxlFc4DnXCCtDSVEuTkFTREFRR1M6QURJLklRX0NGT19DVVJSRU5UX0xJQUIuRlkyMDE0AQAAABPWAwACAAAACDEuMjI5MjQyAQgAAAAFAAAAATEBAAAACjE4MTk5NjI0OTYDAAAAAzE2MAIAAAAENDE4NQQAAAABMAcAAAAJOS8xNS8yMDE5CAAAAAkxMS8xLzIwMTQJAAAAATBBw5wl4DnXCPaBSl3gOdcIIENJUS5OWVNFOkVNUi5JUV9DSEFOR0VfQVIuRlkyMDE2AQAAAK8bBAACAAAAAzE2MgEIAAAABQAAAAExAQAAAAoxOTI0NjM5OTU2AwAAAAMxNjACAAAABDIwMTgEAAAAATAHAAAACTkvMTUvMjAxOQgAAAAJOS8zMC8yMDE2CQAAAAEwYL+6KeA51whVqONc4DnXCCdDSVEuTkFTREFRR1M6QURJLklRX0dST1NTX01BUkdJTi5GWTIwMTIBAAAAE9YDAAIAAAAHNjQuNDU0MgEIAAAABQAAAAExAQAAAAoxNzExMzg1ODk2AwAAAAMxNjACAAAABDQwNzQEAAAAATAHAAAACTkvMTUvMjAxOQgAAAAJ</t>
  </si>
  <si>
    <t>MTEvMy8yMDEyCQAAAAEwQcOcJeA51wjzC0Fd4DnXCCNDSVEuTllTRTpFTVIuSVFfVE9UQUxfUkVDRUlWLkZZMjAxMQEAAACvGwQAAgAAAAQ0NTAyAQgAAAAFAAAAATEBAAAACjE2NDYxOTA1NjgDAAAAAzE2MAIAAAAEMTAwMQQAAAABMAcAAAAJOS8xNS8yMDE5CAAAAAk5LzMwLzIwMTEJAAAAATCm+PMp4DnXCAply1zgOdcIHUNJUS5OQVNEQVFHUzpUWE4uSVFfR1cuRlkyMDEzAQAAAPsjAgACAAAABDQzNjIBCAAAAAUAAAABMQEAAAAKMTc3NzYzMzcwMwMAAAADMTYwAgAAAAQxMTcxBAAAAAEwBwAAAAk5LzE1LzIwMTkIAAAACjEyLzMxLzIwMTMJAAAAATC5J9sq4DnXCL/rnVzgOdcIKkNJUS5OQVNEQVFHUzpJTlRDLklRX0NBU0hfU1RfSU5WRVNULkZZMjAxMAEAAACHUgAAAgAAAAUyMTk1MQEIAAAABQAAAAExAQAAAAoxNTg4MTU2OTYwAwAAAAMxNjACAAAABDEwMDIEAAAAATAHAAAACTkvMTUvMjAxOQgAAAAKMTIvMjUvMjAxMAkAAAABMHDsqSvgOdcIXKRYXOA51wgjQ0lRLlRTRTo2OTcxLklRX0JFVEFfMllSLjIwMTYvMDMvMzEBAAAAo1MAAAIAAAAQMS4xMTk2Nzk3MTY3Nzg4MgBMoX9g4DnXCISrPWLgOdcIG0NJUS5OWVNFOkVNUi5JUV9FQklULkZZMjAxNAEAAACvGwQAAgAAAAQzNDYzAQgAAAAFAAAAATEBAAAACjE4MTg2MDQ1ODADAAAAAzE2MAIAAAADNDAwBAAAAAEwBwAAAAk5LzE1LzIwMTkI</t>
  </si>
  <si>
    <t>AAAACTkvMzAvMjAxNAkAAAABMPzUuSngOdcIzfnYXOA51wgkQ0lRLk5BU0RBUUdTOlRYTi5JUV9MVF9JTlZFU1QuRlkyMDE3AQAAAPsjAgACAAAAAjMyAQgAAAAFAAAAATEBAAAACjE5NDY2NjU0NDQDAAAAAzE2MAIAAAAEMTA1NAQAAAABMAcAAAAJOS8xNS8yMDE5CAAAAAoxMi8zMS8yMDE3CQAAAAEwmstwKuA51whzFLBc4DnXCCdDSVEuS09TRTpBMDA1OTMwLklRX0JFVEFfMVlSLjIwMDgvMTIvMzEBAAAA3GYBAAIAAAARMC43NDAyMTUxMzUwMzE3OTkAUfJRX+A51wipOTJi4DnXCChDSVEuS09TRTpBMDA1OTMwLklRX09USEVSX0xJQUJfTFQuRlkyMDExAQAAANxmAQACAAAABzE3NTIzOTMBCAAAAAUAAAABMQEAAAAKMTU5ODk5ODI1MAMAAAACODUCAAAABDEwNjIEAAAAATAHAAAACTkvMTUvMjAxOQgAAAAKMTIvMzEvMjAxMQkAAAABMGUAKyngOdcI7bMDXeA51wgqQ0lRLk5BU0RBUUdTOkFESS5JUV9JTlZFTlRPUllfVFVSTlMuRlkyMDExAQAAABPWAwACAAAACDMuNTE2NzY5AQgAAAAFAAAAATEBAAAACjE2NDc0NTU4NjkDAAAAAzE2MAIAAAAENDA4MgQAAAABMAcAAAAJOS8xNS8yMDE5CAAAAAoxMC8yOS8yMDExCQAAAAEwMJycJeA51wgjxjxd4DnXCCpDSVEuTkFTREFRR1M6VFhOLklRX0NVU1RPTV9CRVRBLjIwMTQvMTIvMzEBAAAA+yMCAAIAAAAPMS4yMjM1MzcxOTc0MzgzAI49gGDgOdcIBW41</t>
  </si>
  <si>
    <t>YuA51wgtQ0lRLk5BU0RBUUdTOklOVEMuSVFfREVGX1RBWF9BU1NFVFNfTFQuRlkyMDE4AQAAAIdSAAACAAAABDExMjIBCAAAAAUAAAABMQEAAAAKMTk0MzUwNTM0MQMAAAADMTYwAgAAAAQxMDI2BAAAAAEwBwAAAAk5LzE1LzIwMTkIAAAACjEyLzI5LzIwMTgJAAAAATAHdFYr4DnXCAaSfVzgOdcIIENJUS5UU0U6NjUwMS5JUV9GVUxMX1RJTUUuRlkyMDEzAQAAAJstAgACAAAABjMyNjI0MABnknQs4DnXCFPHK1zgOdcII0NJUS5UU0U6Njk4MS5JUV9CRVRBXzJZUi4yMDE0LzAzLzMxAQAAAPVXDQACAAAAEDEuMDMxMDA0NzEzNjA3MjIAK1N/YOA51whEykFi4DnXCClDSVEuTkFTREFRR1M6SU5UQy5JUV9FQklUREFfTUFSR0lOLkZZMjAwOAEAAACHUgAAAgAAAAczNy45OTI4AQgAAAAFAAAAATEBAAAACjE0MzA2MTQ0ODYDAAAAAzE2MAIAAAAENDA0NwQAAAABMAcAAAAJOS8xNS8yMDE5CAAAAAoxMi8yNy8yMDA4CQAAAAEw5syVJuA51whReFFc4DnXCChDSVEuS09TRTpBMDA1OTMwLklRX0NVUlJFTkNZX0dBSU4uRlkyMDEyAQAAANxmAQACAAAABy0xNDM5MTIBCAAAAAUAAAABMQEAAAAKMTY2NzUzNDAxNAMAAAACODUCAAAAAjM4BAAAAAEwBwAAAAk5LzE1LzIwMTkIAAAACjEyLzMxLzIwMTIJAAAAATB1Jysp4DnXCDjBBl3gOdcIJUNJUS5OWVNFOkVNUi5JUV9PVEhFUl9DQV9TVVBQTC5GWTIwMTEBAAAA</t>
  </si>
  <si>
    <t>rxsEAAIAAAADNjkxAQgAAAAFAAAAATEBAAAACjE2NDYxOTA1NjgDAAAAAzE2MAIAAAAEMTA1NQQAAAABMAcAAAAJOS8xNS8yMDE5CAAAAAk5LzMwLzIwMTEJAAAAATCm+PMp4DnXCAply1zgOdcIJENJUS5UU0U6NjUwMS5JUV9TQUxFX0lOVEFOX0NGLkZZMjAxNAEAAACbLQIAAgAAAActMTE5Mzg2AQgAAAAFAAAAATEBAAAACjE3NDUyNzA1NDQDAAAAAjc5AgAAAAQyMDI5BAAAAAEwBwAAAAk5LzE1LzIwMTkIAAAACTMvMzEvMjAxNAkAAAABMJ5++ivgOdcIZqkwXOA51wgiQ0lRLk5ZU0U6RU1SLklRX1FVSUNLX1JBVElPLkZZMjAxMQEAAACvGwQAAgAAAAgxLjAxMzc2NgEIAAAABQAAAAExAQAAAAoxNjQ2MTkwNTY4AwAAAAMxNjACAAAABDQxMjEEAAAAATAHAAAACTkvMTUvMjAxOQgAAAAJOS8zMC8yMDExCQAAAAEwJ2GvJeA51wgj/c1c4DnXCCtDSVEuTkFTREFRR1M6SU5UQy5JUV9QRVJJT0RMRU5HVEhfSVMuRlkyMDA4AQAAAIdSAAABAAAAAjEyAD53qSvgOdcIHwNRXOA51wgvQ0lRLk5BU0RBUUdTOkFESS5JUV9OSV9BVkFJTF9FWENMX01BUkdJTi5GWTIwMDcBAAAAE9YDAAIAAAAHMjAuNjY1OAEIAAAABQAAAAExAQAAAAoxMjY0NDcyNDQ5AwAAAAMxNjACAAAABDQxODIEAAAAATAHAAAACTkvMTUvMjAxOQgAAAAJMTEvMy8yMDA3CQAAAAEwIHWcJeA51whOTypd4DnXCDBDSVEuS09TRTpBMDA1OTMw</t>
  </si>
  <si>
    <t>LklRX05FVF9ERUJUX0VCSVREQV9DQVBFWC5GWTIwMTYBAAAA3GYBAAMAAAACTk0BCAAAAAUAAAABMQEAAAAKMTg3NjczNDczNgMAAAACODUCAAAABTIzMzE0BAAAAAEwBwAAAAk5LzE1LzIwMTkIAAAACjEyLzMxLzIwMTYJAAAAATAPTpwl4DnXCLwvHV3gOdcIKkNJUS5OQVNEQVFHUzpJTlRDLklRX1BST1ZfQkFEX0RFQlRTLkZZMjAwOQEAAACHUgAAAwAAAAAAPnepK+A51wi0YlJc4DnXCDNDSVEuTkFTREFRR1M6SU5UQy5JUV9UT1RBTF9MSUFCX1RPVEFMX0FTU0VUUy5GWTIwMTEBAAAAh1IAAAIAAAAHMzUuNDQ0OAEIAAAABQAAAAExAQAAAAoxNjU4MzE1NDc4AwAAAAMxNjACAAAABDQxODgEAAAAATAHAAAACTkvMTUvMjAxOQgAAAAKMTIvMzEvMjAxMQkAAAABMPfzlSbgOdcIiB5gXOA51wgdQ0lRLk5ZU0U6RU1SLklRX0VCSVREQS5GWTIwMTIBAAAArxsEAAIAAAAENDc1MQEIAAAABQAAAAExAQAAAAoxNzA3OTA5MDk3AwAAAAMxNjACAAAABDQwNTEEAAAAATAHAAAACTkvMTUvMjAxOQgAAAAJOS8zMC8yMDEyCQAAAAEwx0b0KeA51wi5XM9c4DnXCCtDSVEuTkFTREFRR1M6VFhOLklRX0RBWVNfUEFZQUJMRV9PVVQuRlkyMDA4AQAAAPsjAgACAAAACTI4Ljg5NDYwMgEIAAAABQAAAAExAQAAAAoxNDMzNDU0MTA4AwAAAAMxNjACAAAABDQxODMEAAAAATAHAAAACTkvMTUvMjAxOQgAAAAKMTIvMzEvMjAw</t>
  </si>
  <si>
    <t>OAkAAAABMBhClibgOdcIAlKJXOA51wgZQ0lRLk5ZU0U6RU1SLklRX05JLkZZMjAxNQEAAACvGwQAAgAAAAQyNzEwAQgAAAAFAAAAATEBAAAACjE4NjcwNTUwNTEDAAAAAzE2MAIAAAACMTUEAAAAATAHAAAACTkvMTUvMjAxOQgAAAAJOS8zMC8yMDE1CQAAAAEwLkq6KeA51widP91c4DnXCC5DSVEuTkFTREFRR1M6SU5UQy5JUV9BU1NFVF9XUklURURPV05fQ0YuRlkyMDE0AQAAAIdSAAACAAAAAzI5NQEIAAAABQAAAAExAQAAAAoxODI4MTY4MDQwAwAAAAMxNjACAAAABDIwMTkEAAAAATAHAAAACTkvMTUvMjAxOQgAAAAKMTIvMjcvMjAxNAkAAAABMII7VSvgOdcIpSxsXOA51wgfQ0lRLk5BU0RBUUdTOkFESS5JUV9HUFBFLkZZMjAxMgEAAAAT1gMAAgAAAAgyMjI4LjE1MQEIAAAABQAAAAExAQAAAAoxNzExMzg1ODk2AwAAAAMxNjACAAAABDExNjkEAAAAATAHAAAACTkvMTUvMjAxOQgAAAAJMTEvMy8yMDEyCQAAAAEwp+KiKOA51wjqmj5d4DnXCCJDSVEuTkFTREFRR1M6SU5UQy5JUV9HQV9FWFAuRlkyMDA3AQAAAIdSAAADAAAAAACn7/wr4DnXCCX+SVzgOdcIIENJUS5OQVNEQVFHUzpJTlRDLklRX0NPR1MuRlkyMDA3AQAAAIdSAAACAAAABTE4NDMwAQgAAAAFAAAAATEBAAAACjEzMjg4NzEyNzUDAAAAAzE2MAIAAAACMzQEAAAAATAHAAAACTkvMTUvMjAxOQgAAAAKMTIvMjkvMjAwNwkAAAABMJbI/Cvg</t>
  </si>
  <si>
    <t>OdcIoMVIXOA51wguQ0lRLk5BU0RBUUdTOlRYTi5JUV9DVVJSRU5UX1BPUlRfTEVBU0VTLkZZMjAxMQEAAAD7IwIAAwAAAAAAh7LaKuA51wju6pRc4DnXCCtDSVEuVFNFOjY1MDEuSVFfTUlOT1JJVFlfSU5URVJFU1RfQ0YuRlkyMDE3AQAAAJstAgADAAAAAAAz3vsr4DnXCPfIPVzgOdcIKUNJUS5OQVNEQVFHUzpBREkuSVFfQkFTSUNfRVBTX0VYQ0wuRlkyMDE3AQAAABPWAwACAAAACDIuMDkzMTc3AQgAAAAFAAAAATEBAAAACjE5Mjc2MTgyNDgDAAAAAzE2MAIAAAAEMzA2NAQAAAABMAcAAAAJOS8xNS8yMDE5CAAAAAoxMC8yOC8yMDE3CQAAAAEwlBAAKOA51wiPV1Vd4DnXCChDSVEuTkFTREFRR1M6QURJLklRX1BFUklPRERBVEVfSVMuRlkyMDA3AQAAABPWAwAFAAAACjIwMDcvMTEvMDMAq3/bKOA51wgjkCdd4DnXCCVDSVEuVFNFOjY1MDEuSVFfTFRfREVCVF9FUVVJVFkuRlkyMDE5AQAAAJstAgACAAAABzE2LjA0OTUBCAAAAAUAAAABMQEAAAAKMTk2OTkwMzMwNwMAAAACNzkCAAAABDQwODUEAAAAATAHAAAACTkvMTUvMjAxOQgAAAAJMy8zMS8yMDE5CQAAAAEw1qWVJuA51wh/d0hc4DnXCChDSVEuTkFTREFRR1M6VFhOLklRX0NVUlJFTkNZX0dBSU4uRlkyMDE3AQAAAPsjAgADAAAAAACay3Aq4DnXCP8Cr1zgOdcIHkNJUS5OQVNEQVFHUzpJTlRDLklRX0dXLkZZMjAxNAEAAACHUgAAAgAAAAUxMDg2</t>
  </si>
  <si>
    <t>MQEIAAAABQAAAAExAQAAAAoxODI4MTY4MDQwAwAAAAMxNjACAAAABDExNzEEAAAAATAHAAAACTkvMTUvMjAxOQgAAAAKMTIvMjcvMjAxNAkAAAABMHIUVSvgOdcIIPRqXOA51wglQ0lRLk5ZU0U6RU1SLklRX05FVF9SRU5UQUxfRVhQLkZZMjAxMQEAAACvGwQAAwAAAAAApvjzKeA51wjpFstc4DnXCClDSVEuVFNFOjY1MDEuSVFfQ09NTU9OX1BSRUZfRElWX0NGLkZZMjAxNQEAAACbLQIAAwAAAAAAz/P6K+A51whnZDVc4DnXCCVDSVEuVFNFOjY1MDEuSVFfR0FJTl9BU1NFVFNfQ0YuRlkyMDE5AQAAAJstAgACAAAABi0xODk2NgEIAAAABQAAAAExAQAAAAoxOTY5OTAzMzA3AwAAAAI3OQIAAAAEMjAyNgQAAAABMAcAAAAJOS8xNS8yMDE5CAAAAAkzLzMxLzIwMTkJAAAAATCGofwr4DnXCMnJRlzgOdcIN0NJUS5LT1NFOkEwMDU5MzAuSVFfQ0hBTkdFX09USEVSX05FVF9PUEVSX0FTU0VUUy5GWTIwMTQBAAAA3GYBAAIAAAAILTM2NjA3OTABCAAAAAUAAAABMQEAAAAKMTc3ODE0MTgyMwMAAAACODUCAAAABDIwNDUEAAAAATAHAAAACTkvMTUvMjAxOQgAAAAKMTIvMzEvMjAxNAkAAAABMAX52SjgOdcINIESXeA51wghQ0lRLk5ZU0U6RU1SLklRX0lOQ19FUVVJVFkuRlkyMDE1AQAAAK8bBAADAAAAAAAdI7op4DnXCGvK3FzgOdcIKENJUS5UU0U6NjUwMS5JUV9UT1RBTF9ERUJUX0VRVUlUWS5GWTIwMTYBAAAA</t>
  </si>
  <si>
    <t>my0CAAIAAAAHODcuMzY4NgEIAAAABQAAAAExAQAAAAoxNzk3NTU0NDUxAwAAAAI3OQIAAAAENDAzNAQAAAABMAcAAAAJOS8xNS8yMDE5CAAAAAkzLzMxLzIwMTYJAAAAATDFfpUm4DnXCLziOlzgOdcIKUNJUS5OQVNEQVFHUzpUWE4uSVFfU1RfREVCVF9JU1NVRUQuRlkyMDE4AQAAAPsjAgADAAAAAAC7GXEq4DnXCAovtlzgOdcIIUNJUS5LT1NFOkEwMDU5MzAuSVFfR0FfRVhQLkZZMjAwOAEAAADcZgEAAwAAAAAAEj0qKeA51wil5vRc4DnXCCNDSVEuTkFTREFRR1M6SU5UQy5JUV9MVF9ERUJULkZZMjAxOAEAAACHUgAAAgAAAAUyNTA5OAEIAAAABQAAAAExAQAAAAoxOTQzNTA1MzQxAwAAAAMxNjACAAAABDEwNDkEAAAAATAHAAAACTkvMTUvMjAxOQgAAAAKMTIvMjkvMjAxOAkAAAABMAd0VivgOdcIF7l9XOA51wgqQ0lRLktPU0U6QTAwNTkzMC5JUV9DQVNIX0FDUVVJUkVfQ0YuRlkyMDE0AQAAANxmAQACAAAABy0xNzY2MjUBCAAAAAUAAAABMQEAAAAKMTc3ODE0MTgyMwMAAAACODUCAAAABDIwNTcEAAAAATAHAAAACTkvMTUvMjAxOQgAAAAKMTIvMzEvMjAxNAkAAAABMAX52SjgOdcINIESXeA51wgnQ0lRLk5BU0RBUUdTOkFESS5JUV9GSU5JU0hFRF9JTlYuRlkyMDE1AQAAABPWAwACAAAABzEyOC45NjkBCAAAAAUAAAABMQEAAAAKMTg2NzI3OTk2OQMAAAADMTYwAgAAAAQzMDc1BAAAAAEwBwAAAAk5</t>
  </si>
  <si>
    <t>LzE1LzIwMTkIAAAACjEwLzMxLzIwMTUJAAAAATBSdP8n4DnXCDFoTV3gOdcII0NJUS5UU0U6NjU5NC5JUV9CRVRBXzJZUi4yMDE0LzAzLzMxAQAAAPl4DQACAAAAETAuNTQ3MzY1Mzc1NTcyODUxABosf2DgOdcICp9DYuA51wghQ0lRLktPU0U6QTAwNTkzMC5JUV9DT01NT04uRlkyMDEzAQAAANxmAQACAAAABjg5NzUxNAEIAAAABQAAAAExAQAAAAoxNzIzMjg4Mzg2AwAAAAI4NQIAAAAEMTEwMwQAAAABMAcAAAAJOS8xNS8yMDE5CAAAAAoxMi8zMS8yMDEzCQAAAAEwl3UrKeA51wjP2wxd4DnXCCVDSVEuTkFTREFRR1M6VFhOLklRX05JX0NPTVBBTlkuRlkyMDA5AQAAAPsjAgACAAAABDE0NzABCAAAAAUAAAABMQEAAAAKMTUyMzc5NjI0MQMAAAADMTYwAgAAAAU0MTU3MQQAAAABMAcAAAAJOS8xNS8yMDE5CAAAAAoxMi8zMS8yMDA5CQAAAAEwVT3aKuA51wh2Y4pc4DnXCCtDSVEuTkFTREFRR1M6SU5UQy5JUV9DVVNUT01fQkVUQS4yMDExLzEyLzMxAQAAAIdSAAACAAAAETAuODcyOTkwODI0NTI2MTA0AH4WgGDgOdcIYaI4YuA51wgjQ0lRLlRTRTo2NTAxLklRX0JFVEFfNVlSLjIwMTQvMDMvMzEBAAAAmy0CAAIAAAAQMC44MjA0MDU5OTEyNzM5MQA1JK+y3DnXCKhFMVzgOdcII0NJUS5OQVNEQVFHUzpBREkuSVFfVE9UQUxfQ0wuRlkyMDEzAQAAABPWAwACAAAABzU3MC41MTIBCAAAAAUAAAABMQEAAAAK</t>
  </si>
  <si>
    <t>MTc2NjU5MDYzMgMAAAADMTYwAgAAAAQxMDA5BAAAAAEwBwAAAAk5LzE1LzIwMTkIAAAACTExLzIvMjAxMwkAAAABMNhXoyjgOdcIDKRDXeA51wgqQ0lRLk5BU0RBUUdTOkFESS5JUV9DQVNIX0FDUVVJUkVfQ0YuRlkyMDE0AQAAABPWAwACAAAACS0xOTQ1Ljg4NwEIAAAABQAAAAExAQAAAAoxODE5OTYyNDk2AwAAAAMxNjACAAAABDIwNTcEAAAAATAHAAAACTkvMTUvMjAxOQgAAAAJMTEvMS8yMDE0CQAAAAEwQU3/J+A51whySUld4DnXCCRDSVEuTkFTREFRR1M6QURJLklRX1BBUlRfVElNRS5GWTIwMTcBAAAAE9YDAAMAAAAAAKU3ACjgOdcIRQVXXeA51wgqQ0lRLk5BU0RBUUdTOkFESS5JUV9JTlZFU1RfTE9BTlNfQ0YuRlkyMDE2AQAAABPWAwADAAAAAACE6f8n4DnXCGWYUl3gOdcIJENJUS5OQVNEQVFHUzpUWE4uSVFfQ0FTSF9PUEVSLkZZMjAxNgEAAAD7IwIAAgAAAAQ0NjE0AQgAAAAFAAAAATEBAAAACjE5NDY2NjUzOTgDAAAAAzE2MAIAAAAEMjAwNgQAAAABMAcAAAAJOS8xNS8yMDE5CAAAAAoxMi8zMS8yMDE2CQAAAAEwiaRwKuA51wj2kaxc4DnXCCpDSVEuS09TRTpBMDA1OTMwLklRX0VGRkVDVF9UQVhfUkFURS5GWTIwMTIBAAAA3GYBAAIAAAAHMjAuMjg5OQEIAAAABQAAAAExAQAAAAoxNjY3NTM0MDE0AwAAAAI4NQIAAAAENDM3NgQAAAABMAcAAAAJOS8xNS8yMDE5CAAAAAoxMi8zMS8yMDEy</t>
  </si>
  <si>
    <t>CQAAAAEwdScrKeA51wh7XQdd4DnXCCZDSVEuTllTRTpFTVIuSVFfTE9BTlNfUkVDRUlWX0xULkZZMjAxNgEAAACvGwQAAwAAAAAAT5i6KeA51wjQb+Jc4DnXCBtDSVEuTllTRTpFTVIuSVFfQVBJQy5GWTIwMDgBAAAArxsEAAIAAAADMTQ2AQgAAAAFAAAAATEBAAAACjE0MTE2NTY0MzADAAAAAzE2MAIAAAAEMTA4NAQAAAABMAcAAAAJOS8xNS8yMDE5CAAAAAk5LzMwLzIwMDgJAAAAATBDDvMp4DnXCHlFvlzgOdcILENJUS5OWVNFOkVNUi5JUV9ERUJUX0VRVUlWX09QRVJfTEVBU0UuRlkyMDE0AQAAAK8bBAACAAAABDI0MzIBCAAAAAUAAAABMQEAAAAKMTgxODYwNDU4MAMAAAADMTYwAgAAAAUyMTY3MQQAAAABMAcAAAAJOS8xNS8yMDE5CAAAAAk5LzMwLzIwMTQJAAAAATAN/Lkp4DnXCEEL2lzgOdcIMkNJUS5OQVNEQVFHUzpJTlRDLklRX0RFRl9UQVhfQVNTRVRTX0NVUlJFTlQuRlkyMDA5AQAAAIdSAAACAAAABDEyMTYBCAAAAAUAAAABMQEAAAAKMTUyMzM5NDgyOQMAAAADMTYwAgAAAAQxMTE3BAAAAAEwBwAAAAk5LzE1LzIwMTkIAAAACjEyLzI2LzIwMDkJAAAAATA+d6kr4DnXCGoQVFzgOdcIKkNJUS5OQVNEQVFHUzpJTlRDLklRX0RJTFVUX0VQU19JTkNMLkZZMjAxMwEAAACHUgAAAgAAAAQxLjg5AQgAAAAFAAAAATEBAAAACjE3NzU5MzAyNzQDAAAAAzE2MAIAAAABOAQAAAABMAcAAAAJOS8xNS8y</t>
  </si>
  <si>
    <t>MDE5CAAAAAoxMi8yOC8yMDEzCQAAAAEw1ZGvK+A51wjcnGVc4DnXCCVDSVEuVFNFOjY1MDEuSVFfT1RIRVJfT1BFUl9BQ1QuRlkyMDE3AQAAAJstAgACAAAABTk3NTg1AQgAAAAFAAAAATEBAAAACjE5NjMzMTU5MDADAAAAAjc5AgAAAAQyMDQ3BAAAAAEwBwAAAAk5LzE1LzIwMTkIAAAACTMvMzEvMjAxNwkAAAABMDPe+yvgOdcIB/A9XOA51wgoQ0lRLk5BU0RBUUdTOklOVEMuSVFfSU5URVJFU1RfRVhQLkZZMjAxNwEAAACHUgAAAgAAAAQtNjM3AQgAAAAFAAAAATEBAAAACjE5NDM1MDUzNDkDAAAAAzE2MAIAAAACODIEAAAAATAHAAAACTkvMTUvMjAxOQgAAAAKMTIvMzAvMjAxNwkAAAABMNX+VSvgOdcIb3d3XOA51wgfQ0lRLlRTRTo2NTAxLklRX0VCVF9FWENMLkZZMjAxNwEAAACbLQIAAgAAAAY0NzI2MTABCAAAAAUAAAABMQEAAAAKMTk2MzMxNTkwMAMAAAACNzkCAAAAATQEAAAAATAHAAAACTkvMTUvMjAxOQgAAAAJMy8zMS8yMDE3CQAAAAEwEpD7K+A51wgPpjtc4DnXCB1DSVEuTkFTREFRR1M6QURJLklRX0dQLkZZMjAxOAEAAAAT1gMAAgAAAAg0MjMzLjMwMgEIAAAABQAAAAExAQAAAAoxOTI3NjE4MjQ3AwAAAAMxNjACAAAAAjEwBAAAAAEwBwAAAAk5LzE1LzIwMTkIAAAACTExLzMvMjAxOAkAAAABMKU3ACjgOdcIHQFZXeA51wgkQ0lRLk5ZU0U6RU1SLklRX0VCSVREQV9NQVJHSU4uRlkyMDA5</t>
  </si>
  <si>
    <t>AQAAAK8bBAACAAAABzE4LjU5NTEBCAAAAAUAAAABMQEAAAAKMTQ4MjcyMjA2MgMAAAADMTYwAgAAAAQ0MDQ3BAAAAAEwBwAAAAk5LzE1LzIwMTkIAAAACTkvMzAvMjAwOQkAAAABMBY6ryXgOdcIQdXEXOA51wgfQ0lRLk5ZU0U6RU1SLklRX0JWX1NIQVJFLkZZMjAxMAEAAACvGwQAAgAAAAkxMy4wMDkzMjUBCAAAAAUAAAABMQEAAAAKMTU3NzAwNDY0MQMAAAADMTYwAgAAAAQ0MDIwBAAAAAEwBwAAAAk5LzE1LzIwMTkIAAAACTkvMzAvMjAxMAkAAAABMJbR8yngOdcIa5THXOA51wgdQ0lRLktPU0U6QTAwNTkzMC5JUV9HVy5GWTIwMTUBAAAA3GYBAAIAAAAGOTEwNTM5AQgAAAAFAAAAATEBAAAACjE4Mjk4NDMwMTEDAAAAAjg1AgAAAAQxMTcxBAAAAAEwBwAAAAk5LzE1LzIwMTkIAAAACjEyLzMxLzIwMTUJAAAAATAWINoo4DnXCKHcFV3gOdcIJENJUS5OQVNEQVFHUzpUWE4uSVFfSU5WRU5UT1JZLkZZMjAxNQEAAAD7IwIAAgAAAAQxNjkxAQgAAAAFAAAAATEBAAAACjE4NzU2ODcwNTYDAAAAAzE2MAIAAAAEMTA0MwQAAAABMAcAAAAJOS8xNS8yMDE5CAAAAAoxMi8zMS8yMDE1CQAAAAEwaFZwKuA51whwnqZc4DnXCClDSVEuTkFTREFRR1M6VFhOLklRX1NUX0RFQlRfUkVQQUlELkZZMjAwOAEAAAD7IwIAAwAAAAAARRbaKuA51wiOQIhc4DnXCCVDSVEuVFNFOjY1MDEuSVFfU1BFQ0lBTF9ESVZfQ0YuRlky</t>
  </si>
  <si>
    <t>MDE4AQAAAJstAgADAAAAAABlU/wr4DnXCCr5QlzgOdcIIUNJUS5OQVNEQVFHUzpBREkuSVFfUkRfRVhQLkZZMjAxNgEAAAAT1gMAAgAAAAc2NTMuODE2AQgAAAAFAAAAATEBAAAACjE5Mjc2MTgyMDADAAAAAzE2MAIAAAADMTAwBAAAAAEwBwAAAAk5LzE1LzIwMTkIAAAACjEwLzI5LzIwMTYJAAAAATBjm/8n4DnXCCqyT13gOdcIKUNJUS5OQVNEQVFHUzpUWE4uSVFfRElMVVRfRVBTX0lOQ0wuRlkyMDA3AQAAAPsjAgACAAAACDEuODMxMDc5AQgAAAAFAAAAATEBAAAACjEzMjg0ODIzNzADAAAAAzE2MAIAAAABOAQAAAABMAcAAAAJOS8xNS8yMDE5CAAAAAoxMi8zMS8yMDA3CQAAAAEwF5tWK+A51wikYoFc4DnXCClDSVEuTllTRTpFTVIuSVFfREFZU19JTlZFTlRPUllfT1VULkZZMjAwNwEAAACvGwQAAgAAAAk1Ny43MjM2NTUBCAAAAAUAAAABMQEAAAAKMTI2NDQ3ODAyNwMAAAADMTYwAgAAAAQ0MDM1BAAAAAEwBwAAAAk5LzE1LzIwMTkIAAAACTkvMzAvMjAwNwkAAAABMAUTryXgOdcIb9S7XOA51wgcQ0lRLlRTRTo2NTAxLklRX05JX0NGLkZZMjAxNgEAAACbLQIAAgAAAAYyOTQ3NTMBCAAAAAUAAAABMQEAAAAKMTc5NzU1NDQ1MQMAAAACNzkCAAAABDIxNTAEAAAAATAHAAAACTkvMTUvMjAxOQgAAAAJMy8zMS8yMDE2CQAAAAEwAWn7K+A51wgGNTlc4DnXCCpDSVEuTkFTREFRR1M6SU5UQy5JUV9ORVRf</t>
  </si>
  <si>
    <t>UkVOVEFMX0VYUC5GWTIwMTcBAAAAh1IAAAMAAAAAANX+VSvgOdcI02F4XOA51wgmQ0lRLktPU0U6QTAwNTkzMC5JUV9DQVNIX0lOVkVTVC5GWTIwMTABAAAA3GYBAAIAAAAJLTIzOTg0ODc3AQgAAAAFAAAAATEBAAAACjE1MzMyMDMyNjIDAAAAAjg1AgAAAAQyMDA1BAAAAAEwBwAAAAk5LzE1LzIwMTkIAAAACjEyLzMxLzIwMTAJAAAAATBU2Sop4DnXCF8KAF3gOdcIJUNJUS5OQVNEQVFHUzpJTlRDLklRX01BQ0hJTkVSWS5GWTIwMTEBAAAAh1IAAAIAAAAFMzQzNTEBCAAAAAUAAAABMQEAAAAKMTY1ODMxNTQ3OAMAAAADMTYwAgAAAAQzMTE0BAAAAAEwBwAAAAk5LzE1LzIwMTkIAAAACjEyLzMxLzIwMTEJAAAAATCT9a4r4DnXCMFJXlzgOdcIKUNJUS5LT1NFOkEwMDU5MzAuSVFfREFZU19TQUxFU19PVVQuRlkyMDE0AQAAANxmAQACAAAACTQzLjk3MTE4NQEIAAAABQAAAAExAQAAAAoxNzc4MTQxODIzAwAAAAI4NQIAAAAENDA0MgQAAAABMAcAAAAJOS8xNS8yMDE5CAAAAAoxMi8zMS8yMDE0CQAAAAEwD06cJeA51wjJ4BNd4DnXCB9DSVEuTkFTREFRR1M6SU5UQy5JUV9FQlQuRlkyMDE1AQAAAIdSAAACAAAABTE0MjEyAQgAAAAFAAAAATEBAAAACjE4NzQ3NzMyMjYDAAAAAzE2MAIAAAADMTM5BAAAAAEwBwAAAAk5LzE1LzIwMTkIAAAACjEyLzI2LzIwMTUJAAAAATCTYlUr4DnXCL/EblzgOdcII0NJUS5U</t>
  </si>
  <si>
    <t>U0U6NjQ3MS5JUV9CRVRBXzVZUi4yMDExLzAzLzMxAQAAAJJXDQACAAAAEDEuMTkxMzkwODU3NzE4MzYAbe9/YOA51wg5njpi4DnXCCVDSVEuTkFTREFRR1M6VFhOLklRX0NBU0hfVEFYRVMuRlkyMDA5AQAAAPsjAgACAAAAAzMzMQEIAAAABQAAAAExAQAAAAoxNTIzNzk2MjQxAwAAAAMxNjACAAAABDMwNTMEAAAAATAHAAAACTkvMTUvMjAxOQgAAAAKMTIvMzEvMjAwOQkAAAABMGZk2irgOdcIsUmNXOA51wgmQ0lRLk5BU0RBUUdTOlRYTi5JUV9BRFZFUlRJU0lORy5GWTIwMTQBAAAA+yMCAAIAAAACNDUBCAAAAAUAAAABMQEAAAAKMTgyOTExOTMwNgMAAAADMTYwAgAAAAQzMDEzBAAAAAEwBwAAAAk5LzE1LzIwMTkIAAAACjEyLzMxLzIwMTQJAAAAATBYL3Aq4DnXCG7joVzgOdcIJkNJUS5UU0U6NjUwMS5JUV9MT0FOU19SRUNFSVZfTFQuRlkyMDE0AQAAAJstAgACAAAABTEyMDU1AQgAAAAFAAAAATEBAAAACjE3NDUyNzA1NDQDAAAAAjc5AgAAAAQxMDUwBAAAAAEwBwAAAAk5LzE1LzIwMTkIAAAACTMvMzEvMjAxNAkAAAABMIngdCzgOdcIwCIvXOA51wgiQ0lRLk5BU0RBUUdTOkFESS5JUV9aX1NDT1JFLkZZMjAxMgEAAAAT1gMAAgAAAAg3LjQ3Nzc5MQEIAAAABQAAAAExAQAAAAoxNzExMzg1ODk2AwAAAAMxNjACAAAABjEwMDEyMwQAAAABMAcAAAAJOS8xNS8yMDE5CAAAAAkxMS8zLzIwMTIJAAAAATBB</t>
  </si>
  <si>
    <t>w5wl4DnXCDWoQV3gOdcIIENJUS5OQVNEQVFHUzpUWE4uSVFfTklfQ0YuRlkyMDEzAQAAAPsjAgACAAAABDIxNjIBCAAAAAUAAAABMQEAAAAKMTc3NzYzMzcwMwMAAAADMTYwAgAAAAQyMTUwBAAAAAEwBwAAAAk5LzE1LzIwMTkIAAAACjEyLzMxLzIwMTMJAAAAATC5J9sq4DnXCCPWnlzgOdcIHUNJUS5OQVNEQVFHUzpBREkuSVFfRE8uRlkyMDE4AQAAABPWAwADAAAAAAC1XgAo4DnXCE52WV3gOdcILENJUS5OQVNEQVFHUzpBREkuSVFfRUFSTklOR19DT19NQVJHSU4uRlkyMDE4AQAAABPWAwACAAAABzI0LjExNjIBCAAAAAUAAAABMQEAAAAKMTkyNzYxODI0NwMAAAADMTYwAgAAAAQ0MTgxBAAAAAEwBwAAAAk5LzE1LzIwMTkIAAAACTExLzMvMjAxOAkAAAABMFHqnCXgOdcIqqpcXeA51wgkQ0lRLk5BU0RBUUdTOkFESS5JUV9SRF9FWFBfRk4uRlkyMDE1AQAAABPWAwACAAAABzYzNy40NTkBCAAAAAUAAAABMQEAAAAKMTg2NzI3OTk2OQMAAAADMTYwAgAAAAQzMTY4BAAAAAEwBwAAAAk5LzE1LzIwMTkIAAAACjEwLzMxLzIwMTUJAAAAATBSdP8n4DnXCKwvTF3gOdcIJUNJUS5OWVNFOkVNUi5JUV9PVEhFUl9PUEVSX0FDVC5GWTIwMTIBAAAArxsEAAIAAAACNzQBCAAAAAUAAAABMQEAAAAKMTcwNzkwOTA5NwMAAAADMTYwAgAAAAQyMDQ3BAAAAAEwBwAAAAk5LzE1LzIwMTkIAAAACTkvMzAvMjAxMgkAAAAB</t>
  </si>
  <si>
    <t>MNht9CngOdcIkFjRXOA51wgiQ0lRLk5BU0RBUUdTOkFESS5JUV9aX1NDT1JFLkZZMjAwNwEAAAAT1gMAAgAAAAkxNC4yMjM2NjYBCAAAAAUAAAABMQEAAAAKMTI2NDQ3MjQ0OQMAAAADMTYwAgAAAAYxMDAxMjMEAAAAATAHAAAACTkvMTUvMjAxOQgAAAAJMTEvMy8yMDA3CQAAAAEwIHWcJeA51wh/xCpd4DnXCCJDSVEuTllTRTpFTVIuSVFfRUJJVF9NQVJHSU4uRlkyMDA3AQAAAK8bBAACAAAABzE1Ljc5NjgBCAAAAAUAAAABMQEAAAAKMTI2NDQ3ODAyNwMAAAADMTYwAgAAAAQ0MDUzBAAAAAEwBwAAAAk5LzE1LzIwMTkIAAAACTkvMzAvMjAwNwkAAAABMAUTryXgOdcIToa7XOA51wghQ0lRLk5BU0RBUUdTOklOVEMuSVFfREFfQ0YuRlkyMDE4AQAAAIdSAAACAAAABDkwODUBCAAAAAUAAAABMQEAAAAKMTk0MzUwNTM0MQMAAAADMTYwAgAAAAQyMTYwBAAAAAEwBwAAAAk5LzE1LzIwMTkIAAAACjEyLzI5LzIwMTgJAAAAATAHdFYr4DnXCGl8flzgOdcIJUNJUS5UU0U6NjUwMS5JUV9TVF9ERUJUX0lTU1VFRC5GWTIwMTgBAAAAmy0CAAMAAAAAAGVT/CvgOdcIGtJCXOA51wgjQ0lRLk5ZU0U6RU1SLklRX1RPVEFMX0VRVUlUWS5GWTIwMTUBAAAArxsEAAIAAAAEODEyOAEIAAAABQAAAAExAQAAAAoxODY3MDU1MDUxAwAAAAMxNjACAAAABDEyNzUEAAAAATAHAAAACTkvMTUvMjAxOQgAAAAJOS8zMC8yMDE1CQAA</t>
  </si>
  <si>
    <t>AAEwLkq6KeA51wgheN5c4DnXCCBDSVEuTkFTREFRR1M6QURJLklRX0NBUEVYLkZZMjAxOAEAAAAT1gMAAgAAAAgtMjU0Ljg3NgEIAAAABQAAAAExAQAAAAoxOTI3NjE4MjQ3AwAAAAMxNjACAAAABDIwMjEEAAAAATAHAAAACTkvMTUvMjAxOQgAAAAJMTEvMy8yMDE4CQAAAAEwxoUAKOA51whHwFtd4DnXCCBDSVEuS09TRTpBMDA1OTMwLklRX0VCSVRBLkZZMjAwOQEAAADcZgEAAgAAAAgxMTEyNjk4NgEIAAAABQAAAAExAQAAAAoxNDY1NzE0MzA3AwAAAAI4NQIAAAAGMTAwNjg5BAAAAAEwBwAAAAk5LzE1LzIwMTkIAAAACjEyLzMxLzIwMDkJAAAAATAziyop4DnXCJZ6+VzgOdcIKUNJUS5OQVNEQVFHUzpJTlRDLklRX0NPTU1PTl9JU1NVRUQuRlkyMDEyAQAAAIdSAAACAAAABDIxMTEBCAAAAAUAAAABMQEAAAAKMTcxODg1MDYwNQMAAAADMTYwAgAAAAQyMTY5BAAAAAEwBwAAAAk5LzE1LzIwMTkIAAAACjEyLzI5LzIwMTIJAAAAATDEaq8r4DnXCPR5Y1zgOdcIJkNJUS5OWVNFOkVNUi5JUV9FWFRSQV9BQ0NfSVRFTVMuRlkyMDE0AQAAAK8bBAADAAAAAAAK4/Qp4DnXCKur2FzgOdcIKUNJUS5OQVNEQVFHUzpBREkuSVFfT1RIRVJfT1BFUl9BQ1QuRlkyMDA4AQAAABPWAwACAAAABy0xMS4wNTkBCAAAAAUAAAABMQEAAAAKMTQxMzA5MTU2NwMAAAADMTYwAgAAAAQyMDQ3BAAAAAEwBwAAAAk5LzE1LzIwMTkI</t>
  </si>
  <si>
    <t>AAAACTExLzEvMjAwOAkAAAABMDPRoSjgOdcIqoMtXeA51wgpQ0lRLk5BU0RBUUdTOklOVEMuSVFfU0FMRV9JTlRBTl9DRi5GWTIwMTUBAAAAh1IAAAMAAAAAAKOJVSvgOdcItw5xXOA51wgZQ0lRLk5ZU0U6RU1SLklRX0ZYLkZZMjAxNQEAAACvGwQAAgAAAAQtMjY3AQgAAAAFAAAAATEBAAAACjE4NjcwNTUwNTEDAAAAAzE2MAIAAAAEMjE0NAQAAAABMAcAAAAJOS8xNS8yMDE5CAAAAAk5LzMwLzIwMTUJAAAAATA+cbop4DnXCKaw31zgOdcIGkNJUS5UU0U6NjUwMS5JUV9DSVAuRlkyMDE0AQAAAJstAgACAAAABjEwMTg5NAEIAAAABQAAAAExAQAAAAoxNzQ1MjcwNTQ0AwAAAAI3OQIAAAAEMzAzMwQAAAABMAcAAAAJOS8xNS8yMDE5CAAAAAkzLzMxLzIwMTQJAAAAATCJ4HQs4DnXCCMNMFzgOdcIKkNJUS5OQVNEQVFHUzpJTlRDLklRX0RJTFVUX0VQU19JTkNMLkZZMjAxOAEAAACHUgAAAgAAAAQ0LjQ4AQgAAAAFAAAAATEBAAAACjE5NDM1MDUzNDEDAAAAAzE2MAIAAAABOAQAAAABMAcAAAAJOS8xNS8yMDE5CAAAAAoxMi8yOS8yMDE4CQAAAAEw9kxWK+A51wizznxc4DnXCC5DSVEuS09TRTpBMDA1OTMwLklRX0lOVEVSRVNUX0lOVkVTVF9JTkMuRlkyMDE2AQAAANxmAQACAAAABzE3NDQyMTcBCAAAAAUAAAABMQEAAAAKMTg3NjczNDczNgMAAAACODUCAAAAAjY1BAAAAAEwBwAAAAk5LzE1LzIwMTkIAAAA</t>
  </si>
  <si>
    <t>CjEyLzMxLzIwMTYJAAAAATA3btoo4DnXCA04GV3gOdcIH0NJUS5OWVNFOkVNUi5JUV9PUEVSX0lOQy5GWTIwMDkBAAAArxsEAAIAAAAEMzAxMQEIAAAABQAAAAExAQAAAAoxNDgyNzIyMDYyAwAAAAMxNjACAAAAAjIxBAAAAAEwBwAAAAk5LzE1LzIwMTkIAAAACTkvMzAvMjAwOQkAAAABMFM18yngOdcIxFLBXOA51wgnQ0lRLk5BU0RBUUdTOklOVEMuSVFfT1RIRVJfSU5UQU4uRlkyMDExAQAAAIdSAAACAAAABDYyNjcBCAAAAAUAAAABMQEAAAAKMTY1ODMxNTQ3OAMAAAADMTYwAgAAAAQxMDQwBAAAAAEwBwAAAAk5LzE1LzIwMTkIAAAACjEyLzMxLzIwMTEJAAAAATCCzq4r4DnXCF1fXVzgOdcIHUNJUS5LT1NFOkEwMDU5MzAuSVFfQUUuRlkyMDExAQAAANxmAQACAAAABzc4MjM3MjgBCAAAAAUAAAABMQEAAAAKMTU5ODk5ODI1MAMAAAACODUCAAAABDEwMTYEAAAAATAHAAAACTkvMTUvMjAxOQgAAAAKMTIvMzEvMjAxMQkAAAABMGUAKyngOdcIuz4DXeA51wgnQ0lRLk5BU0RBUUdTOklOVEMuSVFfTEVWRVJFRF9GQ0YuRlkyMDE0AQAAAIdSAAACAAAACDkwODYuMzc1AQgAAAAFAAAAATEBAAAACjE4MjgxNjgwNDADAAAAAzE2MAIAAAAENDQyMgQAAAABMAcAAAAJOS8xNS8yMDE5CAAAAAoxMi8yNy8yMDE0CQAAAAEwgjtVK+A51wj472xc4DnXCC9DSVEuTkFTREFRR1M6VFhOLklRX1JFVFVSTl9DT01NT05f</t>
  </si>
  <si>
    <t>RVFVSVRZLkZZMjAxMwEAAAD7IwIAAgAAAAYxOS41MjQBCAAAAAUAAAABMQEAAAAKMTc3NzYzMzcwMwMAAAADMTYwAgAAAAUzMzMyMAQAAAABMAcAAAAJOS8xNS8yMDE5CAAAAAoxMi8zMS8yMDEzCQAAAAEw5MSuJeA51winDqBc4DnXCCZDSVEuTllTRTpFTVIuSVFfQ0FTSF9BQ1FVSVJFX0NGLkZZMjAwOAEAAACvGwQAAgAAAAQtNTYxAQgAAAAFAAAAATEBAAAACjE0MTE2NTY0MzADAAAAAzE2MAIAAAAEMjA1NwQAAAABMAcAAAAJOS8xNS8yMDE5CAAAAAk5LzMwLzIwMDgJAAAAATBTNfMp4DnXCMsIv1zgOdcIJkNJUS5OQVNEQVFHUzpBREkuSVFfR0FJTl9BU1NFVFMuRlkyMDE2AQAAABPWAwADAAAAAABjm/8n4DnXCFsnUF3gOdcILkNJUS5OWVNFOkVNUi5JUV9PVEhFUl9GSU5BTkNFX0FDVF9TVVBQTC5GWTIwMTEBAAAArxsEAAIAAAADLTQyAQgAAAAFAAAAATEBAAAACjE2NDYxOTA1NjgDAAAAAzE2MAIAAAAEMjA1MAQAAAABMAcAAAAJOS8xNS8yMDE5CAAAAAk5LzMwLzIwMTEJAAAAATC3H/Qp4DnXCOFgzVzgOdcIJUNJUS5UU0U6NjUwMS5JUV9PVEhFUl9DQV9TVVBQTC5GWTIwMTkBAAAAmy0CAAIAAAAGMTg3MjM4AQgAAAAFAAAAATEBAAAACjE5Njk5MDMzMDcDAAAAAjc5AgAAAAQxMDU1BAAAAAEwBwAAAAk5LzE1LzIwMTkIAAAACTMvMzEvMjAxOQkAAAABMHV6/CvgOdcIRJFFXOA51wgkQ0lRLktP</t>
  </si>
  <si>
    <t>U0U6QTAwNTkzMC5JUV9ESVZFU1RfQ0YuRlkyMDA5AQAAANxmAQADAAAAAABEsiop4DnXCG52+1zgOdcIJUNJUS5LT1NFOkEwMDU5MzAuSVFfQ0FTSF9FUVVJVi5GWTIwMTABAAAA3GYBAAIAAAAHOTc5MTQxOQEIAAAABQAAAAExAQAAAAoxNTMzMjAzMjYyAwAAAAI4NQIAAAAEMTA5NgQAAAABMAcAAAAJOS8xNS8yMDE5CAAAAAoxMi8zMS8yMDEwCQAAAAEwRLIqKeA51wipXP5c4DnXCCtDSVEuS09TRTpBMDA1OTMwLklRX05FVF9JTlRFUkVTVF9FWFAuRlkyMDE1AQAAANxmAQACAAAABzExNjgzNzYBCAAAAAUAAAABMQEAAAAKMTgyOTg0MzAxMQMAAAACODUCAAAAAzM2OAQAAAABMAcAAAAJOS8xNS8yMDE5CAAAAAoxMi8zMS8yMDE1CQAAAAEwBfnZKOA51wgcpBRd4DnXCClDSVEuTkFTREFRR1M6QURJLklRX0dXX0lOVEFOX0FNT1JULkZZMjAxNgEAAAAT1gMAAgAAAAY3MC4xMjMBCAAAAAUAAAABMQEAAAAKMTkyNzYxODIwMAMAAAADMTYwAgAAAAIzMQQAAAABMAcAAAAJOS8xNS8yMDE5CAAAAAoxMC8yOS8yMDE2CQAAAAEwY5v/J+A51wg62U9d4DnXCClDSVEuTkFTREFRR1M6QURJLklRX1NQRUNJQUxfRElWX0NGLkZZMjAxMgEAAAAT1gMAAwAAAAAAyDCjKOA51wiwb0Bd4DnXCCxDSVEuTkFTREFRR1M6QURJLklRX0RFRl9UQVhfQVNTRVRTX0xULkZZMjAxMQEAAAAT1gMAAgAAAAYzNy42NDUBCAAAAAUA</t>
  </si>
  <si>
    <t>AAABMQEAAAAKMTY0NzQ1NTg2OQMAAAADMTYwAgAAAAQxMDI2BAAAAAEwBwAAAAk5LzE1LzIwMTkIAAAACjEwLzI5LzIwMTEJAAAAATCFlKIo4DnXCBpVOl3gOdcIJ0NJUS5OQVNEQVFHUzpUWE4uSVFfRklOSVNIRURfSU5WLkZZMjAxMgEAAAD7IwIAAgAAAAM3MDYBCAAAAAUAAAABMQEAAAAKMTcyMDYxMTI2NAMAAAADMTYwAgAAAAQzMDc1BAAAAAEwBwAAAAk5LzE1LzIwMTkIAAAACjEyLzMxLzIwMTIJAAAAATCoANsq4DnXCCEbmlzgOdcILUNJUS5OQVNEQVFHUzpJTlRDLklRX0VBUk5JTkdfQ09fTUFSR0lOLkZZMjAwOQEAAACHUgAAAgAAAAcxMi40Mzc3AQgAAAAFAAAAATEBAAAACjE1MjMzOTQ4MjkDAAAAAzE2MAIAAAAENDE4MQQAAAABMAcAAAAJOS8xNS8yMDE5CAAAAAoxMi8yNi8yMDA5CQAAAAEw5syVJuA51wh0gVZc4DnXCCdDSVEuTkFTREFRR1M6VFhOLklRX0JFVEFfMllSLjIwMTIvMTIvMzEBAAAA+yMCAAIAAAAQMS4xMzEwNzE3MjE0ODc3OACOPYBg4DnXCCa8NWLgOdcIMENJUS5LT1NFOkEwMDU5MzAuSVFfREVCVF9FUVVJVl9PUEVSX0xFQVNFLkZZMjAwNwEAAADcZgEAAwAAAAAAw6m7KeA51wgYPfFc4DnXCClDSVEuS09TRTpBMDA1OTMwLklRX0dBSU5fSU5WRVNUX0NGLkZZMjAxNwEAAADcZgEAAgAAAActMTk5MzExAQgAAAAFAAAAATEBAAAACjE5NDc1NTE1NzgDAAAAAjg1AgAAAAQy</t>
  </si>
  <si>
    <t>MDkwBAAAAAEwBwAAAAk5LzE1LzIwMTkIAAAACjEyLzMxLzIwMTcJAAAAATB5Ctso4DnXCOfuH13gOdcIJENJUS5OQVNEQVFHUzpBREkuSVFfRlVMTF9USU1FLkZZMjAxMwEAAAAT1gMAAgAAAAQ5MTAwANhXoyjgOdcIX2dEXeA51wgeQ0lRLk5BU0RBUUdTOlRYTi5JUV9SRVYuRlkyMDE0AQAAAPsjAgACAAAABTEzMDQ1AQgAAAAFAAAAATEBAAAACjE4MjkxMTkzMDYDAAAAAzE2MAIAAAADMTEyBAAAAAEwBwAAAAk5LzE1LzIwMTkIAAAACjEyLzMxLzIwMTQJAAAAATDJTtsq4DnXCPrRoFzgOdcIKENJUS5OWVNFOkVNUi5JUV9HV19JTlRBTl9BTU9SVF9DRi5GWTIwMDcBAAAArxsEAAIAAAADMTMxAQgAAAAFAAAAATEBAAAACjEyNjQ0NzgwMjcDAAAAAzE2MAIAAAAEMjE4MgQAAAABMAcAAAAJOS8xNS8yMDE5CAAAAAk5LzMwLzIwMDcJAAAAATDMQHEq4DnXCLkmulzgOdcIOUNJUS5UU0U6Njk3MS5JUV9DVVNUT01fQkVUQS4tMTA0Vy4yMDA5LzAzLzMxLi5eTjIyNS5KUFkuSAEAAACjUwAAAgAAABAxLjE2ODI0ODEwMDkxODA5AEyhf2DgOdcI6JU+YuA51wgkQ0lRLk5ZU0U6RU1SLklRX1VOTEVWRVJFRF9GQ0YuRlkyMDE0AQAAAK8bBAACAAAACDIxNjIuMzc1AQgAAAAFAAAAATEBAAAACjE4MTg2MDQ1ODADAAAAAzE2MAIAAAAENDQyMwQAAAABMAcAAAAJOS8xNS8yMDE5CAAAAAk5LzMwLzIwMTQJAAAAATAd</t>
  </si>
  <si>
    <t>I7op4DnXCMVD21zgOdcIJ0NJUS5OQVNEQVFHUzpBREkuSVFfQkFTSUNfV0VJR0hULkZZMjAxNwEAAAAT1gMAAgAAAAczNDYuMzcxAJQQACjgOdcIj1dVXeA51wgrQ0lRLktPU0U6QTAwNTkzMC5JUV9DSEFOR0VfSU5WRU5UT1JZLkZZMjAwOQEAAADcZgEAAgAAAAgtMTA2NDU5NQEIAAAABQAAAAExAQAAAAoxNDY1NzE0MzA3AwAAAAI4NQIAAAAEMjA5OQQAAAABMAcAAAAJOS8xNS8yMDE5CAAAAAoxMi8zMS8yMDA5CQAAAAEwRLIqKeA51whdT/tc4DnXCCJDSVEuTkFTREFRR1M6VFhOLklRX1JBV19JTlYuRlkyMDE2AQAAAPsjAgACAAAAAzEwMgEIAAAABQAAAAExAQAAAAoxOTQ2NjY1Mzk4AwAAAAMxNjACAAAABDMxNzEEAAAAATAHAAAACTkvMTUvMjAxOQgAAAAKMTIvMzEvMjAxNgkAAAABMImkcCrgOdcIxBysXOA51wgkQ0lRLktPU0U6QTAwNTkzMC5JUV9CVUlMRElOR1MuRlkyMDEwAQAAANxmAQACAAAACDE1MDU1NzE1AQgAAAAFAAAAATEBAAAACjE1MzMyMDMyNjIDAAAAAjg1AgAAAAQzMDIzBAAAAAEwBwAAAAk5LzE1LzIwMTkIAAAACjEyLzMxLzIwMTAJAAAAATBU2Sop4DnXCC2V/1zgOdcIMENJUS5OQVNEQVFHUzpUWE4uSVFfREVCVF9FUVVJVl9PUEVSX0xFQVNFLkZZMjAxMQEAAAD7IwIAAgAAAAM4NzIBCAAAAAUAAAABMQEAAAAKMTY2MDAzNDU2OAMAAAADMTYwAgAAAAUyMTY3MQQAAAABMAcA</t>
  </si>
  <si>
    <t>AAAJOS8xNS8yMDE5CAAAAAoxMi8zMS8yMDExCQAAAAEwh7LaKuA51wgfYJVc4DnXCCVDSVEuS09TRTpBMDA1OTMwLklRX0VCSVREQV9JTlQuRlkyMDEzAQAAANxmAQACAAAACjEwMy44MzM5MjUBCAAAAAUAAAABMQEAAAAKMTcyMzI4ODM4NgMAAAACODUCAAAABDQxOTAEAAAAATAHAAAACTkvMTUvMjAxOQgAAAAKMTIvMzEvMjAxMwkAAAABMHkksCXgOdcI6XMPXeA51wglQ0lRLk5ZU0U6RU1SLklRX0RJTFVUX0VQU19JTkNMLkZZMjAxMgEAAACvGwQAAgAAAAQyLjY3AQgAAAAFAAAAATEBAAAACjE3MDc5MDkwOTcDAAAAAzE2MAIAAAABOAQAAAABMAcAAAAJOS8xNS8yMDE5CAAAAAk5LzMwLzIwMTIJAAAAATDHRvQp4DnXCKg1z1zgOdcILkNJUS5OQVNEQVFHUzpBREkuSVFfQ1VSUkVOVF9QT1JUX0xFQVNFUy5GWTIwMTcBAAAAE9YDAAMAAAAAAJQQACjgOdcI8kFWXeA51wgkQ0lRLktPU0U6QTAwNTkzMC5JUV9ESVZfU0hBUkUuRlkyMDA5AQAAANxmAQACAAAAAzE2MAEIAAAABQAAAAExAQAAAAoxNDY1NzE0MzA3AwAAAAI4NQIAAAAEMzA1OAQAAAABMAcAAAAJOS8xNS8yMDE5CAAAAAoxMi8zMS8yMDA5CQAAAAEwM4sqKeA51wiGU/lc4DnXCCVDSVEuTllTRTpFTVIuSVFfUkVUVVJOX0NBUElUQUwuRlkyMDE2AQAAAK8bBAACAAAABzExLjE0NzQBCAAAAAUAAAABMQEAAAAKMTkyNDYzOTk1NgMAAAADMTYw</t>
  </si>
  <si>
    <t>AgAAAAQ0MzYzBAAAAAEwBwAAAAk5LzE1LzIwMTkIAAAACTkvMzAvMjAxNgkAAAABMDeIryXgOdcIybnkXOA51wglQ0lRLk5ZU0U6RU1SLklRX05FVF9SRU5UQUxfRVhQLkZZMjAxOAEAAACvGwQAAwAAAAAAkTS7KeA51wiicOtc4DnXCCRDSVEuTllTRTpFTVIuSVFfSU5DX0VRVUlUWV9DRi5GWTIwMDgBAAAArxsEAAMAAAAAAFM18yngOdcIu+G+XOA51wgmQ0lRLk5BU0RBUUdTOkFESS5JUV9HQUlOX0lOVkVTVC5GWTIwMTcBAAAAE9YDAAIAAAACLTUBCAAAAAUAAAABMQEAAAAKMTkyNzYxODI0OAMAAAADMTYwAgAAAAI2MgQAAAABMAcAAAAJOS8xNS8yMDE5CAAAAAoxMC8yOC8yMDE3CQAAAAEwhOn/J+A51whuCVVd4DnXCBtDSVEuMC5JUV9QRVJJT0RMRU5HVEhfSVMuRlkFAAAAAAAAAAgAAAAVKEludmFsaWQgVGltZSBQZXJpb2QpMSb/J+A51wjIzzVe4DnXCB1DSVEuS09TRTpBMDA1OTMwLklRX1JFLkZZMjAwOQEAAADcZgEAAgAAAAg3MTA2NTI0NwEIAAAABQAAAAExAQAAAAoxNDY1NzE0MzA3AwAAAAI4NQIAAAAEMTIyMgQAAAABMAcAAAAJOS8xNS8yMDE5CAAAAAoxMi8zMS8yMDA5CQAAAAEwM4sqKeA51wgKjPpc4DnXCCtDSVEuTkFTREFRR1M6QURJLklRX1RPVEFMX09USEVSX09QRVIuRlkyMDExAQAAABPWAwACAAAABzkxMi4wOTQBCAAAAAUAAAABMQEAAAAKMTY0NzQ1NTg2OQMAAAADMTYwAgAA</t>
  </si>
  <si>
    <t>AAMzODAEAAAAATAHAAAACTkvMTUvMjAxOQgAAAAKMTAvMjkvMjAxMQkAAAABMHVtoijgOdcIlRw5XeA51wglQ0lRLk5BU0RBUUdTOkFESS5JUV9DQVNIX1RBWEVTLkZZMjAwOAEAAAAT1gMAAgAAAAcyMDEuOTc0AQgAAAAFAAAAATEBAAAACjE0MTMwOTE1NjcDAAAAAzE2MAIAAAAEMzA1MwQAAAABMAcAAAAJOS8xNS8yMDE5CAAAAAkxMS8xLzIwMDgJAAAAATAz0aEo4DnXCOwfLl3gOdcIKUNJUS5LT1NFOkEwMDU5MzAuSVFfUFJFRl9ESVZfT1RIRVIuRlkyMDA4AQAAANxmAQADAAAAAADU0Lsp4DnXCHRx9FzgOdcIMkNJUS5LT1NFOkEwMDU5MzAuSVFfTUlOT1JJVFlfSU5URVJFU1RfVE9UQUwuRlkyMDA3AQAAANxmAQACAAAABzQzMDYyMjEBCAAAAAUAAAABMQEAAAAKMTM1Mjk0NTUzMAMAAAACODUCAAAABDEzMTIEAAAAATAHAAAACTkvMTUvMjAxOQgAAAAKMTIvMzEvMjAwNwkAAAABMMOpuyngOdcIGD3xXOA51wgoQ0lRLk5BU0RBUUdTOkFESS5JUV9DQVNIX0lOVEVSRVNULkZZMjAxNgEAAAAT1gMAAgAAAAY0MS43MDEBCAAAAAUAAAABMQEAAAAKMTkyNzYxODIwMAMAAAADMTYwAgAAAAQzMDI4BAAAAAEwBwAAAAk5LzE1LzIwMTkIAAAACjEwLzI5LzIwMTYJAAAAATCE6f8n4DnXCKc0U13gOdcIKkNJUS5OQVNEQVFHUzpJTlRDLklRX0JBU0lDX0VQU19FWENMLkZZMjAxNgEAAACHUgAAAgAAAAgyLjE4</t>
  </si>
  <si>
    <t>MDk3MgEIAAAABQAAAAExAQAAAAoxOTQzNTA1MzQ1AwAAAAMxNjACAAAABDMwNjQEAAAAATAHAAAACTkvMTUvMjAxOQgAAAAKMTIvMzEvMjAxNgkAAAABMLSwVSvgOdcIwH9zXOA51wgkQ0lRLlRTRTo2NTAxLklRX0VCSVREQV9NQVJHSU4uRlkyMDEzAQAAAJstAgACAAAABjkuMjkxNAEIAAAABQAAAAExAQAAAAoxNjg1NTIxNzIyAwAAAAI3OQIAAAAENDA0NwQAAAABMAcAAAAJOS8xNS8yMDE5CAAAAAkzLzMxLzIwMTMJAAAAATC1V5Um4DnXCNj/LFzgOdcIL0NJUS5OQVNEQVFHUzpUWE4uSVFfUkVUVVJOX0NPTU1PTl9FUVVJVFkuRlkyMDE4AQAAAPsjAgACAAAABzU3LjI4NjIBCAAAAAUAAAABMQEAAAAKMTk0NjY2NTQ2MAMAAAADMTYwAgAAAAUzMzMyMAQAAAABMAcAAAAJOS8xNS8yMDE5CAAAAAoxMi8zMS8yMDE4CQAAAAEwBROvJeA51whNy7Zc4DnXCCBDSVEuTllTRTpFTVIuSVFfTUFDSElORVJZLkZZMjAxNgEAAACvGwQAAgAAAAQ0OTMyAQgAAAAFAAAAATEBAAAACjE5MjQ2Mzk5NTYDAAAAAzE2MAIAAAAEMzExNAQAAAABMAcAAAAJOS8xNS8yMDE5CAAAAAk5LzMwLzIwMTYJAAAAATBgv7op4DnXCDRa41zgOdcIOENJUS5LT1NFOkEwMDU5MzAuSVFfVE9UQUxfT1VUU1RBTkRJTkdfRklMSU5HX0RBVEUuRlkyMDEyAQAAANxmAQACAAAACjc1MzUuMDgxNjUBBAAAAAUAAAABNQEAAAAKMTY2NzUzNDAx</t>
  </si>
  <si>
    <t>NAIAAAAFMjQxNTMGAAAAATCGTisp4DnXCO9uCF3gOdcII0NJUS5UU0U6Njk3MS5JUV9CRVRBXzFZUi4yMDA5LzAzLzMxAQAAAKNTAAACAAAAEDEuMTQ5NDU0MzM0ODczODMATKF/YOA51wj4vD5i4DnXCCNDSVEuTkFTREFRR1M6SU5UQy5JUV9JTkNfVEFYLkZZMjAwNwEAAACHUgAAAgAAAAQyMTkwAQgAAAAFAAAAATEBAAAACjEzMjg4NzEyNzUDAAAAAzE2MAIAAAACNzUEAAAAATAHAAAACTkvMTUvMjAxOQgAAAAKMTIvMjkvMjAwNwkAAAABMKfv/CvgOdcI4mFJXOA51wguQ0lRLktPU0U6QTAwNTkzMC5JUV9PVEhFUl9VTlVTVUFMX1NVUFBMLkZZMjAxNwEAAADcZgEAAwAAAAAAWLzaKOA51wj/yx1d4DnXCClDSVEuTkFTREFRR1M6VFhOLklRX1NUX0RFQlRfSVNTVUVELkZZMjAxNQEAAAD7IwIAAwAAAAAAeX1wKuA51wgmTKhc4DnXCCNDSVEuVFNFOjY1OTQuSVFfQkVUQV8yWVIuMjAxOC8wMy8zMQEAAAD5eA0AAgAAABEwLjkyODY1NDExNzA4ODc5MwAaLH9g4DnXCMgCQ2LgOdcIIENJUS5OQVNEQVFHUzpJTlRDLklRX0VCSVQuRlkyMDE4AQAAAIdSAAACAAAABTIzMjQ0AQgAAAAFAAAAATEBAAAACjE5NDM1MDUzNDEDAAAAAzE2MAIAAAADNDAwBAAAAAEwBwAAAAk5LzE1LzIwMTkIAAAACjEyLzI5LzIwMTgJAAAAATD2TFYr4DnXCMT1fFzgOdcIKUNJUS5LT1NFOkEwMDU5MzAuSVFfR0FJTl9JTlZFU1Rf</t>
  </si>
  <si>
    <t>Q0YuRlkyMDE4AQAAANxmAQACAAAABi0zNjM4OAEIAAAABQAAAAExAQAAAAoxOTQ3NTUxNTczAwAAAAI4NQIAAAAEMjA5MAQAAAABMAcAAAAJOS8xNS8yMDE5CAAAAAoxMi8zMS8yMDE4CQAAAAEwmljbKOA51wjYgiRd4DnXCCNDSVEuTllTRTpFTVIuSVFfRklOSVNIRURfSU5WLkZZMjAxMgEAAACvGwQAAgAAAAM3NDcBCAAAAAUAAAABMQEAAAAKMTcwNzkwOTA5NwMAAAADMTYwAgAAAAQzMDc1BAAAAAEwBwAAAAk5LzE1LzIwMTkIAAAACTkvMzAvMjAxMgkAAAABMNht9CngOdcIXuPQXOA51wgpQ0lRLk5BU0RBUUdTOklOVEMuSVFfVU5MRVZFUkVEX0ZDRi5GWTIwMTABAAAAh1IAAAIAAAAGOTUwMy41AQgAAAAFAAAAATEBAAAACjE1ODgxNTY5NjADAAAAAzE2MAIAAAAENDQyMwQAAAABMAcAAAAJOS8xNS8yMDE5CAAAAAoxMi8yNS8yMDEwCQAAAAEwgBOqK+A51whEx1pc4DnXCCBDSVEuTkFTREFRR1M6SU5UQy5JUV9HUFBFLkZZMjAwNwEAAACHUgAAAgAAAAU0NjA1MgEIAAAABQAAAAExAQAAAAoxMzI4ODcxMjc1AwAAAAMxNjACAAAABDExNjkEAAAAATAHAAAACTkvMTUvMjAxOQgAAAAKMTIvMjkvMjAwNwkAAAABMKfv/CvgOdcIRkxKXOA51wgfQ0lRLk5BU0RBUUdTOlRYTi5JUV9MQU5ELkZZMjAwNwEAAAD7IwIAAgAAAAI4MgEIAAAABQAAAAExAQAAAAoxMzI4NDgyMzcwAwAAAAMxNjACAAAABDMwOTgE</t>
  </si>
  <si>
    <t>AAAAATAHAAAACTkvMTUvMjAxOQgAAAAKMTIvMzEvMjAwNwkAAAABMCjCVivgOdcISumCXOA51wgnQ0lRLk5BU0RBUUdTOklOVEMuSVFfR0FJTl9JTlZFU1QuRlkyMDE1AQAAAIdSAAACAAAAAzMxNQEIAAAABQAAAAExAQAAAAoxODc0NzczMjI2AwAAAAMxNjACAAAAAjYyBAAAAAEwBwAAAAk5LzE1LzIwMTkIAAAACjEyLzI2LzIwMTUJAAAAATCTYlUr4DnXCK6dblzgOdcIHkNJUS5OWVNFOkVNUi5JUV9TVF9ERUJULkZZMjAxNgEAAACvGwQAAgAAAAQyMzE3AQgAAAAFAAAAATEBAAAACjE5MjQ2Mzk5NTYDAAAAAzE2MAIAAAAEMTA0NgQAAAABMAcAAAAJOS8xNS8yMDE5CAAAAAk5LzMwLzIwMTYJAAAAATBPmLop4DnXCOGW4lzgOdcIL0NJUS5OQVNEQVFHUzpJTlRDLklRX0lOVEVSRVNUX0lOVkVTVF9JTkMuRlkyMDE1AQAAAIdSAAACAAAAAzEyNAEIAAAABQAAAAExAQAAAAoxODc0NzczMjI2AwAAAAMxNjACAAAAAjY1BAAAAAEwBwAAAAk5LzE1LzIwMTkIAAAACjEyLzI2LzIwMTUJAAAAATCTYlUr4DnXCK6dblzgOdcIIkNJUS5OQVNEQVFHUzpJTlRDLklRX0NPTU1PTi5GWTIwMTABAAAAh1IAAAIAAAAFMTYxNzgBCAAAAAUAAAABMQEAAAAKMTU4ODE1Njk2MAMAAAADMTYwAgAAAAQxMTAzBAAAAAEwBwAAAAk5LzE1LzIwMTkIAAAACjEyLzI1LzIwMTAJAAAAATBw7Kkr4DnXCJ5AWVzgOdcIKkNJUS5LT1NF</t>
  </si>
  <si>
    <t>OkEwMDU5MzAuSVFfRVhUUkFfQUNDX0lURU1TLkZZMjAwNwEAAADcZgEAAwAAAAAAsoK7KeA51whytu9c4DnXCB5DSVEuTllTRTpFTVIuSVFfSU5DX1RBWC5GWTIwMTgBAAAArxsEAAIAAAADNDQzAQgAAAAFAAAAATEBAAAACjE5MjQ2Mzk5NjIDAAAAAzE2MAIAAAACNzUEAAAAATAHAAAACTkvMTUvMjAxOQgAAAAJOS8zMC8yMDE4CQAAAAEwkTS7KeA51whw++pc4DnXCCJDSVEuS09TRTpBMDA1OTMwLklRX1dJUF9JTlYuRlkyMDEyAQAAANxmAQACAAAABzM2MjM1NzIBCAAAAAUAAAABMQEAAAAKMTY2NzUzNDAxNAMAAAACODUCAAAABDMyMTkEAAAAATAHAAAACTkvMTUvMjAxOQgAAAAKMTIvMzEvMjAxMgkAAAABMIZOKyngOdcIEL0IXeA51wgiQ0lRLk5BU0RBUUdTOlRYTi5JUV9MVF9ERUJULkZZMjAwOQEAAAD7IwIAAwAAAAAAVT3aKuA51wj7m4tc4DnXCClDSVEuTkFTREFRR1M6VFhOLklRX0dBSU5fQVNTRVRTX0NGLkZZMjAxMAEAAAD7IwIAAgAAAAQtMTQ0AQgAAAAFAAAAATEBAAAACjE1ODg4NDA3MzgDAAAAAzE2MAIAAAAEMjAyNgQAAAABMAcAAAAJOS8xNS8yMDE5CAAAAAoxMi8zMS8yMDEwCQAAAAEwdovaKuA51whPGpFc4DnXCCJDSVEuTkFTREFRR1M6QURJLklRX1dJUF9JTlYuRlkyMDA5AQAAABPWAwACAAAABzE3My42OTYBCAAAAAUAAAABMQEAAAAKMTQ4Mjg2ODYzMwMAAAADMTYwAgAAAAQz</t>
  </si>
  <si>
    <t>MjE5BAAAAAEwBwAAAAk5LzE1LzIwMTkIAAAACjEwLzMxLzIwMDkJAAAAATBD+KEo4DnXCIrwMV3gOdcIM0NJUS5UU0U6NjUwMS5JUV9DSEFOR0VfT1RIRVJfTkVUX09QRVJfQVNTRVRTLkZZMjAxMwEAAACbLQIAAgAAAAUtNTQyOQEIAAAABQAAAAExAQAAAAoxNjg1NTIxNzIyAwAAAAI3OQIAAAAEMjA0NQQAAAABMAcAAAAJOS8xNS8yMDE5CAAAAAkzLzMxLzIwMTMJAAAAATBnknQs4DnXCHUVLFzgOdcIKkNJUS5OQVNEQVFHUzpUWE4uSVFfRklMSU5HX0NVUlJFTkNZLkZZMjAxMwEAAAD7IwIAAwAAAANVU0QAyU7bKuA51wiX559c4DnXCBxDSVEuVFNFOjY1MDEuSVFfQ0FQRVguRlkyMDE4AQAAAJstAgACAAAABy0zNTIwNDcBCAAAAAUAAAABMQEAAAAKMTk2OTkwMzI5MQMAAAACNzkCAAAABDIwMjEEAAAAATAHAAAACTkvMTUvMjAxOQgAAAAJMy8zMS8yMDE4CQAAAAEwZVP8K+A51wj5g0Jc4DnXCCVDSVEuVFNFOjY1MDEuSVFfUFJFRl9ESVZfT1RIRVIuRlkyMDE5AQAAAJstAgADAAAAAAB1evwr4DnXCAL1RFzgOdcILENJUS5OQVNEQVFHUzpJTlRDLklRX0RBWVNfUEFZQUJMRV9PVVQuRlkyMDE0AQAAAIdSAAACAAAACTUxLjA5OTc3NgEIAAAABQAAAAExAQAAAAoxODI4MTY4MDQwAwAAAAMxNjACAAAABDQxODMEAAAAATAHAAAACTkvMTUvMjAxOQgAAAAKMTIvMjcvMjAxNAkAAAABMPfzlSbgOdcIS7Nt</t>
  </si>
  <si>
    <t>XOA51wgrQ0lRLk5BU0RBUUdTOlRYTi5JUV9EQVlTX1BBWUFCTEVfT1VULkZZMjAxNgEAAAD7IwIAAgAAAAkyNy40NTY5NTQBCAAAAAUAAAABMQEAAAAKMTk0NjY2NTM5OAMAAAADMTYwAgAAAAQ0MTgzBAAAAAEwBwAAAAk5LzE1LzIwMTkIAAAACjEyLzMxLzIwMTYJAAAAATD1664l4DnXCIvxrVzgOdcIJkNJUS5LT1NFOkEwMDU5MzAuSVFfQVNTRVRfVFVSTlMuRlkyMDE1AQAAANxmAQACAAAACDAuODQ5MTQyAQgAAAAFAAAAATEBAAAACjE4Mjk4NDMwMTEDAAAAAjg1AgAAAAQ0MTc3BAAAAAEwBwAAAAk5LzE1LzIwMTkIAAAACjEyLzMxLzIwMTUJAAAAATAPTpwl4DnXCKpNGF3gOdcIH0NJUS4wLklRX09USEVSX1VOVVNVQUxfU1VQUEwuRlkFAAAAAAAAAAgAAAAVKEludmFsaWQgVGltZSBQZXJpb2QpENj+J+A51wjZ9jVe4DnXCChDSVEuTkFTREFRR1M6SU5UQy5JUV9CRVRBXzVZUi4yMDEyLzEyLzI5AQAAAIdSAAACAAAAEDEuMDc1Nzc3NDczMTcyNzkAfhaAYOA51whRezhi4DnXCB5DSVEuTllTRTpFTVIuSVFfWl9TQ09SRS5GWTIwMDgBAAAArxsEAAIAAAAINC45MjQ5NzMBCAAAAAUAAAABMQEAAAAKMTQxMTY1NjQzMAMAAAADMTYwAgAAAAYxMDAxMjMEAAAAATAHAAAACTkvMTUvMjAxOQgAAAAJOS8zMC8yMDA4CQAAAAEwFjqvJeA51wiCtsBc4DnXCCxDSVEuTkFTREFRR1M6VFhOLklRX1RPVEFMX0RJ</t>
  </si>
  <si>
    <t>Vl9QQUlEX0NGLkZZMjAxNAEAAAD7IwIAAgAAAAUtMTMyMwEIAAAABQAAAAExAQAAAAoxODI5MTE5MzA2AwAAAAMxNjACAAAABDIwMjIEAAAAATAHAAAACTkvMTUvMjAxOQgAAAAKMTIvMzEvMjAxNAkAAAABMGhWcCrgOdcIVgakXOA51wgkQ0lRLk5BU0RBUUdTOkFESS5JUV9JTlZFTlRPUlkuRlkyMDA3AQAAABPWAwACAAAABzMyNC4zNzMBCAAAAAUAAAABMQEAAAAKMTI2NDQ3MjQ0OQMAAAADMTYwAgAAAAQxMDQzBAAAAAEwBwAAAAk5LzE1LzIwMTkIAAAACTExLzMvMjAwNwkAAAABMLum2yjgOdcINLcnXeA51wgmQ0lRLk5BU0RBUUdTOlRYTi5JUV9FQklUX01BUkdJTi5GWTIwMTEBAAAA+yMCAAIAAAAHMjQuOTU4MQEIAAAABQAAAAExAQAAAAoxNjYwMDM0NTY4AwAAAAMxNjACAAAABDQwNTMEAAAAATAHAAAACTkvMTUvMjAxOQgAAAAKMTIvMzEvMjAxMQkAAAABMNSdriXgOdcI1g2XXOA51wgaQ0lRLjAuSVFfQ0FTSF9TVF9JTlZFU1QuRlkFAAAAAAAAAAgAAAAVKEludmFsaWQgVGltZSBQZXJpb2QpENj+J+A51wjpHTZe4DnXCCVDSVEuVFNFOjY1MDEuSVFfTFRfREVCVF9SRVBBSUQuRlkyMDE0AQAAAJstAgACAAAABy0zNzg3NDEBCAAAAAUAAAABMQEAAAAKMTc0NTI3MDU0NAMAAAACNzkCAAAABDIwMzYEAAAAATAHAAAACTkvMTUvMjAxOQgAAAAJMy8zMS8yMDE0CQAAAAEwnn76K+A51wh20DBc4DnX</t>
  </si>
  <si>
    <t>CCpDSVEuTkFTREFRR1M6QURJLklRX0xPQU5TX1JFQ0VJVl9MVC5GWTIwMDgBAAAAE9YDAAMAAAAAACKqoSjgOdcIJUssXeA51wglQ0lRLk5BU0RBUUdTOklOVEMuSVFfRElWRVNUX0NGLkZZMjAxNQEAAACHUgAAAwAAAAAAo4lVK+A51wi3DnFc4DnXCCNDSVEuTllTRTpFTVIuSVFfRUJJVEFfTUFSR0lOLkZZMjAwNwEAAACvGwQAAgAAAAcxNi4zODg3AQgAAAAFAAAAATEBAAAACjEyNjQ0NzgwMjcDAAAAAzE2MAIAAAAENDQxOQQAAAABMAcAAAAJOS8xNS8yMDE5CAAAAAk5LzMwLzIwMDcJAAAAATAFE68l4DnXCE6Gu1zgOdcIKENJUS5OQVNEQVFHUzpBREkuSVFfTUFSS0VUQ0FQLjIwMTMvMTEvMDIBAAAAE9YDAAIAAAALMTU0MzUuMjI4MjQBBgAAAAUAAAABMQEAAAAKMTYzMjMyMTAyMAMAAAADMTYwAgAAAAYxMDAwNTQEAAAAATAHAAAACTExLzIvMjAxM0HLUV/gOdcIf3ovYuA51wgTQ0lRLjAuSVFfTFRfREVCVC5GWQUAAAAAAAAACAAAABUoSW52YWxpZCBUaW1lIFBlcmlvZCkg//4n4DnXCDzhNl7gOdcIHUNJUS5OQVNEQVFHUzpUWE4uSVFfUkUuRlkyMDExAQAAAPsjAgACAAAABTI2Mjc4AQgAAAAFAAAAATEBAAAACjE2NjAwMzQ1NjgDAAAAAzE2MAIAAAAEMTIyMgQAAAABMAcAAAAJOS8xNS8yMDE5CAAAAAoxMi8zMS8yMDExCQAAAAEwh7LaKuA51wgPOZVc4DnXCB9DSVEuTkFTREFRR1M6QURJLklR</t>
  </si>
  <si>
    <t>X0xBTkQuRlkyMDEwAQAAABPWAwACAAAABzQwMS4yNzcBCAAAAAUAAAABMQEAAAAKMTU3ODMzMDQyMgMAAAADMTYwAgAAAAQzMDk4BAAAAAEwBwAAAAk5LzE1LzIwMTkIAAAACjEwLzMwLzIwMTAJAAAAATBkRqIo4DnXCHuENl3gOdcIJUNJUS5OWVNFOkVNUi5JUV9CQVNJQ19FUFNfSU5DTC5GWTIwMDcBAAAArxsEAAIAAAAIMi42OTA4NTQBCAAAAAUAAAABMQEAAAAKMTI2NDQ3ODAyNwMAAAADMTYwAgAAAAE5BAAAAAEwBwAAAAk5LzE1LzIwMTkIAAAACTkvMzAvMjAwNwkAAAABMMxAcSrgOdcI8lG4XOA51wgyQ0lRLk5BU0RBUUdTOkFESS5JUV9UT1RBTF9MSUFCX1RPVEFMX0FTU0VUUy5GWTIwMDgBAAAAE9YDAAIAAAAHMjEuNjk5NAEIAAAABQAAAAExAQAAAAoxNDEzMDkxNTY3AwAAAAMxNjACAAAABDQxODgEAAAAATAHAAAACTkvMTUvMjAxOQgAAAAJMTEvMS8yMDA4CQAAAAEwMJycJeA51whPCi9d4DnXCC1DSVEuTkFTREFRR1M6QURJLklRX0RBWVNfSU5WRU5UT1JZX09VVC5GWTIwMTYBAAAAE9YDAAIAAAAKMTIwLjIyMjI4NAEIAAAABQAAAAExAQAAAAoxOTI3NjE4MjAwAwAAAAMxNjACAAAABDQwMzUEAAAAATAHAAAACTkvMTUvMjAxOQgAAAAKMTAvMjkvMjAxNgkAAAABMFHqnCXgOdcICh9UXeA51wgkQ0lRLlRTRTo2NTk0LklRX01BUktFVENBUC4yMDA4LzAzLzMxAQAAAPl4DQACAAAADDg4ODQ4</t>
  </si>
  <si>
    <t>My41NjY5OQEGAAAABQAAAAExAQAAAAk1MjczMTQwMTIDAAAAAjc5AgAAAAYxMDAwNTQEAAAAATAHAAAACTMvMzEvMjAwOPndfmDgOdcIfrBEYuA51wgbQ0lRLk5ZU0U6RU1SLklRX0xBTkQuRlkyMDExAQAAAK8bBAACAAAAAzI2NgEIAAAABQAAAAExAQAAAAoxNjQ2MTkwNTY4AwAAAAMxNjACAAAABDMwOTgEAAAAATAHAAAACTkvMTUvMjAxOQgAAAAJOS8zMC8yMDExCQAAAAEwtx/0KeA51whtT8xc4DnXCCNDSVEuVFNFOjY5ODEuSVFfQkVUQV8xWVIuMjAxMS8wMy8zMQEAAAD1Vw0AAgAAABEwLjU3NDI4Mjg4ODg2NzcxNAArU39g4DnXCHU/QmLgOdcIJENJUS5OQVNEQVFHUzpJTlRDLklRX1RSRUFTVVJZLkZZMjAxNgEAAACHUgAAAwAAAAAAxddVK+A51whFuHRc4DnXCB1DSVEuTllTRTpFTVIuSVFfUkRfRVhQLkZZMjAwOAEAAACvGwQAAwAAAAAA3GdxKuA51wihSbxc4DnXCCNDSVEuVFNFOjY5ODEuSVFfQkVUQV81WVIuMjAxNC8wMy8zMQEAAAD1Vw0AAgAAABEwLjc1MzQ3OTExMTAxNzA1NgArU39g4DnXCETKQWLgOdcIJ0NJUS5LT1NFOkEwMDU5MzAuSVFfVE9UQUxfRVFVSVRZLkZZMjAxNwEAAADcZgEAAgAAAAkyMTQ0OTE0MjgBCAAAAAUAAAABMQEAAAAKMTk0NzU1MTU3OAMAAAACODUCAAAABDEyNzUEAAAAATAHAAAACTkvMTUvMjAxOQgAAAAKMTIvMzEvMjAxNwkAAAABMGnj2ijgOdcItXkfXeA5</t>
  </si>
  <si>
    <t>1wgpQ0lRLktPU0U6QTAwNTkzMC5JUV9ORVRfUkVOVEFMX0VYUC5GWTIwMDcBAAAA3GYBAAMAAAAAALKCuyngOdcIpCvwXOA51wgmQ0lRLk5ZU0U6RU1SLklRX0xPQU5TX1JFQ0VJVl9MVC5GWTIwMDkBAAAArxsEAAMAAAAAAGRc8yngOdcISYvCXOA51wgnQ0lRLk5BU0RBUUdTOkFESS5JUV9UT1RBTF9SRUNFSVYuRlkyMDE2AQAAABPWAwACAAAABzQ3Ny42MDkBCAAAAAUAAAABMQEAAAAKMTkyNzYxODIwMAMAAAADMTYwAgAAAAQxMDAxBAAAAAEwBwAAAAk5LzE1LzIwMTkIAAAACjEwLzI5LzIwMTYJAAAAATBzwv8n4DnXCK7qUF3gOdcIKkNJUS5OQVNEQVFHUzpBREkuSVFfSU5WRVNUX0xPQU5TX0NGLkZZMjAwOAEAAAAT1gMAAwAAAAAAM9GhKOA51wjL0S1d4DnXCB1DSVEuTkFTREFRR1M6VFhOLklRX05JLkZZMjAxMwEAAAD7IwIAAgAAAAQyMTYyAQgAAAAFAAAAATEBAAAACjE3Nzc2MzM3MDMDAAAAAzE2MAIAAAACMTUEAAAAATAHAAAACTkvMTUvMjAxOQgAAAAKMTIvMzEvMjAxMwkAAAABMLkn2yrgOdcIfU+dXOA51wgqQ0lRLk5BU0RBUUdTOklOVEMuSVFfU1RfREVCVF9SRVBBSUQuRlkyMDEzAQAAAIdSAAACAAAAAy0zMQEIAAAABQAAAAExAQAAAAoxNzc1OTMwMjc0AwAAAAMxNjACAAAABDIwNDQEAAAAATAHAAAACTkvMTUvMjAxOQgAAAAKMTIvMjgvMjAxMwkAAAABMOa4ryvgOdcI1eZnXOA51wgl</t>
  </si>
  <si>
    <t>Q0lRLk5BU0RBUUdTOkFESS5JUV9DQVNIX0ZJTkFOLkZZMjAwOAEAAAAT1gMAAgAAAAgtNjgwLjAwOAEIAAAABQAAAAExAQAAAAoxNDEzMDkxNTY3AwAAAAMxNjACAAAABDIwMDQEAAAAATAHAAAACTkvMTUvMjAxOQgAAAAJMTEvMS8yMDA4CQAAAAEwM9GhKOA51wjsHy5d4DnXCB9DSVEuS09TRTpBMDA1OTMwLklRX0VCSVQuRlkyMDA4AQAAANxmAQACAAAABzYwMzE4NjMBCAAAAAUAAAABMQEAAAAKMTM2MDgwNjY4MwMAAAACODUCAAAAAzQwMAQAAAABMAcAAAAJOS8xNS8yMDE5CAAAAAoxMi8zMS8yMDA4CQAAAAEwEj0qKeA51wiVv/Rc4DnXCCRDSVEuTkFTREFRR1M6VFhOLklRX0RJVkVTVF9DRi5GWTIwMTEBAAAA+yMCAAMAAAAAAJjZ2irgOdcIciOWXOA51wgjQ0lRLktPU0U6QTAwNTkzMC5JUV9FQlRfRVhDTC5GWTIwMDkBAAAA3GYBAAIAAAAIMTIyMTIxOTABCAAAAAUAAAABMQEAAAAKMTQ2NTcxNDMwNwMAAAACODUCAAAAATQEAAAAATAHAAAACTkvMTUvMjAxOQgAAAAKMTIvMzEvMjAwOQkAAAABMDOLKingOdcIRLf4XOA51wg5Q0lRLlRTRTo2NTk0LklRX0NVU1RPTV9CRVRBLi0xMDRXLjIwMTIvMDMvMzEuLl5OMjI1LkpQWS5IAQAAAPl4DQACAAAAETAuNzcxOTQyMDE0NzQxNDc1ABosf2DgOdcILO1DYuA51wgqQ0lRLk5BU0RBUUdTOlRYTi5JUV9BU1NFVF9XUklURURPV04uRlkyMDE3AQAAAPsj</t>
  </si>
  <si>
    <t>AgADAAAAAACay3Aq4DnXCBAqr1zgOdcIKkNJUS5OQVNEQVFHUzpBREkuSVFfRUZGRUNUX1RBWF9SQVRFLkZZMjAxNAEAAAAT1gMAAgAAAAcxMy43MTQzAQgAAAAFAAAAATEBAAAACjE4MTk5NjI0OTYDAAAAAzE2MAIAAAAENDM3NgQAAAABMAcAAAAJOS8xNS8yMDE5CAAAAAkxMS8xLzIwMTQJAAAAATDpfqMo4DnXCKt0R13gOdcIKUNJUS5OQVNEQVFHUzpUWE4uSVFfQ0FQSVRBTF9MRUFTRVMuRlkyMDE0AQAAAPsjAgADAAAAAABYL3Aq4DnXCMGmolzgOdcIJUNJUS5LT1NFOkEwMDU5MzAuSVFfQ0FTSF9FUVVJVi5GWTIwMTIBAAAA3GYBAAIAAAAIMTg3OTE0NjABCAAAAAUAAAABMQEAAAAKMTY2NzUzNDAxNAMAAAACODUCAAAABDEwOTYEAAAAATAHAAAACTkvMTUvMjAxOQgAAAAKMTIvMzEvMjAxMgkAAAABMHUnKyngOdcIi4QHXeA51wgpQ0lRLk5BU0RBUUdTOkFESS5JUV9DQVBJVEFMX0xFQVNFUy5GWTIwMTcBAAAAE9YDAAMAAAAAAJQQACjgOdcIA2lWXeA51wgpQ0lRLk5BU0RBUUdTOklOVEMuSVFfQ1VSUkVOQ1lfR0FJTi5GWTIwMTQBAAAAh1IAAAIAAAADNjAwAQgAAAAFAAAAATEBAAAACjE4MjgxNjgwNDADAAAAAzE2MAIAAAACMzgEAAAAATAHAAAACTkvMTUvMjAxOQgAAAAKMTIvMjcvMjAxNAkAAAABMHIUVSvgOdcIrOJpXOA51wgmQ0lRLk5BU0RBUUdTOlRYTi5JUV9PVEhFUl9JTlRBTi5GWTIw</t>
  </si>
  <si>
    <t>MTUBAAAA+yMCAAIAAAAEMTYyOQEIAAAABQAAAAExAQAAAAoxODc1Njg3MDU2AwAAAAMxNjACAAAABDEwNDAEAAAAATAHAAAACTkvMTUvMjAxOQgAAAAKMTIvMzEvMjAxNQkAAAABMGhWcCrgOdcIgMWmXOA51wgkQ0lRLk5ZU0U6RU1SLklRX0NVUlJFTlRfUkFUSU8uRlkyMDEwAQAAAK8bBAACAAAACDEuNDI5ODE3AQgAAAAFAAAAATEBAAAACjE1NzcwMDQ2NDEDAAAAAzE2MAIAAAAENDAzMAQAAAABMAcAAAAJOS8xNS8yMDE5CAAAAAk5LzMwLzIwMTAJAAAAATAWOq8l4DnXCEOQyVzgOdcII0NJUS5LT1NFOkEwMDU5MzAuSVFfT1BFUl9JTkMuRlkyMDA4AQAAANxmAQACAAAABzYwMzE4NjMBCAAAAAUAAAABMQEAAAAKMTM2MDgwNjY4MwMAAAACODUCAAAAAjIxBAAAAAEwBwAAAAk5LzE1LzIwMTkIAAAACjEyLzMxLzIwMDgJAAAAATDU0Lsp4DnXCEL881zgOdcIJkNJUS5UU0U6NjQ3MS5JUV9DVVNUT01fQkVUQS4yMDEzLzAzLzMxAQAAAJJXDQACAAAAEDEuNTAyNDEwOTkzNjEyMDkAbe9/YOA51wgYUDpi4DnXCB9DSVEuTkFTREFRR1M6SU5UQy5JUV9SRVYuRlkyMDE1AQAAAIdSAAACAAAABTU1MzU1AQgAAAAFAAAAATEBAAAACjE4NzQ3NzMyMjYDAAAAAzE2MAIAAAADMTEyBAAAAAEwBwAAAAk5LzE1LzIwMTkIAAAACjEyLzI2LzIwMTUJAAAAATCCO1Ur4DnXCGwBblzgOdcIKkNJUS5OQVNEQVFHUzpUWE4u</t>
  </si>
  <si>
    <t>SVFfREVGX1RBWF9MSUFCX0xULkZZMjAwOAEAAAD7IwIAAgAAAAI1OQEIAAAABQAAAAExAQAAAAoxNDMzNDU0MTA4AwAAAAMxNjACAAAABDEwMjcEAAAAATAHAAAACTkvMTUvMjAxOQgAAAAKMTIvMzEvMjAwOAkAAAABMEUW2irgOdcICQiHXOA51wgoQ0lRLlRTRTo2NTAxLklRX1RPVEFMX0RJVl9QQUlEX0NGLkZZMjAxOQEAAACbLQIAAgAAAAYtNzcxOTQBCAAAAAUAAAABMQEAAAAKMTk2OTkwMzMwNwMAAAACNzkCAAAABDIwMjIEAAAAATAHAAAACTkvMTUvMjAxOQgAAAAJMy8zMS8yMDE5CQAAAAEwlsj8K+A51wgLZkdc4DnXCClDSVEuTkFTREFRR1M6QURJLklRX1NUX0RFQlRfSVNTVUVELkZZMjAxNgEAAAAT1gMAAwAAAAAAhOn/J+A51wh1v1Jd4DnXCCxDSVEuTkFTREFRR1M6VFhOLklRX1RPVEFMX0RFQlRfUkVQQUlELkZZMjAxMAEAAAD7IwIAAwAAAAAAdovaKuA51wiBj5Fc4DnXCBtDSVEuTllTRTpFTVIuSVFfRUJJVC5GWTIwMTgBAAAArxsEAAIAAAAEMjkwNgEIAAAABQAAAAExAQAAAAoxOTI0NjM5OTYyAwAAAAMxNjACAAAAAzQwMAQAAAABMAcAAAAJOS8xNS8yMDE5CAAAAAk5LzMwLzIwMTgJAAAAATCRNLsp4DnXCJFJ61zgOdcIMUNJUS5OQVNEQVFHUzpJTlRDLklRX05FVF9ERUJUX0VCSVREQV9DQVBFWC5GWTIwMTYBAAAAh1IAAAIAAAAIMC42MjE0MTIBCAAAAAUAAAABMQEAAAAKMTk0MzUw</t>
  </si>
  <si>
    <t>NTM0NQMAAAADMTYwAgAAAAUyMzMxNAQAAAABMAcAAAAJOS8xNS8yMDE5CAAAAAoxMi8zMS8yMDE2CQAAAAEwBxuWJuA51whOKXdc4DnXCCVDSVEuTllTRTpFTVIuSVFfTFRfREVCVF9FUVVJVFkuRlkyMDEwAQAAAK8bBAACAAAABzQ2LjA4MTEBCAAAAAUAAAABMQEAAAAKMTU3NzAwNDY0MQMAAAADMTYwAgAAAAQ0MDg1BAAAAAEwBwAAAAk5LzE1LzIwMTkIAAAACTkvMzAvMjAxMAkAAAABMBY6ryXgOdcIU7fJXOA51wgkQ0lRLk5BU0RBUUdTOkFESS5JUV9ESVZFU1RfQ0YuRlkyMDEyAQAAABPWAwADAAAAAAC3CaMo4DnXCKBIQF3gOdcIKUNJUS5LT1NFOkEwMDU5MzAuSVFfUFJPVl9CQURfREVCVFMuRlkyMDE3AQAAANxmAQADAAAAAABYvNoo4DnXCN19HV3gOdcIJUNJUS5OWVNFOkVNUi5JUV9PVEhFUl9DTF9TVVBQTC5GWTIwMTQBAAAArxsEAAIAAAADNjc4AQgAAAAFAAAAATEBAAAACjE4MTg2MDQ1ODADAAAAAzE2MAIAAAAEMTA1NwQAAAABMAcAAAAJOS8xNS8yMDE5CAAAAAk5LzMwLzIwMTQJAAAAATAN/Lkp4DnXCB+92VzgOdcIJUNJUS5UU0U6NjUwMS5JUV9TVF9ERUJUX1JFUEFJRC5GWTIwMTcBAAAAmy0CAAIAAAAHLTIzMzgxOAEIAAAABQAAAAExAQAAAAoxOTYzMzE1OTAwAwAAAAI3OQIAAAAEMjA0NAQAAAABMAcAAAAJOS8xNS8yMDE5CAAAAAkzLzMxLzIwMTcJAAAAATAz3vsr4DnXCCk+Plzg</t>
  </si>
  <si>
    <t>OdcII0NJUS5UU0U6NjU5NC5JUV9CRVRBXzVZUi4yMDE0LzAzLzMxAQAAAPl4DQACAAAAETAuNzY3Mjk3MDcyNDA1MzYxABosf2DgOdcIG8ZDYuA51wguQ0lRLlRTRTo2NTAxLklRX01JTk9SSVRZX0lOVEVSRVNUX1RPVEFMLkZZMjAxNAEAAACbLQIAAgAAAAcxMjAwMTc0AQgAAAAFAAAAATEBAAAACjE3NDUyNzA1NDQDAAAAAjc5AgAAAAQxMzEyBAAAAAEwBwAAAAk5LzE1LzIwMTkIAAAACTMvMzEvMjAxNAkAAAABMIngdCzgOdcIE+YvXOA51wgnQ0lRLktPU0U6QTAwNTkzMC5JUV9HUk9TU19NQVJHSU4uRlkyMDEwAQAAANxmAQACAAAABzMzLjYwNDkBCAAAAAUAAAABMQEAAAAKMTUzMzIwMzI2MgMAAAACODUCAAAABDQwNzQEAAAAATAHAAAACTkvMTUvMjAxOQgAAAAKMTIvMzEvMjAxMAkAAAABMGn9ryXgOdcIwvQAXeA51wgxQ0lRLk5BU0RBUUdTOlRYTi5JUV9PVEhFUl9JTlZFU1RfQUNUX1NVUFBMLkZZMjAxNwEAAAD7IwIAAgAAAAMtMTIBCAAAAAUAAAABMQEAAAAKMTk0NjY2NTQ0NAMAAAADMTYwAgAAAAQyMDUxBAAAAAEwBwAAAAk5LzE1LzIwMTkIAAAACjEyLzMxLzIwMTcJAAAAATCr8nAq4DnXCBmbsVzgOdcIJUNJUS5OWVNFOkVNUi5JUV9ESUxVVF9FUFNfSU5DTC5GWTIwMTABAAAArxsEAAIAAAAIMi44NDU3MDYBCAAAAAUAAAABMQEAAAAKMTU3NzAwNDY0MQMAAAADMTYwAgAAAAE4BAAAAAEw</t>
  </si>
  <si>
    <t>BwAAAAk5LzE1LzIwMTkIAAAACTkvMzAvMjAxMAkAAAABMIWq8yngOdcI1jTGXOA51wgfQ0lRLlRTRTo2NTAxLklRX05FVF9ERUJULkZZMjAxNQEAAACbLQIAAgAAAAcyODYwNTkwAQgAAAAFAAAAATEBAAAACjE3NDUyNzA2NzIDAAAAAjc5AgAAAAQ0MzY0BAAAAAEwBwAAAAk5LzE1LzIwMTkIAAAACTMvMzEvMjAxNQkAAAABML/M+ivgOdcI81I0XOA51wgqQ0lRLktPU0U6QTAwNTkzMC5JUV9BU1NFVF9XUklURURPV04uRlkyMDA5AQAAANxmAQADAAAAAAAziyop4DnXCFTe+FzgOdcIJUNJUS5LT1NFOkEwMDU5MzAuSVFfTklfQ09NUEFOWS5GWTIwMTMBAAAA3GYBAAIAAAAIMzA0NzQ3NjQBCAAAAAUAAAABMQEAAAAKMTcyMzI4ODM4NgMAAAACODUCAAAABTQxNTcxBAAAAAEwBwAAAAk5LzE1LzIwMTkIAAAACjEyLzMxLzIwMTMJAAAAATCXdSsp4DnXCDp8C13gOdcILUNJUS5OQVNEQVFHUzpBREkuSVFfREVCVF9FUVVJVl9ORVRfUEJPLkZZMjAxNgEAAAAT1gMAAgAAAAY1OS44ODgBCAAAAAUAAAABMQEAAAAKMTkyNzYxODIwMAMAAAADMTYwAgAAAAUyMTY3OQQAAAABMAcAAAAJOS8xNS8yMDE5CAAAAAoxMC8yOS8yMDE2CQAAAAEwc8L/J+A51wgS1VFd4DnXCDJDSVEuTkFTREFRR1M6QURJLklRX01JTk9SSVRZX0lOVEVSRVNUX1RPVEFMLkZZMjAxNwEAAAAT1gMAAwAAAAAAlBAAKOA51wgkt1Zd4DnXCCVD</t>
  </si>
  <si>
    <t>SVEuTkFTREFRR1M6QURJLklRX0VBUk5JTkdfQ08uRlkyMDE4AQAAABPWAwACAAAACDE0OTUuNDMyAQgAAAAFAAAAATEBAAAACjE5Mjc2MTgyNDcDAAAAAzE2MAIAAAABNwQAAAABMAcAAAAJOS8xNS8yMDE5CAAAAAkxMS8zLzIwMTgJAAAAATC1XgAo4DnXCF+dWV3gOdcIJUNJUS5OQVNEQVFHUzpBREkuSVFfQ09NTU9OX1JFUC5GWTIwMDcBAAAAE9YDAAIAAAAJLTE2NDcuMjEyAQgAAAAFAAAAATEBAAAACjEyNjQ0NzI0NDkDAAAAAzE2MAIAAAAEMjE2NAQAAAABMAcAAAAJOS8xNS8yMDE5CAAAAAkxMS8zLzIwMDcJAAAAATDMzdso4DnXCPuLKV3gOdcIKUNJUS5LT1NFOkEwMDU5MzAuSVFfQ0FQSVRBTF9MRUFTRVMuRlkyMDEzAQAAANxmAQACAAAABTgyNDAyAQgAAAAFAAAAATEBAAAACjE3MjMyODgzODYDAAAAAjg1AgAAAAQxMTgzBAAAAAEwBwAAAAk5LzE1LzIwMTkIAAAACjEyLzMxLzIwMTMJAAAAATCXdSsp4DnXCM/bDF3gOdcIH0NJUS5OQVNEQVFHUzpBREkuSVFfRUJJVC5GWTIwMDgBAAAAE9YDAAIAAAAHNjI4LjExMwEIAAAABQAAAAExAQAAAAoxNDEzMDkxNTY3AwAAAAMxNjACAAAAAzQwMAQAAAABMAcAAAAJOS8xNS8yMDE5CAAAAAkxMS8xLzIwMDgJAAAAATDd9Nso4DnXCPPVK13gOdcIKkNJUS5LT1NFOkEwMDU5MzAuSVFfQVNTRVRfV1JJVEVET1dOLkZZMjAxNAEAAADcZgEAAgAAAAYtNTgw</t>
  </si>
  <si>
    <t>NTEBCAAAAAUAAAABMQEAAAAKMTc3ODE0MTgyMwMAAAACODUCAAAAAjMyBAAAAAEwBwAAAAk5LzE1LzIwMTkIAAAACjEyLzMxLzIwMTQJAAAAATCnnCsp4DnXCDw3EF3gOdcIJkNJUS5OQVNEQVFHUzpJTlRDLklRX0VBUk5JTkdfQ08uRlkyMDEyAQAAAIdSAAACAAAABTExMDA1AQgAAAAFAAAAATEBAAAACjE3MTg4NTA2MDUDAAAAAzE2MAIAAAABNwQAAAABMAcAAAAJOS8xNS8yMDE5CAAAAAoxMi8yOS8yMDEyCQAAAAEwoxyvK+A51wja4WBc4DnXCC1DSVEuS09TRTpBMDA1OTMwLklRX0RBWVNfSU5WRU5UT1JZX09VVC5GWTIwMTgBAAAA3GYBAAIAAAAJNzQuMzkyNDc1AQgAAAAFAAAAATEBAAAACjE5NDc1NTE1NzMDAAAAAjg1AgAAAAQ0MDM1BAAAAAEwBwAAAAk5LzE1LzIwMTkIAAAACjEyLzMxLzIwMTgJAAAAATAgdZwl4DnXCH0JJl3gOdcIGkNJUS5UU0U6NjUwMS5JUV9FQlQuRlkyMDE0AQAAAJstAgACAAAABjY3ODQ5OAEIAAAABQAAAAExAQAAAAoxNzQ1MjcwNTQ0AwAAAAI3OQIAAAADMTM5BAAAAAEwBwAAAAk5LzE1LzIwMTkIAAAACTMvMzEvMjAxNAkAAAABMIngdCzgOdcIXTguXOA51wgfQ0lRLlRTRTo2NTAxLklRX1RPVEFMX0NMLkZZMjAxNgEAAACbLQIAAgAAAAc0OTk0MjE2AQgAAAAFAAAAATEBAAAACjE3OTc1NTQ0NTEDAAAAAjc5AgAAAAQxMDA5BAAAAAEwBwAAAAk5LzE1LzIwMTkIAAAA</t>
  </si>
  <si>
    <t>CTMvMzEvMjAxNgkAAAABMPFB+yvgOdcIs3E4XOA51wgqQ0lRLk5BU0RBUUdTOklOVEMuSVFfREFZU19TQUxFU19PVVQuRlkyMDE3AQAAAIdSAAACAAAACTI5Ljg2MDAxMgEIAAAABQAAAAExAQAAAAoxOTQzNTA1MzQ5AwAAAAMxNjACAAAABDQwNDIEAAAAATAHAAAACTkvMTUvMjAxOQgAAAAKMTIvMzAvMjAxNwkAAAABMAcblibgOdcIL5Z7XOA51wgZQ0lRLlRTRTo2NTAxLklRX0FQLkZZMjAxNQEAAACbLQIAAgAAAAcxNDI2NTIzAQgAAAAFAAAAATEBAAAACjE3NDUyNzA2NzIDAAAAAjc5AgAAAAQxMDE4BAAAAAEwBwAAAAk5LzE1LzIwMTkIAAAACTMvMzEvMjAxNQkAAAABML/M+ivgOdcIsbYzXOA51wgjQ0lRLk5ZU0U6RU1SLklRX0RJTFVUX1dFSUdIVC5GWTIwMTEBAAAArxsEAAIAAAAFNzUzLjUApvjzKeA51wjY78pc4DnXCCNDSVEuTkFTREFRR1M6VFhOLklRX0RBX1NVUFBMLkZZMjAwNwEAAAD7IwIAAwAAAAAAF5tWK+A51whixoBc4DnXCCVDSVEuTllTRTpFTVIuSVFfQkFTSUNfRVBTX0VYQ0wuRlkyMDE3AQAAAK8bBAACAAAACDIuNTU4NzkxAQgAAAAFAAAAATEBAAAACjE5MjQ2Mzk5NTcDAAAAAzE2MAIAAAAEMzA2NAQAAAABMAcAAAAJOS8xNS8yMDE5CAAAAAk5LzMwLzIwMTcJAAAAATBw5rop4DnXCG5A5lzgOdcILENJUS5OQVNEQVFHUzpUWE4uSVFfUFJPVl9CQURfREVCVFNfQ0YuRlkyMDEz</t>
  </si>
  <si>
    <t>AQAAAPsjAgADAAAAAAC5J9sq4DnXCDP9nlzgOdcIH0NJUS5OWVNFOkVNUi5JUV9ORVRfREVCVC5GWTIwMDgBAAAArxsEAAIAAAAEMjc0MQEIAAAABQAAAAExAQAAAAoxNDExNjU2NDMwAwAAAAMxNjACAAAABDQzNjQEAAAAATAHAAAACTkvMTUvMjAxOQgAAAAJOS8zMC8yMDA4CQAAAAEwQw7zKeA51wiJbL5c4DnXCBlDSVEuTllTRTpFTVIuSVFfR1AuRlkyMDA4AQAAAK8bBAACAAAABDg5MzgBCAAAAAUAAAABMQEAAAAKMTQxMTY1NjQzMAMAAAADMTYwAgAAAAIxMAQAAAABMAcAAAAJOS8xNS8yMDE5CAAAAAk5LzMwLzIwMDgJAAAAATDcZ3Eq4DnXCKFJvFzgOdcIIUNJUS5OWVNFOkVNUi5JUV9PVEhFUl9PUEVSLkZZMjAxMAEAAACvGwQAAgAAAAMzNjABCAAAAAUAAAABMQEAAAAKMTU3NzAwNDY0MQMAAAADMTYwAgAAAAMyNjAEAAAAATAHAAAACTkvMTUvMjAxOQgAAAAJOS8zMC8yMDEwCQAAAAEwharzKeA51wilv8Vc4DnXCCZDSVEuTkFTREFRR1M6SU5UQy5JUV9JTkNfRVFVSVRZLkZZMjAxNgEAAACHUgAAAwAAAAAAtLBVK+A51wiPCnNc4DnXCChDSVEuTkFTREFRR1M6VFhOLklRX0lNUEFJUk1FTlRfR1cuRlkyMDExAQAAAPsjAgADAAAAAACHstoq4DnXCGmyk1zgOdcIKUNJUS5LT1NFOkEwMDU5MzAuSVFfQkFTSUNfRVBTX0lOQ0wuRlkyMDE2AQAAANxmAQACAAAACzMxNTUuNjQ1NTc1AQgAAAAFAAAA</t>
  </si>
  <si>
    <t>ATEBAAAACjE4NzY3MzQ3MzYDAAAAAjg1AgAAAAE5BAAAAAEwBwAAAAk5LzE1LzIwMTkIAAAACjEyLzMxLzIwMTYJAAAAATA3btoo4DnXCC+GGV3gOdcIJ0NJUS5OQVNEQVFHUzpUWE4uSVFfR1JPU1NfTUFSR0lOLkZZMjAxNgEAAAD7IwIAAgAAAAc2MS43NTc2AQgAAAAFAAAAATEBAAAACjE5NDY2NjUzOTgDAAAAAzE2MAIAAAAENDA3NAQAAAABMAcAAAAJOS8xNS8yMDE5CAAAAAoxMi8zMS8yMDE2CQAAAAEw9euuJeA51whqo61c4DnXCB9DSVEuTkFTREFRR1M6QURJLklRX05QUEUuRlkyMDE1AQAAABPWAwACAAAABjY0NC4xMQEIAAAABQAAAAExAQAAAAoxODY3Mjc5OTY5AwAAAAMxNjACAAAABDEwMDQEAAAAATAHAAAACTkvMTUvMjAxOQgAAAAKMTAvMzEvMjAxNQkAAAABMFJ0/yfgOdcIzn1MXeA51wgpQ0lRLk5BU0RBUUdTOkFESS5JUV9PVEhFUl9PUEVSX0FDVC5GWTIwMTMBAAAAE9YDAAIAAAAGLTcuNjc5AQgAAAAFAAAAATEBAAAACjE3NjY1OTA2MzIDAAAAAzE2MAIAAAAEMjA0NwQAAAABMAcAAAAJOS8xNS8yMDE5CAAAAAkxMS8yLzIwMTMJAAAAATDYV6Mo4DnXCIC1RF3gOdcIJUNJUS5OQVNEQVFHUzpJTlRDLklRX1JEX0VYUF9GTi5GWTIwMTIBAAAAh1IAAAIAAAAFMTAxNDgBCAAAAAUAAAABMQEAAAAKMTcxODg1MDYwNQMAAAADMTYwAgAAAAQzMTY4BAAAAAEwBwAAAAk5LzE1LzIwMTkIAAAA</t>
  </si>
  <si>
    <t>CjEyLzI5LzIwMTIJAAAAATCjHK8r4DnXCB1+YVzgOdcIJUNJUS5OWVNFOkVNUi5JUV9TUEVDSUFMX0RJVl9DRi5GWTIwMTMBAAAArxsEAAMAAAAAAArj9CngOdcIw4jWXOA51wgrQ0lRLk5BU0RBUUdTOlRYTi5JUV9DRk9fQ1VSUkVOVF9MSUFCLkZZMjAxNgEAAAD7IwIAAgAAAAgyLjAzNzk4NQEIAAAABQAAAAExAQAAAAoxOTQ2NjY1Mzk4AwAAAAMxNjACAAAABDQxODUEAAAAATAHAAAACTkvMTUvMjAxOQgAAAAKMTIvMzEvMjAxNgkAAAABMPXrriXgOdcIi/GtXOA51wgvQ0lRLk5BU0RBUUdTOklOVEMuSVFfVE9UQUxfQ09NTU9OX0VRVUlUWS5GWTIwMTgBAAAAh1IAAAIAAAAFNzQ1NjMBCAAAAAUAAAABMQEAAAAKMTk0MzUwNTM0MQMAAAADMTYwAgAAAAQxMDA2BAAAAAEwBwAAAAk5LzE1LzIwMTkIAAAACjEyLzI5LzIwMTgJAAAAATAHdFYr4DnXCDgHflzgOdcIKUNJUS5OQVNEQVFHUzpUWE4uSVFfR0FJTl9BU1NFVFNfQ0YuRlkyMDEyAQAAAPsjAgADAAAAAACoANsq4DnXCEJpmlzgOdcINUNJUS5LT1NFOkEwMDU5MzAuSVFfQ0hBTkdFX05FVF9XT1JLSU5HX0NBUElUQUwuRlkyMDA4AQAAANxmAQACAAAABzM5MjU1OTkBCAAAAAUAAAABMQEAAAAKMTM2MDgwNjY4MwMAAAACODUCAAAABDQ0MjEEAAAAATAHAAAACTkvMTUvMjAxOQgAAAAKMTIvMzEvMjAwOAkAAAABMCNkKingOdcInjD3XOA51wgfQ0lR</t>
  </si>
  <si>
    <t>Lk5ZU0U6RU1SLklRX09QRVJfSU5DLkZZMjAxMgEAAACvGwQAAgAAAAQ0MDA1AQgAAAAFAAAAATEBAAAACjE3MDc5MDkwOTcDAAAAAzE2MAIAAAACMjEEAAAAATAHAAAACTkvMTUvMjAxOQgAAAAJOS8zMC8yMDEyCQAAAAEwx0b0KeA51wh2wM5c4DnXCCZDSVEuTllTRTpFTVIuSVFfQVNTRVRfV1JJVEVET1dOLkZZMjAxMgEAAACvGwQAAwAAAAAAx0b0KeA51wiXDs9c4DnXCCpDSVEuTkFTREFRR1M6QURJLklRX0VYVFJBX0FDQ19JVEVNUy5GWTIwMTgBAAAAE9YDAAMAAAAAALVeACjgOdcIX51ZXeA51wggQ0lRLk5ZU0U6RU1SLklRX0xUX0lOVkVTVC5GWTIwMTgBAAAArxsEAAMAAAAAAJE0uyngOdcIw77rXOA51wgrQ0lRLk5BU0RBUUdTOkFESS5JUV9ORVRfSU5URVJFU1RfRVhQLkZZMjAxNAEAAAAT1gMAAgAAAActMjIuNjExAQgAAAAFAAAAATEBAAAACjE4MTk5NjI0OTYDAAAAAzE2MAIAAAADMzY4BAAAAAEwBwAAAAk5LzE1LzIwMTkIAAAACTExLzEvMjAxNAkAAAABMOl+oyjgOdcIaNhGXeA51wgoQ0lRLk5ZU0U6RU1SLklRX0ZJWEVEX0FTU0VUX1RVUk5TLkZZMjAxMQEAAACvGwQAAgAAAAc3LjIwNDY0AQgAAAAFAAAAATEBAAAACjE2NDYxOTA1NjgDAAAAAzE2MAIAAAAENDA2NgQAAAABMAcAAAAJOS8xNS8yMDE5CAAAAAk5LzMwLzIwMTEJAAAAATAnYa8l4DnXCBPWzVzgOdcIIUNJUS5UU0U6NjUw</t>
  </si>
  <si>
    <t>MS5JUV9UT1RBTF9ERUJULkZZMjAxOQEAAACbLQIAAgAAAAcxMDA0NzcxAQgAAAAFAAAAATEBAAAACjE5Njk5MDMzMDcDAAAAAjc5AgAAAAQ0MTczBAAAAAEwBwAAAAk5LzE1LzIwMTkIAAAACTMvMzEvMjAxOQkAAAABMIah/CvgOdcIl1RGXOA51wguQ0lRLk5BU0RBUUdTOkFESS5JUV9DVVJSRU5UX1BPUlRfTEVBU0VTLkZZMjAwOAEAAAAT1gMAAwAAAAAAIqqhKOA51whGmSxd4DnXCCtDSVEuTkFTREFRR1M6VFhOLklRX0NIQU5HRV9JTlZFTlRPUlkuRlkyMDEyAQAAAPsjAgACAAAAATUBCAAAAAUAAAABMQEAAAAKMTcyMDYxMTI2NAMAAAADMTYwAgAAAAQyMDk5BAAAAAEwBwAAAAk5LzE1LzIwMTkIAAAACjEyLzMxLzIwMTIJAAAAATCoANsq4DnXCFOQmlzgOdcIM0NJUS5OQVNEQVFHUzpBREkuSVFfSU1QVVRfT1BFUl9MRUFTRV9JTlRfRVhQLkZZMjAxNAEAAAAT1gMAAgAAAAkxNi4yNjUzMjgBCAAAAAUAAAABMQEAAAAKMTgxOTk2MjQ5NgMAAAADMTYwAgAAAAUyMTY3MgQAAAABMAcAAAAJOS8xNS8yMDE5CAAAAAkxMS8xLzIwMTQJAAAAATD5paMo4DnXCMzCR13gOdcIJUNJUS5LT1NFOkEwMDU5MzAuSVFfTkVUX0NIQU5HRS5GWTIwMTIBAAAA3GYBAAIAAAAHNDA5OTY5OQEIAAAABQAAAAExAQAAAAoxNjY3NTM0MDE0AwAAAAI4NQIAAAAEMjA5MwQAAAABMAcAAAAJOS8xNS8yMDE5CAAAAAoxMi8zMS8y</t>
  </si>
  <si>
    <t>MDEyCQAAAAEwhk4rKeA51whzpwld4DnXCCRDSVEuTkFTREFRR1M6QURJLklRX0NIQU5HRV9BUC5GWTIwMTABAAAAE9YDAAIAAAAHMTkwLjA0MwEIAAAABQAAAAExAQAAAAoxNTc4MzMwNDIyAwAAAAMxNjACAAAABDIwMTcEAAAAATAHAAAACTkvMTUvMjAxOQgAAAAKMTAvMzAvMjAxMAkAAAABMHVtoijgOdcIviA3XeA51wgiQ0lRLk5ZU0U6RU1SLklRX0xFVkVSRURfRkNGLkZZMjAxOAEAAACvGwQAAgAAAAQyMDY5AQgAAAAFAAAAATEBAAAACjE5MjQ2Mzk5NjIDAAAAAzE2MAIAAAAENDQyMgQAAAABMAcAAAAJOS8xNS8yMDE5CAAAAAk5LzMwLzIwMTgJAAAAATCiW7sp4DnXCKvh7VzgOdcIJ0NJUS5UU0U6NjUwMS5JUV9EQVlTX1BBWUFCTEVfT1VULkZZMjAxNAEAAACbLQIAAgAAAAk2Ni42MDA0NTUBCAAAAAUAAAABMQEAAAAKMTc0NTI3MDU0NAMAAAACNzkCAAAABDQxODMEAAAAATAHAAAACTkvMTUvMjAxOQgAAAAJMy8zMS8yMDE0CQAAAAEwtVeVJuA51wjaujFc4DnXCB5DSVEuTkFTREFRR1M6SU5UQy5JUV9ETy5GWTIwMDkBAAAAh1IAAAMAAAAAAD53qSvgOdcI5tdSXOA51wgkQ0lRLk5BU0RBUUdTOkFESS5JUV9DQVNIX09QRVIuRlkyMDE2AQAAABPWAwACAAAACDEyOTEuMzQ4AQgAAAAFAAAAATEBAAAACjE5Mjc2MTgyMDADAAAAAzE2MAIAAAAEMjAwNgQAAAABMAcAAAAJOS8xNS8yMDE5CAAAAAox</t>
  </si>
  <si>
    <t>MC8yOS8yMDE2CQAAAAEwhOn/J+A51whUcVJd4DnXCB1DSVEuTkFTREFRR1M6QURJLklRX0FQLkZZMjAwOQEAAAAT1gMAAgAAAAcxMDcuMzM0AQgAAAAFAAAAATEBAAAACjE0ODI4Njg2MzMDAAAAAzE2MAIAAAAEMTAxOAQAAAABMAcAAAAJOS8xNS8yMDE5CAAAAAoxMC8zMS8yMDA5CQAAAAEwQ/ihKOA51wg3LTFd4DnXCCRDSVEuVFNFOjY0NzEuSVFfTUFSS0VUQ0FQLjIwMTMvMDMvMzEBAAAAklcNAAIAAAANMzg2MDQyLjExMTQ1NQEGAAAABQAAAAExAQAAAAoxNTg3MzU5ODY2AwAAAAI3OQIAAAAGMTAwMDU0BAAAAAEwBwAAAAkzLzMxLzIwMTMKBX9g4DnXCCh3OmLgOdcIK0NJUS5OQVNEQVFHUzpBREkuSVFfQ0hBTkdFX0lOVkVOVE9SWS5GWTIwMTIBAAAAE9YDAAIAAAAHLTE4LjU5MgEIAAAABQAAAAExAQAAAAoxNzExMzg1ODk2AwAAAAMxNjACAAAABDIwOTkEAAAAATAHAAAACTkvMTUvMjAxOQgAAAAJMTEvMy8yMDEyCQAAAAEwtwmjKOA51wh/+j9d4DnXCB1DSVEuTllTRTpFTVIuSVFfQ09NTU9OLkZZMjAxNAEAAACvGwQAAgAAAAM0NzcBCAAAAAUAAAABMQEAAAAKMTgxODYwNDU4MAMAAAADMTYwAgAAAAQxMTAzBAAAAAEwBwAAAAk5LzE1LzIwMTkIAAAACTkvMzAvMjAxNAkAAAABMA38uSngOdcIH73ZXOA51wgjQ0lRLk5BU0RBUUdTOklOVEMuSVFfU1RfREVCVC5GWTIwMTIBAAAAh1IAAAIAAAAD</t>
  </si>
  <si>
    <t>MzEyAQgAAAAFAAAAATEBAAAACjE3MTg4NTA2MDUDAAAAAzE2MAIAAAAEMTA0NgQAAAABMAcAAAAJOS8xNS8yMDE5CAAAAAoxMi8yOS8yMDEyCQAAAAEwtEOvK+A51whO82Fc4DnXCB1DSVEuTkFTREFRR1M6VFhOLklRX0FQLkZZMjAwNwEAAAD7IwIAAgAAAAM2NTcBCAAAAAUAAAABMQEAAAAKMTMyODQ4MjM3MAMAAAADMTYwAgAAAAQxMDE4BAAAAAEwBwAAAAk5LzE1LzIwMTkIAAAACjEyLzMxLzIwMDcJAAAAATAowlYr4DnXCAhNglzgOdcIJUNJUS5LT1NFOkEwMDU5MzAuSVFfU0dBX01BUkdJTi5GWTIwMTEBAAAA3GYBAAIAAAAHMTYuMTE0MQEIAAAABQAAAAExAQAAAAoxNTk4OTk4MjUwAwAAAAI4NQIAAAAENDM3NQQAAAABMAcAAAAJOS8xNS8yMDE5CAAAAAoxMi8zMS8yMDExCQAAAAEwaf2vJeA51wi0iAVd4DnXCCpDSVEuTkFTREFRR1M6SU5UQy5JUV9ORVRfUkVOVEFMX0VYUC5GWTIwMTABAAAAh1IAAAMAAAAAAHDsqSvgOdcIS31YXOA51wgZQ0lRLk5ZU0U6RU1SLklRX0dXLkZZMjAxMwEAAACvGwQAAgAAAAQ3NTA5AQgAAAAFAAAAATEBAAAACjE3NjU1NzA4MDUDAAAAAzE2MAIAAAAEMTE3MQQAAAABMAcAAAAJOS8xNS8yMDE5CAAAAAk5LzMwLzIwMTMJAAAAATD5u/Qp4DnXCA3b1FzgOdcIOkNJUS5UU0U6NjQ3MS5JUV9DVVNUT01fQkVUQS4tMTA0Vy4yMDE0LzAzLzMxLi5eVE9QSVguSlBZLkgB</t>
  </si>
  <si>
    <t>AAAAklcNAAIAAAAQMS4xNTc0MTA2MDI4MzcwNwBt739g4DnXCAcpOmLgOdcIL0NJUS5OWVNFOkVNUi5JUV9JTVBVVF9PUEVSX0xFQVNFX0lOVF9FWFAuRlkyMDE3AQAAAK8bBAACAAAACTgyLjMxNDEzNgEIAAAABQAAAAExAQAAAAoxOTI0NjM5OTU3AwAAAAMxNjACAAAABTIxNjcyBAAAAAEwBwAAAAk5LzE1LzIwMTkIAAAACTkvMzAvMjAxNwkAAAABMHDmuingOdcIoLXmXOA51wgjQ0lRLk5ZU0U6RU1SLklRX09USEVSX0VRVUlUWS5GWTIwMTQBAAAArxsEAAIAAAAELTU3NQEIAAAABQAAAAExAQAAAAoxODE4NjA0NTgwAwAAAAMxNjACAAAABDEwMjgEAAAAATAHAAAACTkvMTUvMjAxOQgAAAAJOS8zMC8yMDE0CQAAAAEwDfy5KeA51wgw5Nlc4DnXCBlDSVEuMC5JUV9DVVJSRU5UX1JBVElPLkZZBQAAAAAAAAAIAAAAFShJbnZhbGlkIFRpbWUgUGVyaW9kKf8mnCXgOdcIu1RUXuA51wgqQ0lRLk5BU0RBUUdTOklOVEMuSVFfR0FJTl9JTlZFU1RfQ0YuRlkyMDE1AQAAAIdSAAADAAAAAACjiVUr4DnXCJbAcFzgOdcIKkNJUS5OQVNEQVFHUzpBREkuSVFfUEVSSU9ETEVOR1RIX0lTLkZZMjAxNgEAAAAT1gMAAQAAAAIxMgCE6f8n4DnXCLdbU13gOdcIJENJUS5OQVNEQVFHUzpBREkuSVFfTUFDSElORVJZLkZZMjAxNAEAAAAT1gMAAgAAAAgxOTMxLjgyOAEIAAAABQAAAAExAQAAAAoxODE5OTYyNDk2AwAAAAMx</t>
  </si>
  <si>
    <t>NjACAAAABDMxMTQEAAAAATAHAAAACTkvMTUvMjAxOQgAAAAJMTEvMS8yMDE0CQAAAAEwMSb/J+A51whA1Ehd4DnXCB1DSVEuMC5JUV9UT1RBTF9ERUJUX0VRVUlUWS5GWQUAAAAAAAAACAAAABUoSW52YWxpZCBUaW1lIFBlcmlvZCn/Jpwl4DnXCKotVF7gOdcIJENJUS5LT1NFOkEwMDU5MzAuSVFfTFRfSU5WRVNULkZZMjAxNAEAAADcZgEAAgAAAAgxNzg5OTk3MAEIAAAABQAAAAExAQAAAAoxNzc4MTQxODIzAwAAAAI4NQIAAAAEMTA1NAQAAAABMAcAAAAJOS8xNS8yMDE5CAAAAAoxMi8zMS8yMDE0CQAAAAEw9NHZKOA51wifIRFd4DnXCCdDSVEuTkFTREFRR1M6QURJLklRX0lOVEVSRVNUX0VYUC5GWTIwMTABAAAAE9YDAAIAAAAHLTEwLjQyOQEIAAAABQAAAAExAQAAAAoxNTc4MzMwNDIyAwAAAAMxNjACAAAAAjgyBAAAAAEwBwAAAAk5LzE1LzIwMTkIAAAACjEwLzMwLzIwMTAJAAAAATBUH6Io4DnXCKSINF3gOdcIMENJUS5LT1NFOkEwMDU5MzAuSVFfREVCVF9FUVVJVl9PUEVSX0xFQVNFLkZZMjAxOAEAAADcZgEAAgAAAAc1ODk5NTIwAQgAAAAFAAAAATEBAAAACjE5NDc1NTE1NzMDAAAAAjg1AgAAAAUyMTY3MQQAAAABMAcAAAAJOS8xNS8yMDE5CAAAAAoxMi8zMS8yMDE4CQAAAAEwmljbKOA51wimDSRd4DnXCC1DSVEuTkFTREFRR1M6SU5UQy5JUV9DVVJSRU5UX1BPUlRfREVCVC5GWTIwMTUBAAAA</t>
  </si>
  <si>
    <t>h1IAAAIAAAAEMjU5MwEIAAAABQAAAAExAQAAAAoxODc0NzczMjI2AwAAAAMxNjACAAAABDEyOTcEAAAAATAHAAAACTkvMTUvMjAxOQgAAAAKMTIvMjYvMjAxNQkAAAABMJNiVSvgOdcIM9ZvXOA51wgdQ0lRLktPU0U6QTAwNTkzMC5JUV9SRS5GWTIwMTIBAAAA3GYBAAIAAAAJMTE5OTg1Njg5AQgAAAAFAAAAATEBAAAACjE2Njc1MzQwMTQDAAAAAjg1AgAAAAQxMjIyBAAAAAEwBwAAAAk5LzE1LzIwMTkIAAAACjEyLzMxLzIwMTIJAAAAATCGTisp4DnXCN5HCF3gOdcIFUNJUS4wLklRX01BQ0hJTkVSWS5GWQUAAAAAAAAACAAAABUoSW52YWxpZCBUaW1lIFBlcmlvZCkg//4n4DnXCPpENl7gOdcIKENJUS5OQVNEQVFHUzpUWE4uSVFfRVFVSVRZX01FVEhPRC5GWTIwMTgBAAAA+yMCAAIAAAACMjEBCAAAAAUAAAABMQEAAAAKMTk0NjY2NTQ2MAMAAAADMTYwAgAAAAQzMDYzBAAAAAEwBwAAAAk5LzE1LzIwMTkIAAAACjEyLzMxLzIwMTgJAAAAATC7GXEq4DnXCLdrtVzgOdcIHUNJUS5LT1NFOkEwMDU5MzAuSVFfRE8uRlkyMDEzAQAAANxmAQADAAAAAACXdSsp4DnXCDp8C13gOdcILENJUS5OQVNEQVFHUzpUWE4uSVFfR1dfSU5UQU5fQU1PUlRfQ0YuRlkyMDEzAQAAAPsjAgACAAAAAzMzNgEIAAAABQAAAAExAQAAAAoxNzc3NjMzNzAzAwAAAAMxNjACAAAABDIxODIEAAAAATAHAAAACTkvMTUvMjAxOQgAAAAK</t>
  </si>
  <si>
    <t>MTIvMzEvMjAxMwkAAAABMLkn2yrgOdcIM/2eXOA51wgmQ0lRLk5BU0RBUUdTOkFESS5JUV9EQV9TVVBQTF9DRi5GWTIwMTABAAAAE9YDAAIAAAAHMTE2LjA4MwEIAAAABQAAAAExAQAAAAoxNTc4MzMwNDIyAwAAAAMxNjACAAAABDIxNzEEAAAAATAHAAAACTkvMTUvMjAxOQgAAAAKMTAvMzAvMjAxMAkAAAABMHVtoijgOdcInNI2XeA51wgjQ0lRLktPU0U6QTAwNTkzMC5JUV9UUkVBU1VSWS5GWTIwMTcBAAAA3GYBAAIAAAAILTYyMjgxODcBCAAAAAUAAAABMQEAAAAKMTk0NzU1MTU3OAMAAAACODUCAAAABDEyNDgEAAAAATAHAAAACTkvMTUvMjAxOQgAAAAKMTIvMzEvMjAxNwkAAAABMGnj2ijgOdcIlCsfXeA51wgkQ0lRLk5BU0RBUUdTOkFESS5JUV9PVEhFUl9SRVYuRlkyMDE1AQAAABPWAwADAAAAAABBTf8n4DnXCCj3Sl3gOdcIJUNJUS5UU0U6NjUwMS5JUV9HV19JTlRBTl9BTU9SVC5GWTIwMTkBAAAAmy0CAAMAAAAAAGVT/CvgOdcIwFhEXOA51wgvQ0lRLk5BU0RBUUdTOklOVEMuSVFfVE9UQUxfQ09NTU9OX0VRVUlUWS5GWTIwMTMBAAAAh1IAAAIAAAAFNTgyNTYBCAAAAAUAAAABMQEAAAAKMTc3NTkzMDI3NAMAAAADMTYwAgAAAAQxMDA2BAAAAAEwBwAAAAk5LzE1LzIwMTkIAAAACjEyLzI4LzIwMTMJAAAAATDVka8r4DnXCGHVZlzgOdcIHkNJUS5OWVNFOkVNUi5JUV9TVF9ERUJULkZZMjAwOAEA</t>
  </si>
  <si>
    <t>AACvGwQAAgAAAAM3NTQBCAAAAAUAAAABMQEAAAAKMTQxMTY1NjQzMAMAAAADMTYwAgAAAAQxMDQ2BAAAAAEwBwAAAAk5LzE1LzIwMTkIAAAACTkvMzAvMjAwOAkAAAABMEMO8yngOdcIR9C9XOA51wgjQ0lRLktPU0U6QTAwNTkzMC5JUV9EQV9TVVBQTC5GWTIwMDkBAAAA3GYBAAMAAAAAACNkKingOdcIM5D4XOA51wgoQ0lRLk5BU0RBUUdTOklOVEMuSVFfQkVUQV81WVIuMjAxNC8xMi8yNwEAAACHUgAAAgAAABEwLjk3OTYyODEzMjI2MjQyNwB+FoBg4DnXCB8GOGLgOdcILENJUS5OQVNEQVFHUzpJTlRDLklRX01BUktFVENBUC4yMDE1LzMvMzEuSlBZAQAAAIdSAAACAAAADTE3NzY5ODg1LjQ1MjgBBgAAAAUAAAABMQEAAAAKMTcxODg1OTQxNAMAAAACNzkCAAAABjEwMDA1NAQAAAABMAcAAAAJMy8zMS8yMDE12I9+YOA51wh4ZXFN4TnXCBlDSVEuTllTRTpFTVIuSVFfQUUuRlkyMDA3AQAAAK8bBAACAAAABDIzMzcBCAAAAAUAAAABMQEAAAAKMTI2NDQ3ODAyNwMAAAADMTYwAgAAAAQxMDE2BAAAAAEwBwAAAAk5LzE1LzIwMTkIAAAACTkvMzAvMjAwNwkAAAABMMxAcSrgOdcIVjy5XOA51wgmQ0lRLk5BU0RBUUdTOlRYTi5JUV9EQV9TVVBQTF9DRi5GWTIwMDcBAAAA+yMCAAIAAAAEMTAyMgEIAAAABQAAAAExAQAAAAoxMzI4NDgyMzcwAwAAAAMxNjACAAAABDIxNzEEAAAAATAHAAAACTkvMTUvMjAxOQgA</t>
  </si>
  <si>
    <t>AAAKMTIvMzEvMjAwNwkAAAABMCjCVivgOdcIazeDXOA51wgqQ0lRLk5BU0RBUUdTOlRYTi5JUV9DQVNIX0FDUVVJUkVfQ0YuRlkyMDE0AQAAAPsjAgADAAAAAABoVnAq4DnXCDW4o1zgOdcII0NJUS5UU0U6NjUwMS5JUV9UT1RBTF9SRUNFSVYuRlkyMDE4AQAAAJstAgACAAAABzI1MTE0MjkBCAAAAAUAAAABMQEAAAAKMTk2OTkwMzI5MQMAAAACNzkCAAAABDEwMDEEAAAAATAHAAAACTkvMTUvMjAxOQgAAAAJMy8zMS8yMDE4CQAAAAEwRAX8K+A51whT/UBc4DnXCBlDSVEuTllTRTpFTVIuSVFfQVIuRlkyMDEwAQAAAK8bBAACAAAABDM5ODkBCAAAAAUAAAABMQEAAAAKMTU3NzAwNDY0MQMAAAADMTYwAgAAAAQxMDIxBAAAAAEwBwAAAAk5LzE1LzIwMTkIAAAACTkvMzAvMjAxMAkAAAABMIWq8yngOdcICKrGXOA51wgnQ0lRLk5BU0RBUUdTOklOVEMuSVFfQVNTRVRfVFVSTlMuRlkyMDE1AQAAAIdSAAACAAAACDAuNTcyNTYxAQgAAAAFAAAAATEBAAAACjE4NzQ3NzMyMjYDAAAAAzE2MAIAAAAENDE3NwQAAAABMAcAAAAJOS8xNS8yMDE5CAAAAAoxMi8yNi8yMDE1CQAAAAEwBxuWJuA51wgrIHJc4DnXCD5DSVEuTkFTREFRR1M6SU5UQy5JUV9DVVNUT01fQkVUQS4tMTA0Vy4yMDEzLzEyLzI4Li5eTjIyNS5KUFkuSAEAAACHUgAAAgAAABEwLjg1NTU2OTY3MjUzNzUwMgB+FoBg4DnXCC8tOGLgOdcII0NJUS5O</t>
  </si>
  <si>
    <t>QVNEQVFHUzpBREkuSVFfRUJJVF9JTlQuRlkyMDA3AQAAABPWAwADAAAAAAAgdZwl4DnXCG+dKl3gOdcIMENJUS5OQVNEQVFHUzpBREkuSVFfREVCVF9FUVVJVl9PUEVSX0xFQVNFLkZZMjAxNgEAAAAT1gMAAgAAAAM0NjgBCAAAAAUAAAABMQEAAAAKMTkyNzYxODIwMAMAAAADMTYwAgAAAAUyMTY3MQQAAAABMAcAAAAJOS8xNS8yMDE5CAAAAAoxMC8yOS8yMDE2CQAAAAEwc8L/J+A51wgS1VFd4DnXCCNDSVEuTkFTREFRR1M6VFhOLklRX0JWX1NIQVJFLkZZMjAxOAEAAAD7IwIAAgAAAAg5LjUxNTk0NgEIAAAABQAAAAExAQAAAAoxOTQ2NjY1NDYwAwAAAAMxNjACAAAABDQwMjAEAAAAATAHAAAACTkvMTUvMjAxOQgAAAAKMTIvMzEvMjAxOAkAAAABMLsZcSrgOdcIp0S1XOA51wgnQ0lRLktPU0U6QTAwNTkzMC5JUV9UT1RBTF9SRUNFSVYuRlkyMDE2AQAAANxmAQACAAAACDI3ODAwNDA4AQgAAAAFAAAAATEBAAAACjE4NzY3MzQ3MzYDAAAAAjg1AgAAAAQxMDAxBAAAAAEwBwAAAAk5LzE1LzIwMTkIAAAACjEyLzMxLzIwMTYJAAAAATA3btoo4DnXCHEiGl3gOdcIHUNJUS5UU0U6NjUwMS5JUV9DT01NT04uRlkyMDE0AQAAAJstAgACAAAABjQ1ODc5MAEIAAAABQAAAAExAQAAAAoxNzQ1MjcwNTQ0AwAAAAI3OQIAAAAEMTEwMwQAAAABMAcAAAAJOS8xNS8yMDE5CAAAAAkzLzMxLzIwMTQJAAAAATCJ4HQs4DnX</t>
  </si>
  <si>
    <t>CPKXL1zgOdcIJUNJUS5OQVNEQVFHUzpJTlRDLklRX05JX01BUkdJTi5GWTIwMTcBAAAAh1IAAAIAAAAHMTUuMjk3NwEIAAAABQAAAAExAQAAAAoxOTQzNTA1MzQ5AwAAAAMxNjACAAAABDQwOTQEAAAAATAHAAAACTkvMTUvMjAxOQgAAAAKMTIvMzAvMjAxNwkAAAABMAcblibgOdcIHm97XOA51wgjQ0lRLk5BU0RBUUdTOlRYTi5JUV9FQklUX0lOVC5GWTIwMTcBAAAA+yMCAAIAAAAJNzcuMzU4OTc0AQgAAAAFAAAAATEBAAAACjE5NDY2NjU0NDQDAAAAAzE2MAIAAAAENDE4OQQAAAABMAcAAAAJOS8xNS8yMDE5CAAAAAoxMi8zMS8yMDE3CQAAAAEwBROvJeA51wie07Jc4DnXCChDSVEuS09TRTpBMDA1OTMwLklRX09USEVSX0xJQUJfTFQuRlkyMDA4AQAAANxmAQACAAAABzE2Njg0NTYBCAAAAAUAAAABMQEAAAAKMTM2MDgwNjY4MwMAAAACODUCAAAABDEwNjIEAAAAATAHAAAACTkvMTUvMjAxOQgAAAAKMTIvMzEvMjAwOAkAAAABMBI9KingOdcI+Kn1XOA51wgzQ0lRLk5ZU0U6RU1SLklRX0NIQU5HRV9PVEhFUl9ORVRfT1BFUl9BU1NFVFMuRlkyMDA5AQAAAK8bBAACAAAAAy01MgEIAAAABQAAAAExAQAAAAoxNDgyNzIyMDYyAwAAAAMxNjACAAAABDIwNDUEAAAAATAHAAAACTkvMTUvMjAxOQgAAAAJOS8zMC8yMDA5CQAAAAEwdIPzKeA51wjNw8Nc4DnXCCpDSVEuTkFTREFRR1M6SU5UQy5JUV9QUkVGX0RJ</t>
  </si>
  <si>
    <t>Vl9PVEhFUi5GWTIwMDgBAAAAh1IAAAMAAAAAAB0pqSvgOdcI9UNOXOA51wguQ0lRLk5BU0RBUUdTOklOVEMuSVFfQVNTRVRfV1JJVEVET1dOX0NGLkZZMjAwOAEAAACHUgAAAgAAAAM3OTUBCAAAAAUAAAABMQEAAAAKMTQzMDYxNDQ4NgMAAAADMTYwAgAAAAQyMDE5BAAAAAEwBwAAAAk5LzE1LzIwMTkIAAAACjEyLzI3LzIwMDgJAAAAATAtUKkr4DnXCMw/UFzgOdcIL0NJUS5OQVNEQVFHUzpUWE4uSVFfTUlOT1JJVFlfSU5URVJFU1RfQ0YuRlkyMDE2AQAAAPsjAgADAAAAAACJpHAq4DnXCOZqrFzgOdcIHENJUS4wLklRX0NIQU5HRV9JTlZFTlRPUlkuRlkFAAAAAAAAAAgAAAAVKEludmFsaWQgVGltZSBQZXJpb2QpIP/+J+A51wi4qDVe4DnXCC5DSVEuS09TRTpBMDA1OTMwLklRX0NVUlJFTlRfUE9SVF9MRUFTRVMuRlkyMDEwAQAAANxmAQACAAAABDk1OTEBCAAAAAUAAAABMQEAAAAKMTUzMzIwMzI2MgMAAAACODUCAAAABDEwOTAEAAAAATAHAAAACTkvMTUvMjAxOQgAAAAKMTIvMzEvMjAxMAkAAAABMFTZKingOdcI2tH+XOA51wgqQ0lRLk5BU0RBUUdTOklOVEMuSVFfT1RIRVJfQ0FfU1VQUEwuRlkyMDExAQAAAIdSAAACAAAABDEzMjEBCAAAAAUAAAABMQEAAAAKMTY1ODMxNTQ3OAMAAAADMTYwAgAAAAQxMDU1BAAAAAEwBwAAAAk5LzE1LzIwMTkIAAAACjEyLzMxLzIwMTEJAAAAATCCzq4r4DnXCE04</t>
  </si>
  <si>
    <t>XVzgOdcILENJUS5LT1NFOkEwMDU5MzAuSVFfRUFSTklOR19DT19NQVJHSU4uRlkyMDEwAQAAANxmAQACAAAABjEwLjQ0MgEIAAAABQAAAAExAQAAAAoxNTMzMjAzMjYyAwAAAAI4NQIAAAAENDE4MQQAAAABMAcAAAAJOS8xNS8yMDE5CAAAAAoxMi8zMS8yMDEwCQAAAAEwaf2vJeA51wjTGwFd4DnXCB9DSVEuTkFTREFRR1M6VFhOLklRX0FQSUMuRlkyMDE4AQAAAPsjAgACAAAABDE5NTABCAAAAAUAAAABMQEAAAAKMTk0NjY2NTQ2MAMAAAADMTYwAgAAAAQxMDg0BAAAAAEwBwAAAAk5LzE1LzIwMTkIAAAACjEyLzMxLzIwMTgJAAAAATC7GXEq4DnXCJYdtVzgOdcIJUNJUS5OQVNEQVFHUzpUWE4uSVFfQ0FTSF9FUVVJVi5GWTIwMTUBAAAA+yMCAAIAAAAEMTAwMAEIAAAABQAAAAExAQAAAAoxODc1Njg3MDU2AwAAAAMxNjACAAAABDEwOTYEAAAAATAHAAAACTkvMTUvMjAxOQgAAAAKMTIvMzEvMjAxNQkAAAABMGhWcCrgOdcIX3emXOA51wgbQ0lRLlRTRTo2NTAxLklRX0VCSVQuRlkyMDE0AQAAAJstAgACAAAABjYwNDc5OAEIAAAABQAAAAExAQAAAAoxNzQ1MjcwNTQ0AwAAAAI3OQIAAAADNDAwBAAAAAEwBwAAAAk5LzE1LzIwMTkIAAAACTMvMzEvMjAxNAkAAAABMIngdCzgOdcIjq0uXOA51wghQ0lRLk5BU0RBUUdTOkFESS5JUV9FQklUREEuRlkyMDEwAQAAABPWAwACAAAACDEwMzcuNDY4AQgAAAAFAAAA</t>
  </si>
  <si>
    <t>ATEBAAAACjE1NzgzMzA0MjIDAAAAAzE2MAIAAAAENDA1MQQAAAABMAcAAAAJOS8xNS8yMDE5CAAAAAoxMC8zMC8yMDEwCQAAAAEwZEaiKOA51wjmJDVd4DnXCCRDSVEuTllTRTpFTVIuSVFfQ09NTU9OX0lTU1VFRC5GWTIwMDcBAAAArxsEAAMAAAAAANxncSrgOdcIDOq6XOA51wgoQ0lRLktPU0U6QTAwNTkzMC5JUV9JTVBBSVJNRU5UX0dXLkZZMjAwNwEAAADcZgEAAwAAAAAAsoK7KeA51whhj+9c4DnXCCJDSVEuTkFTREFRR1M6QURJLklRX0lOQ19UQVguRlkyMDEzAQAAABPWAwACAAAABzE0MS44MzYBCAAAAAUAAAABMQEAAAAKMTc2NjU5MDYzMgMAAAADMTYwAgAAAAI3NQQAAAABMAcAAAAJOS8xNS8yMDE5CAAAAAkxMS8yLzIwMTMJAAAAATDIMKMo4DnXCIhrQl3gOdcIJkNJUS5OQVNEQVFHUzpBREkuSVFfU0FMRV9QUEVfQ0YuRlkyMDEzAQAAABPWAwADAAAAAADYV6Mo4DnXCJHcRF3gOdcIPkNJUS5OQVNEQVFHUzpBREkuSVFfQ1VTVE9NX0JFVEEuLTEwNFcuMjAxNy8xMC8yOC4uXlRPUElYLkpQWS5IAQAAABPWAwACAAAAEDEuMzI4NTkwNjkxMzgxMTYAckBSX+A51wgsty5i4DnXCC9DSVEuTllTRTpFTVIuSVFfT1RIRVJfTk9OX09QRVJfRVhQX1NVUFBMLkZZMjAxMQEAAACvGwQAAwAAAAAApvjzKeA51wimespc4DnXCCJDSVEuTllTRTpFTVIuSVFfQ0FTSF9JTlZFU1QuRlkyMDE0AQAAAK8bBAAC</t>
  </si>
  <si>
    <t>AAAABS0xMTU5AQgAAAAFAAAAATEBAAAACjE4MTg2MDQ1ODADAAAAAzE2MAIAAAAEMjAwNQQAAAABMAcAAAAJOS8xNS8yMDE5CAAAAAk5LzMwLzIwMTQJAAAAATAdI7op4DnXCJPO2lzgOdcIJkNJUS5OQVNEQVFHUzpBREkuSVFfTEVWRVJFRF9GQ0YuRlkyMDE1AQAAABPWAwACAAAACjUzMS41NzY4NzUBCAAAAAUAAAABMQEAAAAKMTg2NzI3OTk2OQMAAAADMTYwAgAAAAQ0NDIyBAAAAAEwBwAAAAk5LzE1LzIwMTkIAAAACjEwLzMxLzIwMTUJAAAAATBjm/8n4DnXCLagTl3gOdcIKENJUS5OQVNEQVFHUzpBREkuSVFfSU1QQUlSTUVOVF9HVy5GWTIwMDcBAAAAE9YDAAMAAAAAAKt/2yjgOdcI4fMmXeA51wgzQ0lRLk5BU0RBUUdTOklOVEMuSVFfVE9UQUxfTElBQl9UT1RBTF9BU1NFVFMuRlkyMDA5AQAAAIdSAAACAAAABzIxLjQ1MzkBCAAAAAUAAAABMQEAAAAKMTUyMzM5NDgyOQMAAAADMTYwAgAAAAQ0MTg4BAAAAAEwBwAAAAk5LzE1LzIwMTkIAAAACjEyLzI2LzIwMDkJAAAAATDmzJUm4DnXCLYdV1zgOdcIGUNJUS5UU0U6NjUwMS5JUV9BRS5GWTIwMTkBAAAAmy0CAAIAAAAGNjUzNjc2AQgAAAAFAAAAATEBAAAACjE5Njk5MDMzMDcDAAAAAjc5AgAAAAQxMDE2BAAAAAEwBwAAAAk5LzE1LzIwMTkIAAAACTMvMzEvMjAxOQkAAAABMIah/CvgOdcIZd9FXOA51wgtQ0lRLk5BU0RBUUdTOlRYTi5JUV9DT01N</t>
  </si>
  <si>
    <t>T05fUFJFRl9ESVZfQ0YuRlkyMDE1AQAAAPsjAgADAAAAAAB5fXAq4DnXCEeaqFzgOdcILENJUS5OQVNEQVFHUzpBREkuSVFfR1dfSU5UQU5fQU1PUlRfQ0YuRlkyMDA3AQAAABPWAwACAAAABTEyLjYxAQgAAAAFAAAAATEBAAAACjEyNjQ0NzI0NDkDAAAAAzE2MAIAAAAEMjE4MgQAAAABMAcAAAAJOS8xNS8yMDE5CAAAAAkxMS8zLzIwMDcJAAAAATC7ptso4DnXCLjvKF3gOdcIKkNJUS5UU0U6NjUwMS5JUV9JTlRFUkVTVF9JTlZFU1RfSU5DLkZZMjAxOQEAAACbLQIAAgAAAAUyOTE3NgEIAAAABQAAAAExAQAAAAoxOTY5OTAzMzA3AwAAAAI3OQIAAAACNjUEAAAAATAHAAAACTkvMTUvMjAxOQgAAAAJMy8zMS8yMDE5CQAAAAEwdXr8K+A51wjQf0Rc4DnXCCdDSVEuS09TRTpBMDA1OTMwLklRX0ZJTklTSEVEX0lOVi5GWTIwMDkBAAAA3GYBAAIAAAAHMzAxMDUwMgEIAAAABQAAAAExAQAAAAoxNDY1NzE0MzA3AwAAAAI4NQIAAAAEMzA3NQQAAAABMAcAAAAJOS8xNS8yMDE5CAAAAAoxMi8zMS8yMDA5CQAAAAEwM4sqKeA51wgs2vpc4DnXCCxDSVEuS09TRTpBMDA1OTMwLklRX1RPVEFMX0RFQlRfUkVQQUlELkZZMjAxMwEAAADcZgEAAgAAAAgtMzIyOTk3MgEIAAAABQAAAAExAQAAAAoxNzIzMjg4Mzg2AwAAAAI4NQIAAAAEMjE2NgQAAAABMAcAAAAJOS8xNS8yMDE5CAAAAAoxMi8zMS8yMDEzCQAAAAEwp5wr</t>
  </si>
  <si>
    <t>KeA51whkOw5d4DnXCCRDSVEuS09TRTpBMDA1OTMwLklRX09USEVSX1JFVi5GWTIwMTIBAAAA3GYBAAMAAAAAAHUnKyngOdcIB0wGXeA51wgkQ0lRLk5ZU0U6RU1SLklRX0NPTU1PTl9ESVZfQ0YuRlkyMDE4AQAAAK8bBAACAAAABS0xMjI5AQgAAAAFAAAAATEBAAAACjE5MjQ2Mzk5NjIDAAAAAzE2MAIAAAAEMjA3NAQAAAABMAcAAAAJOS8xNS8yMDE5CAAAAAk5LzMwLzIwMTgJAAAAATCiW7sp4DnXCIqT7VzgOdcILUNJUS5OQVNEQVFHUzpBREkuSVFfQ09NTU9OX1BSRUZfRElWX0NGLkZZMjAxOAEAAAAT1gMAAwAAAAAAxoUAKOA51wh5NVxd4DnXCDdDSVEuTkFTREFRR1M6VFhOLklRX0NIQU5HRV9PVEhFUl9ORVRfT1BFUl9BU1NFVFMuRlkyMDEwAQAAAPsjAgACAAAAAzIzOAEIAAAABQAAAAExAQAAAAoxNTg4ODQwNzM4AwAAAAMxNjACAAAABDIwNDUEAAAAATAHAAAACTkvMTUvMjAxOQgAAAAKMTIvMzEvMjAxMAkAAAABMHaL2irgOdcIYEGRXOA51wguQ0lRLktPU0U6QTAwNTkzMC5JUV9PVEhFUl9VTlVTVUFMX1NVUFBMLkZZMjAxMAEAAADcZgEAAwAAAAAARLIqKeA51whmwP1c4DnXCDhDSVEuTkFTREFRR1M6VFhOLklRX1RPVEFMX09VVFNUQU5ESU5HX0ZJTElOR19EQVRFLkZZMjAwOQEAAAD7IwIAAgAAAAsxMjQxLjg4ODUzNgEEAAAABQAAAAE1AQAAAAoxNTIzNzk2MjQxAgAAAAUyNDE1MwYAAAAB</t>
  </si>
  <si>
    <t>MGZk2irgOdcIHOqLXOA51wgmQ0lRLk5ZU0U6RU1SLklRX0FTU0VUX1dSSVRFRE9XTi5GWTIwMTABAAAArxsEAAMAAAAAAIWq8yngOdcIxg3GXOA51wgdQ0lRLktPU0U6QTAwNTkzMC5JUV9HUC5GWTIwMTcBAAAA3GYBAAIAAAAJMTEwMjg0NzE1AQgAAAAFAAAAATEBAAAACjE5NDc1NTE1NzgDAAAAAjg1AgAAAAIxMAQAAAABMAcAAAAJOS8xNS8yMDE5CAAAAAoxMi8zMS8yMDE3CQAAAAEwWLzaKOA51wjNVh1d4DnXCCJDSVEuVFNFOjY1MDEuSVFfUVVJQ0tfUkFUSU8uRlkyMDE1AQAAAJstAgACAAAACDAuODIxNTM3AQgAAAAFAAAAATEBAAAACjE3NDUyNzA2NzIDAAAAAjc5AgAAAAQ0MTIxBAAAAAEwBwAAAAk5LzE1LzIwMTkIAAAACTMvMzEvMjAxNQkAAAABMLVXlSbgOdcIuic2XOA51wgkQ0lRLk5ZU0U6RU1SLklRX0VCSVREQV9NQVJHSU4uRlkyMDE0AQAAAK8bBAACAAAABzIyLjMzMTIBCAAAAAUAAAABMQEAAAAKMTgxODYwNDU4MAMAAAADMTYwAgAAAAQ0MDQ3BAAAAAEwBwAAAAk5LzE1LzIwMTkIAAAACTkvMzAvMjAxNAkAAAABMDeIryXgOdcI5pHbXOA51wgjQ0lRLktPU0U6QTAwNTkzMC5JUV9FQlRfRVhDTC5GWTIwMTMBAAAA3GYBAAIAAAAIMzczMjQ0NzUBCAAAAAUAAAABMQEAAAAKMTcyMzI4ODM4NgMAAAACODUCAAAAATQEAAAAATAHAAAACTkvMTUvMjAxOQgAAAAKMTIvMzEvMjAxMwkAAAAB</t>
  </si>
  <si>
    <t>MIZOKyngOdcIGS4LXeA51wgrQ0lRLk5BU0RBUUdTOklOVEMuSVFfQ0FTSF9BQ1FVSVJFX0NGLkZZMjAxNAEAAACHUgAAAgAAAAQtOTM0AQgAAAAFAAAAATEBAAAACjE4MjgxNjgwNDADAAAAAzE2MAIAAAAEMjA1NwQAAAABMAcAAAAJOS8xNS8yMDE5CAAAAAoxMi8yNy8yMDE0CQAAAAEwgjtVK+A51wi1U2xc4DnXCCVDSVEuTkFTREFRR1M6QURJLklRX0VCSVREQV9JTlQuRlkyMDEzAQAAABPWAwACAAAACTMzLjE5NDU2MQEIAAAABQAAAAExAQAAAAoxNzY2NTkwNjMyAwAAAAMxNjACAAAABDQxOTAEAAAAATAHAAAACTkvMTUvMjAxOQgAAAAJMTEvMi8yMDEzCQAAAAEwQcOcJeA51wgmPEZd4DnXCC5DSVEuTkFTREFRR1M6SU5UQy5JUV9EQVlTX0lOVkVOVE9SWV9PVVQuRlkyMDE4AQAAAIdSAAACAAAABzk1LjU2ODIBCAAAAAUAAAABMQEAAAAKMTk0MzUwNTM0MQMAAAADMTYwAgAAAAQ0MDM1BAAAAAEwBwAAAAk5LzE1LzIwMTkIAAAACjEyLzI5LzIwMTgJAAAAATAYQpYm4DnXCCAqgFzgOdcIIUNJUS5LT1NFOkEwMDU5MzAuSVFfR0FfRVhQLkZZMjAxMQEAAADcZgEAAwAAAAAAZQArKeA51wiJyQJd4DnXCDJDSVEuTkFTREFRR1M6QURJLklRX01JTk9SSVRZX0lOVEVSRVNUX1RPVEFMLkZZMjAwOAEAAAAT1gMAAwAAAAAAIqqhKOA51wh4Di1d4DnXCClDSVEuS09TRTpBMDA1OTMwLklRX1NUX0RFQlRfUkVQ</t>
  </si>
  <si>
    <t>QUlELkZZMjAwOAEAAADcZgEAAwAAAAAAI2QqKeA51wh94vZc4DnXCChDSVEuS09TRTpBMDA1OTMwLklRX0NPTU1PTl9JU1NVRUQuRlkyMDE4AQAAANxmAQADAAAAAACaWNso4DnXCBofJV3gOdcILUNJUS5OQVNEQVFHUzpJTlRDLklRX0dXX0lOVEFOX0FNT1JUX0NGLkZZMjAxMAEAAACHUgAAAgAAAAMyNDABCAAAAAUAAAABMQEAAAAKMTU4ODE1Njk2MAMAAAADMTYwAgAAAAQyMTgyBAAAAAEwBwAAAAk5LzE1LzIwMTkIAAAACjEyLzI1LzIwMTAJAAAAATCAE6or4DnXCODcWVzgOdcIJkNJUS5OQVNEQVFHUzpUWE4uSVFfUVVJQ0tfUkFUSU8uRlkyMDA5AQAAAPsjAgACAAAACDIuNjQ3NzYzAQgAAAAFAAAAATEBAAAACjE1MjM3OTYyNDEDAAAAAzE2MAIAAAAENDEyMQQAAAABMAcAAAAJOS8xNS8yMDE5CAAAAAoxMi8zMS8yMDA5CQAAAAEw1J2uJeA51wjz5Y1c4DnXCCNDSVEuTkFTREFRR1M6QURJLklRX05FVF9ERUJULkZZMjAxMQEAAAAT1gMAAgAAAAktMjcwNi4wODYBCAAAAAUAAAABMQEAAAAKMTY0NzQ1NTg2OQMAAAADMTYwAgAAAAQ0MzY0BAAAAAEwBwAAAAk5LzE1LzIwMTkIAAAACjEwLzI5LzIwMTEJAAAAATCWu6Io4DnXCFzxOl3gOdcIH0NJUS5OWVNFOkVNUi5JUV9CVl9TSEFSRS5GWTIwMTYBAAAArxsEAAIAAAAJMTEuNzczNTU1AQgAAAAFAAAAATEBAAAACjE5MjQ2Mzk5NTYDAAAAAzE2MAIA</t>
  </si>
  <si>
    <t>AAAENDAyMAQAAAABMAcAAAAJOS8xNS8yMDE5CAAAAAk5LzMwLzIwMTYJAAAAATBPmLop4DnXCBIM41zgOdcIK0NJUS5OQVNEQVFHUzpUWE4uSVFfTkVUX0lOVEVSRVNUX0VYUC5GWTIwMDgBAAAA+yMCAAIAAAACNzYBCAAAAAUAAAABMQEAAAAKMTQzMzQ1NDEwOAMAAAADMTYwAgAAAAMzNjgEAAAAATAHAAAACTkvMTUvMjAxOQgAAAAKMTIvMzEvMjAwOAkAAAABMDTv2SrgOdcIZIGFXOA51wgjQ0lRLk5BU0RBUUdTOlRYTi5JUV9UT1RBTF9DQS5GWTIwMTIBAAAA+yMCAAIAAAAEODIzMAEIAAAABQAAAAExAQAAAAoxNzIwNjExMjY0AwAAAAMxNjACAAAABDEwMDgEAAAAATAHAAAACTkvMTUvMjAxOQgAAAAKMTIvMzEvMjAxMgkAAAABMKgA2yrgOdcIvjCZXOA51wgqQ0lRLk5BU0RBUUdTOklOVEMuSVFfQkFTSUNfRVBTX0lOQ0wuRlkyMDE0AQAAAIdSAAACAAAACDIuMzg4MDg0AQgAAAAFAAAAATEBAAAACjE4MjgxNjgwNDADAAAAAzE2MAIAAAABOQQAAAABMAcAAAAJOS8xNS8yMDE5CAAAAAoxMi8yNy8yMDE0CQAAAAEwchRVK+A51wjNMGpc4DnXCCZDSVEuTllTRTpFTVIuSVFfQ1VTVE9NX0JFVEEuMjAxNS8wOS8zMAEAAACvGwQAAgAAABAxLjM3NDMzNTU2NDA2ODU4AFHyUV/gOdcIDSQzYuA51wgqQ0lRLk5BU0RBUUdTOklOVEMuSVFfTkVUX1JFTlRBTF9FWFAuRlkyMDEyAQAAAIdSAAADAAAAAACjHK8r</t>
  </si>
  <si>
    <t>4DnXCB1+YVzgOdcIHENJUS5UU0U6NjUwMS5JUV9DQVBFWC5GWTIwMTQBAAAAmy0CAAIAAAAHLTgyNDQ2OQEIAAAABQAAAAExAQAAAAoxNzQ1MjcwNTQ0AwAAAAI3OQIAAAAEMjAyMQQAAAABMAcAAAAJOS8xNS8yMDE5CAAAAAkzLzMxLzIwMTQJAAAAATCefvor4DnXCFWCMFzgOdcIMkNJUS5OQVNEQVFHUzpBREkuSVFfVE9UQUxfTElBQl9UT1RBTF9BU1NFVFMuRlkyMDEyAQAAABPWAwACAAAABzI1Ljg4NzgBCAAAAAUAAAABMQEAAAAKMTcxMTM4NTg5NgMAAAADMTYwAgAAAAQ0MTg4BAAAAAEwBwAAAAk5LzE1LzIwMTkIAAAACTExLzMvMjAxMgkAAAABMEHDnCXgOdcIJIFBXeA51wgyQ0lRLk5BU0RBUUdTOlRYTi5JUV9UT1RBTF9ERUJUX0VCSVREQV9DQVBFWC5GWTIwMTEBAAAA+yMCAAIAAAAIMS41NDM4OTgBCAAAAAUAAAABMQEAAAAKMTY2MDAzNDU2OAMAAAADMTYwAgAAAAUyMzMxMwQAAAABMAcAAAAJOS8xNS8yMDE5CAAAAAoxMi8zMS8yMDExCQAAAAEw5MSuJeA51wgHg5dc4DnXCCVDSVEuTllTRTpFTVIuSVFfTFRfREVCVF9JU1NVRUQuRlkyMDA5AQAAAK8bBAACAAAABDEyNDYBCAAAAAUAAAABMQEAAAAKMTQ4MjcyMjA2MgMAAAADMTYwAgAAAAQyMDM0BAAAAAEwBwAAAAk5LzE1LzIwMTkIAAAACTkvMzAvMjAwOQkAAAABMHSD8yngOdcI7hHEXOA51wgjQ0lRLlRTRTo2NTAxLklRX1RPVEFMX0VR</t>
  </si>
  <si>
    <t>VUlUWS5GWTIwMTUBAAAAmy0CAAIAAAAHNDI5NjM0MgEIAAAABQAAAAExAQAAAAoxNzQ1MjcwNjcyAwAAAAI3OQIAAAAEMTI3NQQAAAABMAcAAAAJOS8xNS8yMDE5CAAAAAkzLzMxLzIwMTUJAAAAATC/zPor4DnXCOMrNFzgOdcIJkNJUS5OQVNEQVFHUzpJTlRDLklRX1RPVEFMX0xJQUIuRlkyMDEwAQAAAIdSAAACAAAABTEzNzU2AQgAAAAFAAAAATEBAAAACjE1ODgxNTY5NjADAAAAAzE2MAIAAAAEMTI3NgQAAAABMAcAAAAJOS8xNS8yMDE5CAAAAAoxMi8yNS8yMDEwCQAAAAEwcOypK+A51wieQFlc4DnXCBlDSVEuTllTRTpFTVIuSVFfTkkuRlkyMDA3AQAAAK8bBAACAAAABDIxMzYBCAAAAAUAAAABMQEAAAAKMTI2NDQ3ODAyNwMAAAADMTYwAgAAAAIxNQQAAAABMAcAAAAJOS8xNS8yMDE5CAAAAAk5LzMwLzIwMDcJAAAAATDMQHEq4DnXCBOguFzgOdcIN0NJUS5LT1NFOkEwMDU5MzAuSVFfQ0hBTkdFX09USEVSX05FVF9PUEVSX0FTU0VUUy5GWTIwMDgBAAAA3GYBAAIAAAAILTE0Nzk4ODcBCAAAAAUAAAABMQEAAAAKMTM2MDgwNjY4MwMAAAACODUCAAAABDIwNDUEAAAAATAHAAAACTkvMTUvMjAxOQgAAAAKMTIvMzEvMjAwOAkAAAABMCNkKingOdcIS232XOA51wgoQ0lRLk5BU0RBUUdTOklOVEMuSVFfQkVUQV8yWVIuMjAxMi8xMi8yOQEAAACHUgAAAgAAABAxLjAwNzcwNjA2MDUxMzU2AH4WgGDgOdcI</t>
  </si>
  <si>
    <t>UXs4YuA51wgjQ0lRLk5BU0RBUUdTOlRYTi5JUV9ORVRfREVCVC5GWTIwMTQBAAAA+yMCAAIAAAAEMTA5MAEIAAAABQAAAAExAQAAAAoxODI5MTE5MzA2AwAAAAMxNjACAAAABDQzNjQEAAAAATAHAAAACTkvMTUvMjAxOQgAAAAKMTIvMzEvMjAxNAkAAAABMFgvcCrgOdcI8xujXOA51wgqQ0lRLk5BU0RBUUdTOlRYTi5JUV9TQUxFU19NQVJLRVRJTkcuRlkyMDA3AQAAAPsjAgACAAAAAzE5NAEIAAAABQAAAAExAQAAAAoxMzI4NDgyMzcwAwAAAAMxNjACAAAABTIxNTYxBAAAAAEwBwAAAAk5LzE1LzIwMTkIAAAACjEyLzMxLzIwMDcJAAAAATAowlYr4DnXCMWwgVzgOdcIJ0NJUS5LT1NFOkEwMDU5MzAuSVFfQkVUQV8yWVIuMjAwOC8xMi8zMQEAAADcZgEAAgAAABEwLjY2ODAyMDkwMzY4OTM0MwBR8lFf4DnXCKk5MmLgOdcIKENJUS5OQVNEQVFHUzpBREkuSVFfU0FMRV9JTlRBTl9DRi5GWTIwMTEBAAAAE9YDAAMAAAAAAJa7oijgOdcIr7Q7XeA51wgnQ0lRLk5BU0RBUUdTOkFESS5JUV9JTlRFUkVTVF9FWFAuRlkyMDEyAQAAABPWAwACAAAABy0yNi40MjIBCAAAAAUAAAABMQEAAAAKMTcxMTM4NTg5NgMAAAADMTYwAgAAAAI4MgQAAAABMAcAAAAJOS8xNS8yMDE5CAAAAAkxMS8zLzIwMTIJAAAAATCn4qIo4DnXCHaJPV3gOdcILkNJUS5OWVNFOkVNUi5JUV9UT1RBTF9ERUJUX0VCSVREQV9DQVBFWC5GWTIw</t>
  </si>
  <si>
    <t>MTMBAAAArxsEAAIAAAAIMS4zODAxMzYBCAAAAAUAAAABMQEAAAAKMTc2NTU3MDgwNQMAAAADMTYwAgAAAAUyMzMxMwQAAAABMAcAAAAJOS8xNS8yMDE5CAAAAAk5LzMwLzIwMTMJAAAAATA3iK8l4DnXCEjB11zgOdcIKUNJUS5OQVNEQVFHUzpUWE4uSVFfTFRfREVCVF9SRVBBSUQuRlkyMDE3AQAAAPsjAgACAAAABC02MjUBCAAAAAUAAAABMQEAAAAKMTk0NjY2NTQ0NAMAAAADMTYwAgAAAAQyMDM2BAAAAAEwBwAAAAk5LzE1LzIwMTkIAAAACjEyLzMxLzIwMTcJAAAAATCr8nAq4DnXCCrCsVzgOdcIJUNJUS5OQVNEQVFHUzpJTlRDLklRX1RPVEFMX1JFVi5GWTIwMTgBAAAAh1IAAAIAAAAFNzA4NDgBCAAAAAUAAAABMQEAAAAKMTk0MzUwNTM0MQMAAAADMTYwAgAAAAIyOAQAAAABMAcAAAAJOS8xNS8yMDE5CAAAAAoxMi8yOS8yMDE4CQAAAAEw9kxWK+A51whgC3xc4DnXCCJDSVEuS09TRTpBMDA1OTMwLklRX0xUX0RFQlQuRlkyMDE1AQAAANxmAQACAAAABzE0MjQwNDYBCAAAAAUAAAABMQEAAAAKMTgyOTg0MzAxMQMAAAACODUCAAAABDEwNDkEAAAAATAHAAAACTkvMTUvMjAxOQgAAAAKMTIvMzEvMjAxNQkAAAABMBYg2ijgOdcIwioWXeA51wgkQ0lRLk5BU0RBUUdTOlRYTi5JUV9UT1RBTF9SRVYuRlkyMDEwAQAAAPsjAgACAAAABTEzOTY2AQgAAAAFAAAAATEBAAAACjE1ODg4NDA3MzgDAAAAAzE2MAIA</t>
  </si>
  <si>
    <t>AAACMjgEAAAAATAHAAAACTkvMTUvMjAxOQgAAAAKMTIvMzEvMjAxMAkAAAABMGZk2irgOdcIRqmOXOA51wgjQ0lRLk5ZU0U6RU1SLklRX0JFVEFfNVlSLjIwMTAvMDkvMzABAAAArxsEAAIAAAAQMS4yMjQ2NjkyMTg0ODQyNgBR8lFf4DnXCHAONGLgOdcII0NJUS5LT1NFOkEwMDU5MzAuSVFfQlZfU0hBUkUuRlkyMDE4AQAAANxmAQACAAAADDM1MzQyLjM2NDU2NAEIAAAABQAAAAExAQAAAAoxOTQ3NTUxNTczAwAAAAI4NQIAAAAENDAyMAQAAAABMAcAAAAJOS8xNS8yMDE5CAAAAAoxMi8zMS8yMDE4CQAAAAEwmljbKOA51wimDSRd4DnXCCtDSVEuTkFTREFRR1M6QURJLklRX01BUktFVENBUC4yMDE3LzMvMzEuSlBZAQAAABPWAwACAAAADTMzMzU5ODkuMDUzOTEBBgAAAAUAAAABMQEAAAAKMTgyNzczNzE5MwMAAAACNzkCAAAABjEwMDA1NAQAAAABMAcAAAAJMy8zMS8yMDE3+d1+YOA51wj0LHBN4TnXCCdDSVEuTkFTREFRR1M6SU5UQy5JUV9BRFZFUlRJU0lORy5GWTIwMTMBAAAAh1IAAAMAAAAAANWRryvgOdcI/eplXOA51wgqQ0lRLk5BU0RBUUdTOlRYTi5JUV9FRkZFQ1RfVEFYX1JBVEUuRlkyMDA4AQAAAPsjAgACAAAABzIyLjYxMTgBCAAAAAUAAAABMQEAAAAKMTQzMzQ1NDEwOAMAAAADMTYwAgAAAAQ0Mzc2BAAAAAEwBwAAAAk5LzE1LzIwMTkIAAAACjEyLzMxLzIwMDgJAAAAATA079kq4DnXCKYd</t>
  </si>
  <si>
    <t>hlzgOdcIKkNJUS5OQVNEQVFHUzpBREkuSVFfQVNTRVRfV1JJVEVET1dOLkZZMjAxNAEAAAAT1gMAAwAAAAAA6X6jKOA51wiKJkdd4DnXCCRDSVEuTllTRTpFTVIuSVFfRVFVSVRZX01FVEhPRC5GWTIwMTIBAAAArxsEAAMAAAAAANht9CngOdcIXuPQXOA51wgjQ0lRLlRTRTo2NTAxLklRX0JBU0lDX1dFSUdIVC5GWTIwMTUBAAAAmy0CAAIAAAAKOTY1Ljc2MzE3NgCupfor4DnXCF7zMlzgOdcIIENJUS5OWVNFOkVNUi5JUV9OSV9NQVJHSU4uRlkyMDE4AQAAAK8bBAACAAAABzEyLjY1NTEBCAAAAAUAAAABMQEAAAAKMTkyNDYzOTk2MgMAAAADMTYwAgAAAAQ0MDk0BAAAAAEwBwAAAAk5LzE1LzIwMTkIAAAACTkvMzAvMjAxOAkAAAABMEivryXgOdcI3VbuXOA51wgtQ0lRLktPU0U6QTAwNTkzMC5JUV9UT1RBTF9ERUJUX0NBUElUQUwuRlkyMDE0AQAAANxmAQACAAAABjYuMjgxMQEIAAAABQAAAAExAQAAAAoxNzc4MTQxODIzAwAAAAI4NQIAAAAENDE4NgQAAAABMAcAAAAJOS8xNS8yMDE5CAAAAAoxMi8zMS8yMDE0CQAAAAEwD06cJeA51wjrLhRd4DnXCCRDSVEuTkFTREFRR1M6SU5UQy5JUV9ORVRfREVCVC5GWTIwMTUBAAAAh1IAAAIAAAAFLTI2NDMBCAAAAAUAAAABMQEAAAAKMTg3NDc3MzIyNgMAAAADMTYwAgAAAAQ0MzY0BAAAAAEwBwAAAAk5LzE1LzIwMTkIAAAACjEyLzI2LzIwMTUJAAAAATCjiVUr</t>
  </si>
  <si>
    <t>4DnXCHVycFzgOdcIKkNJUS5OQVNEQVFHUzpJTlRDLklRX0RBWVNfU0FMRVNfT1VULkZZMjAxOAEAAACHUgAAAgAAAAgzMS42NzE2NAEIAAAABQAAAAExAQAAAAoxOTQzNTA1MzQxAwAAAAMxNjACAAAABDQwNDIEAAAAATAHAAAACTkvMTUvMjAxOQgAAAAKMTIvMjkvMjAxOAkAAAABMBhClibgOdcIDwOAXOA51wgnQ0lRLk5BU0RBUUdTOlRYTi5JUV9UT1RBTF9SRUNFSVYuRlkyMDA3AQAAAPsjAgACAAAABDE3NDIBCAAAAAUAAAABMQEAAAAKMTMyODQ4MjM3MAMAAAADMTYwAgAAAAQxMDAxBAAAAAEwBwAAAAk5LzE1LzIwMTkIAAAACjEyLzMxLzIwMDcJAAAAATAowlYr4DnXCOf+gVzgOdcIHUNJUS5LT1NFOkEwMDU5MzAuSVFfQVAuRlkyMDE4AQAAANxmAQACAAAABzg0Nzk5MTYBCAAAAAUAAAABMQEAAAAKMTk0NzU1MTU3MwMAAAACODUCAAAABDEwMTgEAAAAATAHAAAACTkvMTUvMjAxOQgAAAAKMTIvMzEvMjAxOAkAAAABMIox2yjgOdcIdJgjXeA51wgqQ0lRLktPU0U6QTAwNTkzMC5JUV9ORVRfREVCVF9FQklUREEuRlkyMDE1AQAAANxmAQADAAAAAk5NAQgAAAAFAAAAATEBAAAACjE4Mjk4NDMwMTEDAAAAAjg1AgAAAAQ0MTkzBAAAAAEwBwAAAAk5LzE1LzIwMTkIAAAACjEyLzMxLzIwMTUJAAAAATAPTpwl4DnXCMubGF3gOdcIKENJUS5OWVNFOkVNUi5JUV9UT1RBTF9MSUFCX0VRVUlUWS5GWTIwMTMB</t>
  </si>
  <si>
    <t>AAAArxsEAAIAAAAFMjQ3MTEBCAAAAAUAAAABMQEAAAAKMTc2NTU3MDgwNQMAAAADMTYwAgAAAAQxMDEzBAAAAAEwBwAAAAk5LzE1LzIwMTkIAAAACTkvMzAvMjAxMwkAAAABMPm79CngOdcIT3fVXOA51wguQ0lRLk5BU0RBUUdTOkFESS5JUV9JTkNfVEFYX1BBWV9DVVJSRU5ULkZZMjAxMgEAAAAT1gMAAgAAAAU2LjA5NwEIAAAABQAAAAExAQAAAAoxNzExMzg1ODk2AwAAAAMxNjACAAAABDEwOTQEAAAAATAHAAAACTkvMTUvMjAxOQgAAAAJMTEvMy8yMDEyCQAAAAEwtwmjKOA51wgL6T5d4DnXCCZDSVEuS09TRTpBMDA1OTMwLklRX1FVSUNLX1JBVElPLkZZMjAxMgEAAADcZgEAAgAAAAgxLjM2MzQ1NgEIAAAABQAAAAExAQAAAAoxNjY3NTM0MDE0AwAAAAI4NQIAAAAENDEyMQQAAAABMAcAAAAJOS8xNS8yMDE5CAAAAAoxMi8zMS8yMDEyCQAAAAEwaf2vJeA51wjGagpd4DnXCB5DSVEuVFNFOjY5ODEuSVFfTUFSS0VUQ0FQLi5KUFkBAAAA9VcNAAIAAAAOMzI1NzcwNC42MDg1NDgBBgAAAAUAAAABMQEAAAAKMTk3NTc4NzEzMQMAAAACNzkCAAAABjEwMDA1NAQAAAABMAcAAAAJOS8xMy8yMDE5php+YOA51wj74m1N4TnXCCZDSVEuTkFTREFRR1M6VFhOLklRX0FEVkVSVElTSU5HLkZZMjAwOAEAAAD7IwIAAgAAAAMxMjMBCAAAAAUAAAABMQEAAAAKMTQzMzQ1NDEwOAMAAAADMTYwAgAAAAQzMDEzBAAAAAEw</t>
  </si>
  <si>
    <t>BwAAAAk5LzE1LzIwMTkIAAAACjEyLzMxLzIwMDgJAAAAATA079kq4DnXCLdEhlzgOdcIKUNJUS5OQVNEQVFHUzpUWE4uSVFfRElMVVRfRVBTX0lOQ0wuRlkyMDE1AQAAAPsjAgACAAAACDIuODIyNjI3AQgAAAAFAAAAATEBAAAACjE4NzU2ODcwNTYDAAAAAzE2MAIAAAABOAQAAAABMAcAAAAJOS8xNS8yMDE5CAAAAAoxMi8zMS8yMDE1CQAAAAEwaFZwKuA51wg+KaZc4DnXCClDSVEuTkFTREFRR1M6SU5UQy5JUV9DQVNIX0lOVEVSRVNULkZZMjAxNgEAAACHUgAAAgAAAAM2ODIBCAAAAAUAAAABMQEAAAAKMTk0MzUwNTM0NQMAAAADMTYwAgAAAAQzMDI4BAAAAAEwBwAAAAk5LzE1LzIwMTkIAAAACjEyLzMxLzIwMTYJAAAAATDV/lUr4DnXCNoXdlzgOdcIIkNJUS5OQVNEQVFHUzpBREkuSVFfTFRfREVCVC5GWTIwMTMBAAAAE9YDAAIAAAAHODcyLjI0MQEIAAAABQAAAAExAQAAAAoxNzY2NTkwNjMyAwAAAAMxNjACAAAABDEwNDkEAAAAATAHAAAACTkvMTUvMjAxOQgAAAAJMTEvMi8yMDEzCQAAAAEw2FejKOA51wgMpENd4DnXCCZDSVEuTkFTREFRR1M6VFhOLklRX0xFVkVSRURfRkNGLkZZMjAxOAEAAAD7IwIAAgAAAAg0NTE5LjM3NQEIAAAABQAAAAExAQAAAAoxOTQ2NjY1NDYwAwAAAAMxNjACAAAABDQ0MjIEAAAAATAHAAAACTkvMTUvMjAxOQgAAAAKMTIvMzEvMjAxOAkAAAABMLsZcSrgOdcIPKS2XOA5</t>
  </si>
  <si>
    <t>1wgoQ0lRLk5ZU0U6RU1SLklRX1RPVEFMX0RFQlRfRUJJVERBLkZZMjAwOAEAAACvGwQAAgAAAAgwLjk1NTE3OQEIAAAABQAAAAExAQAAAAoxNDExNjU2NDMwAwAAAAMxNjACAAAABDQxOTIEAAAAATAHAAAACTkvMTUvMjAxOQgAAAAJOS8zMC8yMDA4CQAAAAEwFjqvJeA51wiCtsBc4DnXCCxDSVEuTkFTREFRR1M6QURJLklRX0NVUlJFTlRfUE9SVF9ERUJULkZZMjAxMAEAAAAT1gMAAwAAAAAAZEaiKOA51wg56DVd4DnXCC1DSVEuTkFTREFRR1M6SU5UQy5JUV9UT1RBTF9ERUJUX0VRVUlUWS5GWTIwMTQBAAAAh1IAAAIAAAAGMjQuNDc1AQgAAAAFAAAAATEBAAAACjE4MjgxNjgwNDADAAAAAzE2MAIAAAAENDAzNAQAAAABMAcAAAAJOS8xNS8yMDE5CAAAAAoxMi8yNy8yMDE0CQAAAAEw9/OVJuA51wg6jG1c4DnXCDJDSVEuTkFTREFRR1M6VFhOLklRX1RPVEFMX0xJQUJfVE9UQUxfQVNTRVRTLkZZMjAxOAEAAAD7IwIAAgAAAAY0Ny41MTcBCAAAAAUAAAABMQEAAAAKMTk0NjY2NTQ2MAMAAAADMTYwAgAAAAQ0MTg4BAAAAAEwBwAAAAk5LzE1LzIwMTkIAAAACjEyLzMxLzIwMTgJAAAAATAFE68l4DnXCH5At1zgOdcIJkNJUS5OWVNFOkVNUi5JUV9DQVNIX0FDUVVJUkVfQ0YuRlkyMDExAQAAAK8bBAACAAAABC0yMzIBCAAAAAUAAAABMQEAAAAKMTY0NjE5MDU2OAMAAAADMTYwAgAAAAQyMDU3BAAAAAEwBwAA</t>
  </si>
  <si>
    <t>AAk5LzE1LzIwMTkIAAAACTkvMzAvMjAxMQkAAAABMLcf9CngOdcIr+vMXOA51wgmQ0lRLk5BU0RBUUdTOkFESS5JUV9RVUlDS19SQVRJTy5GWTIwMTMBAAAAE9YDAAIAAAAIOC43NzgxNzgBCAAAAAUAAAABMQEAAAAKMTc2NjU5MDYzMgMAAAADMTYwAgAAAAQ0MTIxBAAAAAEwBwAAAAk5LzE1LzIwMTkIAAAACTExLzIvMjAxMwkAAAABMEHDnCXgOdcIBe5FXeA51wgmQ0lRLk5BU0RBUUdTOlRYTi5JUV9TQUxFX1BQRV9DRi5GWTIwMTIBAAAA+yMCAAMAAAAAAKgA2yrgOdcIY7eaXOA51wgnQ0lRLk5BU0RBUUdTOklOVEMuSVFfQURWRVJUSVNJTkcuRlkyMDE4AQAAAIdSAAADAAAAAAD2TFYr4DnXCNQcfVzgOdcIKENJUS5OQVNEQVFHUzpBREkuSVFfSU5DX0VRVUlUWV9DRi5GWTIwMDkBAAAAE9YDAAMAAAAAAFQfoijgOdcIqz4yXeA51wgjQ0lRLlRTRTo2NTk0LklRX0JFVEFfNVlSLjIwMTMvMDMvMzEBAAAA+XgNAAIAAAARMC42MzQxNTI0ODQzMzM2MzEAGix/YOA51wgs7UNi4DnXCCJDSVEuTllTRTpFTVIuSVFfRUJJVF9NQVJHSU4uRlkyMDE1AQAAAK8bBAACAAAABjE4Ljg3NQEIAAAABQAAAAExAQAAAAoxODY3MDU1MDUxAwAAAAMxNjACAAAABDQwNTMEAAAAATAHAAAACTkvMTUvMjAxOQgAAAAJOS8zMC8yMDE1CQAAAAEwN4ivJeA51wjYJeBc4DnXCBxDSVEuTllTRTpFTVIuSVFfREFfQ0YuRlkyMDA5</t>
  </si>
  <si>
    <t>AQAAAK8bBAACAAAAAzcyNwEIAAAABQAAAAExAQAAAAoxNDgyNzIyMDYyAwAAAAMxNjACAAAABDIxNjAEAAAAATAHAAAACTkvMTUvMjAxOQgAAAAJOS8zMC8yMDA5CQAAAAEwdIPzKeA51wi9nMNc4DnXCDlDSVEuTkFTREFRR1M6SU5UQy5JUV9UT1RBTF9PVVRTVEFORElOR19GSUxJTkdfREFURS5GWTIwMTcBAAAAh1IAAAIAAAAENDY4NwEEAAAABQAAAAE1AQAAAAoxOTQzNTA1MzQ5AgAAAAUyNDE1MwYAAAABMOYlVivgOdcIR3N5XOA51wggQ0lRLk5ZU0U6RU1SLklRX1RPVEFMX1JFVi5GWTIwMTABAAAArxsEAAIAAAAFMjEwMzkBCAAAAAUAAAABMQEAAAAKMTU3NzAwNDY0MQMAAAADMTYwAgAAAAIyOAQAAAABMAcAAAAJOS8xNS8yMDE5CAAAAAk5LzMwLzIwMTAJAAAAATB0g/Mp4DnXCJSYxVzgOdcIJ0NJUS5OWVNFOkVNUi5JUV9EQVlTX1BBWUFCTEVfT1VULkZZMjAxOAEAAACvGwQAAgAAAAk2Ny40MzMzODUBCAAAAAUAAAABMQEAAAAKMTkyNDYzOTk2MgMAAAADMTYwAgAAAAQ0MTgzBAAAAAEwBwAAAAk5LzE1LzIwMTkIAAAACTkvMzAvMjAxOAkAAAABMEivryXgOdcI/qTuXOA51wggQ0lRLk5ZU0U6RU1SLklRX0NIQU5HRV9BUi5GWTIwMDcBAAAArxsEAAIAAAAELTM0OQEIAAAABQAAAAExAQAAAAoxMjY0NDc4MDI3AwAAAAMxNjACAAAABDIwMTgEAAAAATAHAAAACTkvMTUvMjAxOQgAAAAJOS8zMC8y</t>
  </si>
  <si>
    <t>MDA3CQAAAAEwzEBxKuA51wjadLpc4DnXCCpDSVEuTkFTREFRR1M6VFhOLklRX05FVF9ERUJUX0lTU1VFRC5GWTIwMDgBAAAA+yMCAAMAAAAAAEUW2irgOdcIwLWIXOA51wgfQ0lRLk5BU0RBUUdTOklOVEMuSVFfQ0lQLkZZMjAxOAEAAACHUgAAAgAAAAUxNjY0MwEIAAAABQAAAAExAQAAAAoxOTQzNTA1MzQxAwAAAAMxNjACAAAABDMwMzMEAAAAATAHAAAACTkvMTUvMjAxOQgAAAAKMTIvMjkvMjAxOAkAAAABMAd0VivgOdcIWVV+XOA51wgoQ0lRLk5BU0RBUUdTOklOVEMuSVFfVE9UQUxfUkVDRUlWLkZZMjAxNAEAAACHUgAAAgAAAAQ1Mzc1AQgAAAAFAAAAATEBAAAACjE4MjgxNjgwNDADAAAAAzE2MAIAAAAEMTAwMQQAAAABMAcAAAAJOS8xNS8yMDE5CAAAAAoxMi8yNy8yMDE0CQAAAAEwchRVK+A51wgQzWpc4DnXCCpDSVEuTkFTREFRR1M6SU5UQy5JUV9MVF9ERUJUX1JFUEFJRC5GWTIwMTYBAAAAh1IAAAIAAAAFLTE1MDABCAAAAAUAAAABMQEAAAAKMTk0MzUwNTM0NQMAAAADMTYwAgAAAAQyMDM2BAAAAAEwBwAAAAk5LzE1LzIwMTkIAAAACjEyLzMxLzIwMTYJAAAAATDF11Ur4DnXCLnJdVzgOdcIOkNJUS5UU0U6NjUwMS5JUV9DVVNUT01fQkVUQS4tMTA0Vy4yMDE5LzAzLzMxLi5eVE9QSVguSlBZLkgBAAAAmy0CAAIAAAAQMS4zMzYxNzA4ODUyMDU5OAA1JK+y3DnXCJCeSFzgOdcILENJUS5OQVNE</t>
  </si>
  <si>
    <t>QVFHUzpBREkuSVFfVE9UQUxfRElWX1BBSURfQ0YuRlkyMDEwAQAAABPWAwACAAAACC0yNDkuOTY0AQgAAAAFAAAAATEBAAAACjE1NzgzMzA0MjIDAAAAAzE2MAIAAAAEMjAyMgQAAAABMAcAAAAJOS8xNS8yMDE5CAAAAAoxMC8zMC8yMDEwCQAAAAEwdW2iKOA51wjfbjdd4DnXCCFDSVEuS09TRTpBMDA1OTMwLklRX0NPTU1PTi5GWTIwMDcBAAAA3GYBAAIAAAAGODk3NTE0AQgAAAAFAAAAATEBAAAACjEzNTI5NDU1MzADAAAAAjg1AgAAAAQxMTAzBAAAAAEwBwAAAAk5LzE1LzIwMTkIAAAACjEyLzMxLzIwMDcJAAAAATDDqbsp4DnXCPbu8FzgOdcIJkNJUS5UU0U6Njk4MS5JUV9DVVNUT01fQkVUQS4yMDEyLzAzLzMxAQAAAPVXDQACAAAAETAuODU0MDc1NzE3MjQ5MTE3ACtTf2DgOdcIdT9CYuA51wgdQ0lRLktPU0U6QTAwNTkzMC5JUV9BUC5GWTIwMTMBAAAA3GYBAAIAAAAHODQzNzEzOQEIAAAABQAAAAExAQAAAAoxNzIzMjg4Mzg2AwAAAAI4NQIAAAAEMTAxOAQAAAABMAcAAAAJOS8xNS8yMDE5CAAAAAoxMi8zMS8yMDEzCQAAAAEwl3UrKeA51wi/tAxd4DnXCClDSVEuTkFTREFRR1M6VFhOLklRX0NBUElUQUxfTEVBU0VTLkZZMjAxMAEAAAD7IwIAAwAAAAAAdovaKuA51wj8VpBc4DnXCChDSVEuTkFTREFRR1M6VFhOLklRX0NVUlJFTlRfUkFUSU8uRlkyMDE4AQAAAPsjAgACAAAACDMuMjcyODM3AQgA</t>
  </si>
  <si>
    <t>AAAFAAAAATEBAAAACjE5NDY2NjU0NjADAAAAAzE2MAIAAAAENDAzMAQAAAABMAcAAAAJOS8xNS8yMDE5CAAAAAoxMi8zMS8yMDE4CQAAAAEwBROvJeA51wh+QLdc4DnXCCpDSVEuS09TRTpBMDA1OTMwLklRX05FVF9ERUJUX0lTU1VFRC5GWTIwMTgBAAAA3GYBAAIAAAAILTQwMjk0ODcBCAAAAAUAAAABMQEAAAAKMTk0NzU1MTU3MwMAAAACODUCAAAABDIwMDMEAAAAATAHAAAACTkvMTUvMjAxOQgAAAAKMTIvMzEvMjAxOAkAAAABMKt/2yjgOdcIO20lXeA51wgiQ0lRLlRTRTo2NTAxLklRX0dBSU5fSU5WRVNULkZZMjAxNAEAAACbLQIAAwAAAAAAeLl0LOA51whMES5c4DnXCCRDSVEuS09TRTpBMDA1OTMwLklRX09USEVSX1JFVi5GWTIwMTABAAAA3GYBAAMAAAAAAESyKingOdcIJCT9XOA51wgoQ0lRLk5BU0RBUUdTOlRYTi5JUV9DT01NT05fSVNTVUVELkZZMjAwOAEAAAD7IwIAAgAAAAMyMTABCAAAAAUAAAABMQEAAAAKMTQzMzQ1NDEwOAMAAAADMTYwAgAAAAQyMTY5BAAAAAEwBwAAAAk5LzE1LzIwMTkIAAAACjEyLzMxLzIwMDgJAAAAATBFFtoq4DnXCJ9niFzgOdcINENJUS5OQVNEQVFHUzpUWE4uSVFfVE9UQUxfT1VUU1RBTkRJTkdfQlNfREFURS5GWTIwMDgBAAAA+yMCAAIAAAALMTI3Ny44OTU4NTgBBAAAAAUAAAABNQEAAAAKMTQzMzQ1NDEwOAIAAAAFMjQxNTIGAAAAATBFFtoq4DnXCCtWh1zg</t>
  </si>
  <si>
    <t>OdcIHUNJUS5OQVNEQVFHUzpBREkuSVFfQUUuRlkyMDE4AQAAABPWAwACAAAABzQ4MS45MjcBCAAAAAUAAAABMQEAAAAKMTkyNzYxODI0NwMAAAADMTYwAgAAAAQxMDE2BAAAAAEwBwAAAAk5LzE1LzIwMTkIAAAACTExLzMvMjAxOAkAAAABMLVeACjgOdcIwodaXeA51wgkQ0lRLktPU0U6QTAwNTkzMC5JUV9UT1RBTF9SRVYuRlkyMDA4AQAAANxmAQACAAAACTEyMTI5NDMxOQEIAAAABQAAAAExAQAAAAoxMzYwODA2NjgzAwAAAAI4NQIAAAACMjgEAAAAATAHAAAACTkvMTUvMjAxOQgAAAAKMTIvMzEvMjAwOAkAAAABMNTQuyngOdcIMdXzXOA51wgrQ0lRLk5ZU0U6RU1SLklRX05JX0FWQUlMX0VYQ0xfTUFSR0lOLkZZMjAxMQEAAACvGwQAAgAAAAcxMC4xMzEyAQgAAAAFAAAAATEBAAAACjE2NDYxOTA1NjgDAAAAAzE2MAIAAAAENDE4MgQAAAABMAcAAAAJOS8xNS8yMDE5CAAAAAk5LzMwLzIwMTEJAAAAATAnYa8l4DnXCCP9zVzgOdcIKkNJUS5OQVNEQVFHUzpJTlRDLklRX1JFVFVSTl9DQVBJVEFMLkZZMjAwNwEAAACHUgAAAgAAAAcxMy4wNDYyAQgAAAAFAAAAATEBAAAACjEzMjg4NzEyNzUDAAAAAzE2MAIAAAAENDM2MwQAAAABMAcAAAAJOS8xNS8yMDE5CAAAAAoxMi8yOS8yMDA3CQAAAAEw1qWVJuA51whPvUxc4DnXCB5DSVEuTkFTREFRR1M6VFhOLklRX0NJUC5GWTIwMTEBAAAA+yMCAAMAAAAAAJjZ</t>
  </si>
  <si>
    <t>2irgOdcIQK6VXOA51wgrQ0lRLk5BU0RBUUdTOklOVEMuSVFfU0FMRVNfTUFSS0VUSU5HLkZZMjAxNAEAAACHUgAAAgAAAAQxODAwAQgAAAAFAAAAATEBAAAACjE4MjgxNjgwNDADAAAAAzE2MAIAAAAFMjE1NjEEAAAAATAHAAAACTkvMTUvMjAxOQgAAAAKMTIvMjcvMjAxNAkAAAABMHIUVSvgOdcI735qXOA51wgjQ0lRLk5BU0RBUUdTOkFESS5JUV9FQklUX0lOVC5GWTIwMTgBAAAAE9YDAAIAAAAINy42NjIyMTMBCAAAAAUAAAABMQEAAAAKMTkyNzYxODI0NwMAAAADMTYwAgAAAAQ0MTg5BAAAAAEwBwAAAAk5LzE1LzIwMTkIAAAACTExLzMvMjAxOAkAAAABMFHqnCXgOdcI3B9dXeA51wgqQ0lRLk5BU0RBUUdTOlRYTi5JUV9DVVNUT01fQkVUQS4yMDA4LzEyLzMxAQAAAPsjAgACAAAAEDEuMTQ2MTQwOTI2MzUwMjEAfhaAYOA51whpWDZi4DnXCC9DSVEuTkFTREFRR1M6SU5UQy5JUV9DVVJSRU5UX1BPUlRfTEVBU0VTLkZZMjAxNQEAAACHUgAAAwAAAAAAk2JVK+A51wgz1m9c4DnXCCtDSVEuTkFTREFRR1M6SU5UQy5JUV9BU1NFVF9XUklURURPV04uRlkyMDEwAQAAAIdSAAADAAAAAABfxakr4DnXCAnhV1zgOdcIKENJUS5OQVNEQVFHUzpUWE4uSVFfQ09NTU9OX0RJVl9DRi5GWTIwMTcBAAAA+yMCAAIAAAAFLTIxMDQBCAAAAAUAAAABMQEAAAAKMTk0NjY2NTQ0NAMAAAADMTYwAgAAAAQyMDc0BAAAAAEw</t>
  </si>
  <si>
    <t>BwAAAAk5LzE1LzIwMTkIAAAACjEyLzMxLzIwMTcJAAAAATCr8nAq4DnXCCrCsVzgOdcIJUNJUS5OQVNEQVFHUzpJTlRDLklRX09USEVSX1JFVi5GWTIwMDgBAAAAh1IAAAMAAAAAAAwCqSvgOdcIooBNXOA51wgjQ0lRLk5ZU0U6RU1SLklRX1RPVEFMX1JFQ0VJVi5GWTIwMTYBAAAArxsEAAIAAAAEMjcwMQEIAAAABQAAAAExAQAAAAoxOTI0NjM5OTU2AwAAAAMxNjACAAAABDEwMDEEAAAAATAHAAAACTkvMTUvMjAxOQgAAAAJOS8zMC8yMDE2CQAAAAEwT5i6KeA51wjASOJc4DnXCClDSVEuS09TRTpBMDA1OTMwLklRX0xUX0RFQlRfRVFVSVRZLkZZMjAwOQEAAADcZgEAAgAAAAYxLjg4OTYBCAAAAAUAAAABMQEAAAAKMTQ2NTcxNDMwNwMAAAACODUCAAAABDQwODUEAAAAATAHAAAACTkvMTUvMjAxOQgAAAAKMTIvMzEvMjAwOQkAAAABMFjWryXgOdcIA9b8XOA51wgkQ0lRLlRTRTo2NTAxLklRX0VRVUlUWV9NRVRIT0QuRlkyMDE1AQAAAJstAgACAAAABjY4MTYyMwEIAAAABQAAAAExAQAAAAoxNzQ1MjcwNjcyAwAAAAI3OQIAAAAEMzA2MwQAAAABMAcAAAAJOS8xNS8yMDE5CAAAAAkzLzMxLzIwMTUJAAAAATDP8/or4DnXCPNSNFzgOdcIJUNJUS5OQVNEQVFHUzpJTlRDLklRX1NHQV9TVVBQTC5GWTIwMTEBAAAAh1IAAAIAAAAENzY3MAEIAAAABQAAAAExAQAAAAoxNjU4MzE1NDc4AwAAAAMxNjACAAAAAzEw</t>
  </si>
  <si>
    <t>MgQAAAABMAcAAAAJOS8xNS8yMDE5CAAAAAoxMi8zMS8yMDExCQAAAAEwgBOqK+A51wjI/1tc4DnXCChDSVEuTkFTREFRR1M6VFhOLklRX0VRVUlUWV9NRVRIT0QuRlkyMDEzAQAAAPsjAgACAAAAAjI0AQgAAAAFAAAAATEBAAAACjE3Nzc2MzM3MDMDAAAAAzE2MAIAAAAEMzA2MwQAAAABMAcAAAAJOS8xNS8yMDE5CAAAAAoxMi8zMS8yMDEzCQAAAAEwuSfbKuA51wgSr55c4DnXCC1DSVEuTkFTREFRR1M6SU5UQy5JUV9HV19JTlRBTl9BTU9SVF9DRi5GWTIwMTIBAAAAh1IAAAIAAAAEMTE2NQEIAAAABQAAAAExAQAAAAoxNzE4ODUwNjA1AwAAAAMxNjACAAAABDIxODIEAAAAATAHAAAACTkvMTUvMjAxOQgAAAAKMTIvMjkvMjAxMgkAAAABMLRDryvgOdcIst1iXOA51wgpQ0lRLk5BU0RBUUdTOkFESS5JUV9MVF9ERUJUX0lTU1VFRC5GWTIwMTYBAAAAE9YDAAIAAAAIMTIzNS4zMzEBCAAAAAUAAAABMQEAAAAKMTkyNzYxODIwMAMAAAADMTYwAgAAAAQyMDM0BAAAAAEwBwAAAAk5LzE1LzIwMTkIAAAACjEwLzI5LzIwMTYJAAAAATCE6f8n4DnXCHW/Ul3gOdcIKENJUS5OQVNEQVFHUzpUWE4uSVFfQ0FTSF9JTlRFUkVTVC5GWTIwMTIBAAAA+yMCAAIAAAACOTcBCAAAAAUAAAABMQEAAAAKMTcyMDYxMTI2NAMAAAADMTYwAgAAAAQzMDI4BAAAAAEwBwAAAAk5LzE1LzIwMTkIAAAACjEyLzMxLzIwMTIJAAAAATCo</t>
  </si>
  <si>
    <t>ANsq4DnXCJUsm1zgOdcII0NJUS5OWVNFOkVNUi5JUV9UT1RBTF9BU1NFVFMuRlkyMDEwAQAAAK8bBAACAAAABTIyODQzAQgAAAAFAAAAATEBAAAACjE1NzcwMDQ2NDEDAAAAAzE2MAIAAAAEMTAwNwQAAAABMAcAAAAJOS8xNS8yMDE5CAAAAAk5LzMwLzIwMTAJAAAAATCFqvMp4DnXCCn4xlzgOdcIJENJUS5OWVNFOkVNUi5JUV9JTVBBSVJNRU5UX0dXLkZZMjAxNAEAAACvGwQAAwAAAAAACuP0KeA51wiKXdhc4DnXCCZDSVEuTkFTREFRR1M6SU5UQy5JUV9FQklUREFfSU5ULkZZMjAxMgEAAACHUgAAAgAAAAoyNDYuMjIyMjIyAQgAAAAFAAAAATEBAAAACjE3MTg4NTA2MDUDAAAAAzE2MAIAAAAENDE5MAQAAAABMAcAAAAJOS8xNS8yMDE5CAAAAAoxMi8yOS8yMDEyCQAAAAEw9/OVJuA51wh5smRc4DnXCClDSVEuS09TRTpBMDA1OTMwLklRX1BSRUZfRElWX09USEVSLkZZMjAxMQEAAADcZgEAAwAAAAAAZQArKeA51whYVAJd4DnXCC5DSVEuTllTRTpFTVIuSVFfVE9UQUxfTElBQl9UT1RBTF9BU1NFVFMuRlkyMDEyAQAAAK8bBAACAAAABzU2LjE1OTIBCAAAAAUAAAABMQEAAAAKMTcwNzkwOTA5NwMAAAADMTYwAgAAAAQ0MTg4BAAAAAEwBwAAAAk5LzE1LzIwMTkIAAAACTkvMzAvMjAxMgkAAAABMCdhryXgOdcIJbjSXOA51wgjQ0lRLk5BU0RBUUdTOlRYTi5JUV9UT1RBTF9DQS5GWTIwMTABAAAA+yMCAAIA</t>
  </si>
  <si>
    <t>AAAENzA2MAEIAAAABQAAAAExAQAAAAoxNTg4ODQwNzM4AwAAAAMxNjACAAAABDEwMDgEAAAAATAHAAAACTkvMTUvMjAxOQgAAAAKMTIvMzEvMjAxMAkAAAABMHaL2irgOdcIy+GPXOA51wgoQ0lRLk5ZU0U6RU1SLklRX0dXX0lOVEFOX0FNT1JUX0NGLkZZMjAxNQEAAACvGwQAAgAAAAI5NAEIAAAABQAAAAExAQAAAAoxODY3MDU1MDUxAwAAAAMxNjACAAAABDIxODIEAAAAATAHAAAACTkvMTUvMjAxOQgAAAAJOS8zMC8yMDE1CQAAAAEwLkq6KeA51whT7d5c4DnXCCRDSVEuVFNFOjY1MDEuSVFfQ0FTSF9JTlRFUkVTVC5GWTIwMTUBAAAAmy0CAAIAAAAFMjgyMjUBCAAAAAUAAAABMQEAAAAKMTc0NTI3MDY3MgMAAAACNzkCAAAABDMwMjgEAAAAATAHAAAACTkvMTUvMjAxOQgAAAAJMy8zMS8yMDE1CQAAAAEwz/P6K+A51wh4izVc4DnXCClDSVEuTkFTREFRR1M6VFhOLklRX0JBU0lDX0VQU19JTkNMLkZZMjAxMwEAAAD7IwIAAgAAAAgxLjkzNTMzNgEIAAAABQAAAAExAQAAAAoxNzc3NjMzNzAzAwAAAAMxNjACAAAAATkEAAAAATAHAAAACTkvMTUvMjAxOQgAAAAKMTIvMzEvMjAxMwkAAAABMLkn2yrgOdcIbCidXOA51wgpQ0lRLk5BU0RBUUdTOlRYTi5JUV9EQVlTX1NBTEVTX09VVC5GWTIwMDkBAAAA+yMCAAIAAAAJMzguMzMwNDc1AQgAAAAFAAAAATEBAAAACjE1MjM3OTYyNDEDAAAAAzE2MAIAAAAENDA0</t>
  </si>
  <si>
    <t>MgQAAAABMAcAAAAJOS8xNS8yMDE5CAAAAAoxMi8zMS8yMDA5CQAAAAEw1J2uJeA51wgEDY5c4DnXCCBDSVEuTllTRTpFTVIuSVFfU1RfSU5WRVNULkZZMjAxMQEAAACvGwQAAwAAAAAApvjzKeA51wgKZctc4DnXCCVDSVEuTkFTREFRR1M6SU5UQy5JUV9DQVNIX09QRVIuRlkyMDEzAQAAAIdSAAACAAAABTIwNzc2AQgAAAAFAAAAATEBAAAACjE3NzU5MzAyNzQDAAAAAzE2MAIAAAAEMjAwNgQAAAABMAcAAAAJOS8xNS8yMDE5CAAAAAoxMi8yOC8yMDEzCQAAAAEw5rivK+A51wi0mGdc4DnXCBhDSVEuMC5JUV9DVVNUT01fQkVUQS4jTkEFAAAAAAAAAAgAAAAUKEludmFsaWQgU3RhcnQgRGF0ZSkxJv8n4DnXCCQ6Tl7gOdcIGUNJUS5OWVNFOkVNUi5JUV9SRS5GWTIwMTIBAAAArxsEAAIAAAAFMTgxMDcBCAAAAAUAAAABMQEAAAAKMTcwNzkwOTA5NwMAAAADMTYwAgAAAAQxMjIyBAAAAAEwBwAAAAk5LzE1LzIwMTkIAAAACTkvMzAvMjAxMgkAAAABMNht9CngOdcILW7QXOA51wgeQ0lRLk5BU0RBUUdTOklOVEMuSVFfUkUuRlkyMDEyAQAAAIdSAAACAAAABTMyMTM4AQgAAAAFAAAAATEBAAAACjE3MTg4NTA2MDUDAAAAAzE2MAIAAAAEMTIyMgQAAAABMAcAAAAJOS8xNS8yMDE5CAAAAAoxMi8yOS8yMDEyCQAAAAEwtEOvK+A51whwQWJc4DnXCCJDSVEuS09TRTpBMDA1OTMwLklRX1BFTlNJT04uRlkyMDE4AQAA</t>
  </si>
  <si>
    <t>ANxmAQACAAAABjUwNDA2NAEIAAAABQAAAAExAQAAAAoxOTQ3NTUxNTczAwAAAAI4NQIAAAAEMTIxMwQAAAABMAcAAAAJOS8xNS8yMDE5CAAAAAoxMi8zMS8yMDE4CQAAAAEwijHbKOA51wiFvyNd4DnXCB9DSVEuVFNFOjY1MDEuSVFfVE9UQUxfQ0EuRlkyMDE3AQAAAJstAgACAAAABzUwMDI2MDYBCAAAAAUAAAABMQEAAAAKMTk2MzMxNTkwMAMAAAACNzkCAAAABDEwMDgEAAAAATAHAAAACTkvMTUvMjAxOQgAAAAJMy8zMS8yMDE3CQAAAAEwIrf7K+A51whykDxc4DnXCCdDSVEuTkFTREFRR1M6QURJLklRX0dST1NTX01BUkdJTi5GWTIwMDgBAAAAE9YDAAIAAAAHNjEuMDY1MwEIAAAABQAAAAExAQAAAAoxNDEzMDkxNTY3AwAAAAMxNjACAAAABDQwNzQEAAAAATAHAAAACTkvMTUvMjAxOQgAAAAJMTEvMS8yMDA4CQAAAAEwIHWcJeA51wgelS5d4DnXCChDSVEuTllTRTpFTVIuSVFfVE9UQUxfREVCVF9SRVBBSUQuRlkyMDA4AQAAAK8bBAACAAAABC0yNjEBCAAAAAUAAAABMQEAAAAKMTQxMTY1NjQzMAMAAAADMTYwAgAAAAQyMTY2BAAAAAEwBwAAAAk5LzE1LzIwMTkIAAAACTkvMzAvMjAwOAkAAAABMFM18yngOdcI/X2/XOA51wgqQ0lRLktPU0U6QTAwNTkzMC5JUV9MVF9ERUJUX0NBUElUQUwuRlkyMDE1AQAAANxmAQACAAAABjAuNzc5OQEIAAAABQAAAAExAQAAAAoxODI5ODQzMDExAwAAAAI4NQIAAAAE</t>
  </si>
  <si>
    <t>NDE4NwQAAAABMAcAAAAJOS8xNS8yMDE5CAAAAAoxMi8zMS8yMDE1CQAAAAEwD06cJeA51wjLmxhd4DnXCCBDSVEuTkFTREFRR1M6VFhOLklRX05JX0NGLkZZMjAwNwEAAAD7IwIAAgAAAAQyNjU3AQgAAAAFAAAAATEBAAAACjEzMjg0ODIzNzADAAAAAzE2MAIAAAAEMjE1MAQAAAABMAcAAAAJOS8xNS8yMDE5CAAAAAoxMi8zMS8yMDA3CQAAAAEwKMJWK+A51whbEINc4DnXCCpDSVEuTkFTREFRR1M6VFhOLklRX05FVF9ERUJUX0lTU1VFRC5GWTIwMDcBAAAA+yMCAAIAAAADLTQzAQgAAAAFAAAAATEBAAAACjEzMjg0ODIzNzADAAAAAzE2MAIAAAAEMjAwMwQAAAABMAcAAAAJOS8xNS8yMDE5CAAAAAoxMi8zMS8yMDA3CQAAAAEwOelWK+A51wjPIYRc4DnXCC5DSVEuTkFTREFRR1M6VFhOLklRX09USEVSX1VOVVNVQUxfU1VQUEwuRlkyMDEwAQAAAPsjAgADAAAAAABmZNoq4DnXCGf3jlzgOdcIJ0NJUS5OQVNEQVFHUzpUWE4uSVFfVE9UQUxfRVFVSVRZLkZZMjAwNwEAAAD7IwIAAgAAAAQ5OTc1AQgAAAAFAAAAATEBAAAACjEzMjg0ODIzNzADAAAAAzE2MAIAAAAEMTI3NQQAAAABMAcAAAAJOS8xNS8yMDE5CAAAAAoxMi8zMS8yMDA3CQAAAAEwKMJWK+A51wg5woJc4DnXCB1DSVEuTkFTREFRR1M6VFhOLklRX1JFLkZZMjAxNAEAAAD7IwIAAgAAAAUyOTY1MwEIAAAABQAAAAExAQAAAAoxODI5MTE5MzA2AwAA</t>
  </si>
  <si>
    <t>AAMxNjACAAAABDEyMjIEAAAAATAHAAAACTkvMTUvMjAxOQgAAAAKMTIvMzEvMjAxNAkAAAABMFgvcCrgOdcI0s2iXOA51wglQ0lRLk5BU0RBUUdTOlRYTi5JUV9JTkNfRVFVSVRZLkZZMjAxNwEAAAD7IwIAAwAAAAAAmstwKuA51wjv265c4DnXCCJDSVEuTllTRTpFTVIuSVFfT1RIRVJfSU5UQU4uRlkyMDEzAQAAAK8bBAACAAAABDE2NzIBCAAAAAUAAAABMQEAAAAKMTc2NTU3MDgwNQMAAAADMTYwAgAAAAQxMDQwBAAAAAEwBwAAAAk5LzE1LzIwMTkIAAAACTkvMzAvMjAxMwkAAAABMPm79CngOdcIDdvUXOA51wgpQ0lRLktPU0U6QTAwNTkzMC5JUV9SRVRVUk5fQ0FQSVRBTC5GWTIwMTgBAAAA3GYBAAIAAAAHMTQuODQ4NgEIAAAABQAAAAExAQAAAAoxOTQ3NTUxNTczAwAAAAI4NQIAAAAENDM2MwQAAAABMAcAAAAJOS8xNS8yMDE5CAAAAAoxMi8zMS8yMDE4CQAAAAEwIHWcJeA51whcuyVd4DnXCCJDSVEuTkFTREFRR1M6VFhOLklRX0xUX0RFQlQuRlkyMDExAQAAAPsjAgACAAAABDQyMTEBCAAAAAUAAAABMQEAAAAKMTY2MDAzNDU2OAMAAAADMTYwAgAAAAQxMDQ5BAAAAAEwBwAAAAk5LzE1LzIwMTkIAAAACjEyLzMxLzIwMTEJAAAAATCHstoq4DnXCO7qlFzgOdcIJUNJUS5OQVNEQVFHUzpBREkuSVFfU0dBX01BUkdJTi5GWTIwMTIBAAAAE9YDAAIAAAAHMTQuNjc5NgEIAAAABQAAAAExAQAAAAoxNzEx</t>
  </si>
  <si>
    <t>Mzg1ODk2AwAAAAMxNjACAAAABDQzNzUEAAAAATAHAAAACTkvMTUvMjAxOQgAAAAJMTEvMy8yMDEyCQAAAAEwQcOcJeA51wjzC0Fd4DnXCCRDSVEuTkFTREFRR1M6QURJLklRX05JX01BUkdJTi5GWTIwMDcBAAAAE9YDAAIAAAAHMjAuNDUxMQEIAAAABQAAAAExAQAAAAoxMjY0NDcyNDQ5AwAAAAMxNjACAAAABDQwOTQEAAAAATAHAAAACTkvMTUvMjAxOQgAAAAJMTEvMy8yMDA3CQAAAAEwIHWcJeA51whOTypd4DnXCCtDSVEuTkFTREFRR1M6QURJLklRX0NGT19DVVJSRU5UX0xJQUIuRlkyMDE2AQAAABPWAwACAAAABzEuNjQ5MzcBCAAAAAUAAAABMQEAAAAKMTkyNzYxODIwMAMAAAADMTYwAgAAAAQ0MTg1BAAAAAEwBwAAAAk5LzE1LzIwMTkIAAAACjEwLzI5LzIwMTYJAAAAATBR6pwl4DnXCOnQU13gOdcIJ0NJUS5OQVNEQVFHUzpBREkuSVFfR1JPU1NfTUFSR0lOLkZZMjAxNAEAAAAT1gMAAgAAAAc2My44ODU5AQgAAAAFAAAAATEBAAAACjE4MTk5NjI0OTYDAAAAAzE2MAIAAAAENDA3NAQAAAABMAcAAAAJOS8xNS8yMDE5CAAAAAkxMS8xLzIwMTQJAAAAATBBw5wl4DnXCOZaSl3gOdcIKkNJUS5OQVNEQVFHUzpBREkuSVFfREVGX1RBWF9MSUFCX0xULkZZMjAwOAEAAAAT1gMAAgAAAAUxNC4zMQEIAAAABQAAAAExAQAAAAoxNDEzMDkxNTY3AwAAAAMxNjACAAAABDEwMjcEAAAAATAHAAAACTkvMTUvMjAx</t>
  </si>
  <si>
    <t>OQgAAAAJMTEvMS8yMDA4CQAAAAEwIqqhKOA51whGmSxd4DnXCCdDSVEuTkFTREFRR1M6QURJLklRX0ZJTklTSEVEX0lOVi5GWTIwMTYBAAAAE9YDAAIAAAAHMTI0LjA5NgEIAAAABQAAAAExAQAAAAoxOTI3NjE4MjAwAwAAAAMxNjACAAAABDMwNzUEAAAAATAHAAAACTkvMTUvMjAxOQgAAAAKMTAvMjkvMjAxNgkAAAABMHPC/yfgOdcIIvxRXeA51wgwQ0lRLk5BU0RBUUdTOkFESS5JUV9ORVRfREVCVF9FQklUREFfQ0FQRVguRlkyMDE3AQAAABPWAwACAAAACDMuNTk4MTIzAQgAAAAFAAAAATEBAAAACjE5Mjc2MTgyNDgDAAAAAzE2MAIAAAAFMjMzMTQEAAAAATAHAAAACTkvMTUvMjAxOQgAAAAKMTAvMjgvMjAxNwkAAAABMFHqnCXgOdcIDNpYXeA51wgpQ0lRLk5BU0RBUUdTOlRYTi5JUV9DQVNIX1NUX0lOVkVTVC5GWTIwMDcBAAAA+yMCAAIAAAAEMjkyNAEIAAAABQAAAAExAQAAAAoxMzI4NDgyMzcwAwAAAAMxNjACAAAABDEwMDIEAAAAATAHAAAACTkvMTUvMjAxOQgAAAAKMTIvMzEvMjAwNwkAAAABMCjCVivgOdcI1teBXOA51wgqQ0lRLk5BU0RBUUdTOkFESS5JUV9FRkZFQ1RfVEFYX1JBVEUuRlkyMDA4AQAAABPWAwACAAAABzIxLjE1NjYBCAAAAAUAAAABMQEAAAAKMTQxMzA5MTU2NwMAAAADMTYwAgAAAAQ0Mzc2BAAAAAEwBwAAAAk5LzE1LzIwMTkIAAAACTExLzEvMjAwOAkAAAABMN302yjgOdcI</t>
  </si>
  <si>
    <t>89UrXeA51wgdQ0lRLk5BU0RBUUdTOlRYTi5JUV9BUi5GWTIwMTQBAAAA+yMCAAIAAAAEMTI0NgEIAAAABQAAAAExAQAAAAoxODI5MTE5MzA2AwAAAAMxNjACAAAABDEwMjEEAAAAATAHAAAACTkvMTUvMjAxOQgAAAAKMTIvMzEvMjAxNAkAAAABMFgvcCrgOdcIfwqiXOA51wgoQ0lRLktPU0U6QTAwNTkzMC5JUV9DVVJSRU5DWV9HQUlOLkZZMjAxNAEAAADcZgEAAgAAAActMjUwMDg4AQgAAAAFAAAAATEBAAAACjE3NzgxNDE4MjMDAAAAAjg1AgAAAAIzOAQAAAABMAcAAAAJOS8xNS8yMDE5CAAAAAoxMi8zMS8yMDE0CQAAAAEwp5wrKeA51wgrEBBd4DnXCChDSVEuTkFTREFRR1M6QURJLklRX01BUktFVENBUC4yMDA5LzEwLzMxAQAAABPWAwACAAAACjc0NzIuNDAwODcBBgAAAAUAAAABMQEAAAAKMTEyMzk5OTU1MwMAAAADMTYwAgAAAAYxMDAwNTQEAAAAATAHAAAACjEwLzMxLzIwMDlBy1Ff4DnXCMEWMGLgOdcIIUNJUS5OQVNEQVFHUzpBREkuSVFfUkRfRVhQLkZZMjAwNwEAAAAT1gMAAgAAAAc1MDkuNTUzAQgAAAAFAAAAATEBAAAACjEyNjQ0NzI0NDkDAAAAAzE2MAIAAAADMTAwBAAAAAEwBwAAAAk5LzE1LzIwMTkIAAAACTExLzMvMjAwNwkAAAABMKt/2yjgOdcIwKUmXeA51wgqQ0lRLlRTRTo2NTAxLklRX0NVUlJFTlRfUE9SVF9MRUFTRVMuRlkyMDE4AQAAAJstAgACAAAABTE1NTM3AQgAAAAFAAAA</t>
  </si>
  <si>
    <t>ATEBAAAACjE5Njk5MDMyOTEDAAAAAjc5AgAAAAQxMDkwBAAAAAEwBwAAAAk5LzE1LzIwMTkIAAAACTMvMzEvMjAxOAkAAAABMFQs/CvgOdcIdEtBXOA51wgrQ0lRLk5BU0RBUUdTOklOVEMuSVFfT1RIRVJfTFRfQVNTRVRTLkZZMjAwOAEAAACHUgAAAgAAAAM0ODABCAAAAAUAAAABMQEAAAAKMTQzMDYxNDQ4NgMAAAADMTYwAgAAAAQxMDYwBAAAAAEwBwAAAAk5LzE1LzIwMTkIAAAACjEyLzI3LzIwMDgJAAAAATAdKakr4DnXCFguT1zgOdcIKkNJUS5LT1NFOkEwMDU5MzAuSVFfRUZGRUNUX1RBWF9SQVRFLkZZMjAxMQEAAADcZgEAAgAAAAcxOS45Njc5AQgAAAAFAAAAATEBAAAACjE1OTg5OTgyNTADAAAAAjg1AgAAAAQ0Mzc2BAAAAAEwBwAAAAk5LzE1LzIwMTkIAAAACjEyLzMxLzIwMTEJAAAAATBlACsp4DnXCHmiAl3gOdcIMENJUS5OQVNEQVFHUzpJTlRDLklRX01JTk9SSVRZX0lOVEVSRVNUX0lTLkZZMjAxMAEAAACHUgAAAwAAAAAAX8WpK+A51wgZCFhc4DnXCCJDSVEuTllTRTpFTVIuSVFfUVVJQ0tfUkFUSU8uRlkyMDE3AQAAAK8bBAACAAAACDEuMjE1ODU3AQgAAAAFAAAAATEBAAAACjE5MjQ2Mzk5NTcDAAAAAzE2MAIAAAAENDEyMQQAAAABMAcAAAAJOS8xNS8yMDE5CAAAAAk5LzMwLzIwMTcJAAAAATBIr68l4DnXCOzC6VzgOdcIKUNJUS5OQVNEQVFHUzpJTlRDLklRX0NVUlJFTkNZX0dBSU4u</t>
  </si>
  <si>
    <t>RlkyMDExAQAAAIdSAAACAAAAAjU4AQgAAAAFAAAAATEBAAAACjE2NTgzMTU0NzgDAAAAAzE2MAIAAAACMzgEAAAAATAHAAAACTkvMTUvMjAxOQgAAAAKMTIvMzEvMjAxMQkAAAABMIATqivgOdcI6U1cXOA51wgyQ0lRLktPU0U6QTAwNTkzMC5JUV9UT1RBTF9ERUJUX0VCSVREQV9DQVBFWC5GWTIwMTUBAAAA3GYBAAIAAAAIMC42MTcyNjIBCAAAAAUAAAABMQEAAAAKMTgyOTg0MzAxMQMAAAACODUCAAAABTIzMzEzBAAAAAEwBwAAAAk5LzE1LzIwMTkIAAAACjEyLzMxLzIwMTUJAAAAATAPTpwl4DnXCMubGF3gOdcIJ0NJUS5OQVNEQVFHUzpJTlRDLklRX0dBSU5fSU5WRVNULkZZMjAwNwEAAACHUgAAAgAAAAMxNTQBCAAAAAUAAAABMQEAAAAKMTMyODg3MTI3NQMAAAADMTYwAgAAAAI2MgQAAAABMAcAAAAJOS8xNS8yMDE5CAAAAAoxMi8yOS8yMDA3CQAAAAEwlsj8K+A51wjSOklc4DnXCCVDSVEuTllTRTpFTVIuSVFfU1RfREVCVF9SRVBBSUQuRlkyMDE3AQAAAK8bBAACAAAABS0xNzI1AQgAAAAFAAAAATEBAAAACjE5MjQ2Mzk5NTcDAAAAAzE2MAIAAAAEMjA0NAQAAAABMAcAAAAJOS8xNS8yMDE5CAAAAAk5LzMwLzIwMTcJAAAAATCBDbsp4DnXCIjY6FzgOdcIKUNJUS5OQVNEQVFHUzpBREkuSVFfUFJFRl9ESVZfT1RIRVIuRlkyMDA3AQAAABPWAwADAAAAAACrf9so4DnXCPEaJ13gOdcIM0NJUS5OQVNE</t>
  </si>
  <si>
    <t>QVFHUzpJTlRDLklRX1RPVEFMX0xJQUJfVE9UQUxfQVNTRVRTLkZZMjAxMwEAAACHUgAAAgAAAAczNi45MjM3AQgAAAAFAAAAATEBAAAACjE3NzU5MzAyNzQDAAAAAzE2MAIAAAAENDE4OAQAAAABMAcAAAAJOS8xNS8yMDE5CAAAAAoxMi8yOC8yMDEzCQAAAAEw9/OVJuA51whJ+Ghc4DnXCCtDSVEuTkFTREFRR1M6QURJLklRX0RBWVNfUEFZQUJMRV9PVVQuRlkyMDE0AQAAABPWAwACAAAACTQyLjExMTg4OAEIAAAABQAAAAExAQAAAAoxODE5OTYyNDk2AwAAAAMxNjACAAAABDQxODMEAAAAATAHAAAACTkvMTUvMjAxOQgAAAAJMTEvMS8yMDE0CQAAAAEwQcOcJeA51wgHqUpd4DnXCCpDSVEuTkFTREFRR1M6SU5UQy5JUV9MVF9ERUJUX0VRVUlUWS5GWTIwMDcBAAAAh1IAAAIAAAAGNC42MzAyAQgAAAAFAAAAATEBAAAACjEzMjg4NzEyNzUDAAAAAzE2MAIAAAAENDA4NQQAAAABMAcAAAAJOS8xNS8yMDE5CAAAAAoxMi8yOS8yMDA3CQAAAAEw1qWVJuA51wiBMk1c4DnXCCxDSVEuTkFTREFRR1M6VFhOLklRX0ZJWEVEX0FTU0VUX1RVUk5TLkZZMjAxNwEAAAD7IwIAAgAAAAg1Ljc4MDkxMQEIAAAABQAAAAExAQAAAAoxOTQ2NjY1NDQ0AwAAAAMxNjACAAAABDQwNjYEAAAAATAHAAAACTkvMTUvMjAxOQgAAAAKMTIvMzEvMjAxNwkAAAABMAUTryXgOdcIfIWyXOA51wgkQ0lRLlRTRTo2NTAxLklRX01BUktFVENB</t>
  </si>
  <si>
    <t>UC4yMDE4LzAzLzMxAQAAAJstAgACAAAADjM3MjEyMDguNDE0MzU4AQYAAAAFAAAAATEBAAAACjE4NzM0NDI0MzADAAAAAjc5AgAAAAYxMDAwNTQEAAAAATAHAAAACTMvMzEvMjAxOBTWrrLcOdcIS0dDXOA51wghQ0lRLlRTRTo2NTAxLklRX0VBUk5JTkdfQ08uRlkyMDE0AQAAAJstAgACAAAABjUzMTk1OAEIAAAABQAAAAExAQAAAAoxNzQ1MjcwNTQ0AwAAAAI3OQIAAAABNwQAAAABMAcAAAAJOS8xNS8yMDE5CAAAAAkzLzMxLzIwMTQJAAAAATCJ4HQs4DnXCF04LlzgOdcIH0NJUS5OQVNEQVFHUzpBREkuSVFfQ09HUy5GWTIwMTcBAAAAE9YDAAIAAAAIMTY4Ny4xODkBCAAAAAUAAAABMQEAAAAKMTkyNzYxODI0OAMAAAADMTYwAgAAAAIzNAQAAAABMAcAAAAJOS8xNS8yMDE5CAAAAAoxMC8yOC8yMDE3CQAAAAEwhOn/J+A51wg8lFRd4DnXCCxDSVEuTkFTREFRR1M6VFhOLklRX1RPVEFMX0RFQlRfRVFVSVRZLkZZMjAwNwEAAAD7IwIAAwAAAAAAGEKWJuA51wgh5YRc4DnXCDJDSVEuTkFTREFRR1M6VFhOLklRX01JTk9SSVRZX0lOVEVSRVNUX1RPVEFMLkZZMjAxMwEAAAD7IwIAAwAAAAAAuSfbKuA51wgSr55c4DnXCChDSVEuTkFTREFRR1M6VFhOLklRX1NBTEVfSU5UQU5fQ0YuRlkyMDA5AQAAAPsjAgADAAAAAABmZNoq4DnXCH/UjFzgOdcIKUNJUS5OQVNEQVFHUzpUWE4uSVFfU1BFQ0lBTF9ESVZfQ0Yu</t>
  </si>
  <si>
    <t>RlkyMDA5AQAAAPsjAgADAAAAAABmZNoq4DnXCKAijVzgOdcIK0NJUS5LT1NFOkEwMDU5MzAuSVFfREFZU19QQVlBQkxFX09VVC5GWTIwMTQBAAAA3GYBAAIAAAAJMjMuNTk3NjE1AQgAAAAFAAAAATEBAAAACjE3NzgxNDE4MjMDAAAAAjg1AgAAAAQ0MTgzBAAAAAEwBwAAAAk5LzE1LzIwMTkIAAAACjEyLzMxLzIwMTQJAAAAATAPTpwl4DnXCNoHFF3gOdcIPkNJUS5LT1NFOkEwMDU5MzAuSVFfQ1VTVE9NX0JFVEEuLTEwNFcuMjAxNC8xMi8zMS4uXlRPUElYLkpQWS5IAQAAANxmAQACAAAAETAuMzU3Njk0NzExNjY5NTk1AGIZUl/gOdcINSgxYuA51wg3Q0lRLktPU0U6QTAwNTkzMC5JUV9DSEFOR0VfT1RIRVJfTkVUX09QRVJfQVNTRVRTLkZZMjAxNgEAAADcZgEAAgAAAAYtMjQzNjcBCAAAAAUAAAABMQEAAAAKMTg3NjczNDczNgMAAAACODUCAAAABDIwNDUEAAAAATAHAAAACTkvMTUvMjAxOQgAAAAKMTIvMzEvMjAxNgkAAAABMEeV2ijgOdcIF6kbXeA51wghQ0lRLk5ZU0U6RU1SLklRX0lOQ19FUVVJVFkuRlkyMDEzAQAAAK8bBAADAAAAAADolPQp4DnXCImi01zgOdcIJ0NJUS5OQVNEQVFHUzpUWE4uSVFfQkFTSUNfV0VJR0hULkZZMjAxMAEAAAD7IwIAAgAAAAQxMTk5AGZk2irgOdcIiEWPXOA51wgoQ0lRLlRTRTo2NTAxLklRX1RPVEFMX0RFQlRfRVFVSVRZLkZZMjAxNAEAAACbLQIAAgAAAAc3OC40</t>
  </si>
  <si>
    <t>NzI2AQgAAAAFAAAAATEBAAAACjE3NDUyNzA1NDQDAAAAAjc5AgAAAAQ0MDM0BAAAAAEwBwAAAAk5LzE1LzIwMTkIAAAACTMvMzEvMjAxNAkAAAABMLVXlSbgOdcI6uExXOA51wguQ0lRLk5BU0RBUUdTOlRYTi5JUV9JTkNfVEFYX1BBWV9DVVJSRU5ULkZZMjAxMgEAAAD7IwIAAgAAAAI3OQEIAAAABQAAAAExAQAAAAoxNzIwNjExMjY0AwAAAAMxNjACAAAABDEwOTQEAAAAATAHAAAACTkvMTUvMjAxOQgAAAAKMTIvMzEvMjAxMgkAAAABMKgA2yrgOdcI336ZXOA51wgkQ0lRLktPU0U6QTAwNTkzMC5JUV9QQVJUX1RJTUUuRlkyMDE4AQAAANxmAQADAAAAAACaWNso4DnXCMdbJF3gOdcIKUNJUS5OQVNEQVFHUzpUWE4uSVFfU1RfREVCVF9SRVBBSUQuRlkyMDE2AQAAAPsjAgADAAAAAACJpHAq4DnXCCgHrVzgOdcIHkNJUS5UU0U6NjUwMS5JUV9JTkNfVEFYLkZZMjAxOQEAAACbLQIAAgAAAAYxODYzNDQBCAAAAAUAAAABMQEAAAAKMTk2OTkwMzMwNwMAAAACNzkCAAAAAjc1BAAAAAEwBwAAAAk5LzE1LzIwMTkIAAAACTMvMzEvMjAxOQkAAAABMHV6/CvgOdcI8c1EXOA51wglQ0lRLk5BU0RBUUdTOklOVEMuSVFfTklfTUFSR0lOLkZZMjAxMAEAAACHUgAAAgAAAAcyNi4yNzk3AQgAAAAFAAAAATEBAAAACjE1ODgxNTY5NjADAAAAAzE2MAIAAAAENDA5NAQAAAABMAcAAAAJOS8xNS8yMDE5CAAAAAoxMi8yNS8y</t>
  </si>
  <si>
    <t>MDEwCQAAAAEw5syVJuA51wh1PFtc4DnXCBtDSVEuTllTRTpFTVIuSVFfQ09HUy5GWTIwMTMBAAAArxsEAAIAAAAFMTQ3MTcBCAAAAAUAAAABMQEAAAAKMTc2NTU3MDgwNQMAAAADMTYwAgAAAAIzNAQAAAABMAcAAAAJOS8xNS8yMDE5CAAAAAk5LzMwLzIwMTMJAAAAATDolPQp4DnXCGdU01zgOdcIIUNJUS5LT1NFOkEwMDU5MzAuSVFfQ09NTU9OLkZZMjAxMQEAAADcZgEAAgAAAAY4OTc1MTQBCAAAAAUAAAABMQEAAAAKMTU5ODk5ODI1MAMAAAACODUCAAAABDExMDMEAAAAATAHAAAACTkvMTUvMjAxOQgAAAAKMTIvMzEvMjAxMQkAAAABMGUAKyngOdcI7bMDXeA51wgpQ0lRLk5BU0RBUUdTOlRYTi5JUV9ESUxVVF9FUFNfSU5DTC5GWTIwMTgBAAAA+yMCAAIAAAAINS41OTM5MzkBCAAAAAUAAAABMQEAAAAKMTk0NjY2NTQ2MAMAAAADMTYwAgAAAAE4BAAAAAEwBwAAAAk5LzE1LzIwMTkIAAAACjEyLzMxLzIwMTgJAAAAATCr8nAq4DnXCBLls1zgOdcIJ0NJUS5OQVNEQVFHUzpBREkuSVFfQkVUQV8yWVIuMjAxMi8xMS8wMwEAAAAT1gMAAgAAABAxLjIzNjY0MDk5Mjc0OTU2AHJAUl/gOdcIj6EvYuA51wg9Q0lRLk5BU0RBUUdTOkFESS5JUV9DVVNUT01fQkVUQS4tMTA0Vy4yMDEwLzEwLzMwLi5eTjIyNS5KUFkuSAEAAAAT1gMAAgAAABEwLjY3MzA1NTA2MTYzNDI2NwByQFJf4DnXCKDIL2LgOdcII0NJUS5O</t>
  </si>
  <si>
    <t>QVNEQVFHUzpJTlRDLklRX0xUX0RFQlQuRlkyMDA3AQAAAIdSAAACAAAABDE5ODABCAAAAAUAAAABMQEAAAAKMTMyODg3MTI3NQMAAAADMTYwAgAAAAQxMDQ5BAAAAAEwBwAAAAk5LzE1LzIwMTkIAAAACjEyLzI5LzIwMDcJAAAAATCn7/wr4DnXCHjBSlzgOdcIJkNJUS5UU0U6NjQ3MS5JUV9DVVNUT01fQkVUQS4yMDE4LzAzLzMxAQAAAJJXDQACAAAAEDIuMjQzMjAwNDgyNjQ0MDcAbe9/YOA51wjFjDli4DnXCCVDSVEuTkFTREFRR1M6VFhOLklRX0NBU0hfVEFYRVMuRlkyMDE3AQAAAPsjAgACAAAABDE4MDABCAAAAAUAAAABMQEAAAAKMTk0NjY2NTQ0NAMAAAADMTYwAgAAAAQzMDUzBAAAAAEwBwAAAAk5LzE1LzIwMTkIAAAACjEyLzMxLzIwMTcJAAAAATCr8nAq4DnXCDrpsVzgOdcIJUNJUS5OQVNEQVFHUzpUWE4uSVFfU0dBX01BUkdJTi5GWTIwMTABAAAA+yMCAAIAAAAHMTAuODY5MgEIAAAABQAAAAExAQAAAAoxNTg4ODQwNzM4AwAAAAMxNjACAAAABDQzNzUEAAAAATAHAAAACTkvMTUvMjAxOQgAAAAKMTIvMzEvMjAxMAkAAAABMNSdriXgOdcIwyuSXOA51wgdQ0lRLk5BU0RBUUdTOlRYTi5JUV9ETy5GWTIwMTUBAAAA+yMCAAMAAAAAAGhWcCrgOdcIHdulXOA51wgmQ0lRLk5BU0RBUUdTOlRYTi5JUV9MRVZFUkVEX0ZDRi5GWTIwMTUBAAAA+yMCAAIAAAAIMzM2OC4xMjUBCAAAAAUAAAABMQEAAAAK</t>
  </si>
  <si>
    <t>MTg3NTY4NzA1NgMAAAADMTYwAgAAAAQ0NDIyBAAAAAEwBwAAAAk5LzE1LzIwMTkIAAAACjEyLzMxLzIwMTUJAAAAATB5fXAq4DnXCFjBqFzgOdcIKkNJUS5OQVNEQVFHUzpBREkuSVFfSU5WRVNUX0xPQU5TX0NGLkZZMjAxNAEAAAAT1gMAAwAAAAAAQU3/J+A51wiCcEld4DnXCCpDSVEuTkFTREFRR1M6SU5UQy5JUV9HV19JTlRBTl9BTU9SVC5GWTIwMTABAAAAh1IAAAIAAAACMTgBCAAAAAUAAAABMQEAAAAKMTU4ODE1Njk2MAMAAAADMTYwAgAAAAIzMQQAAAABMAcAAAAJOS8xNS8yMDE5CAAAAAoxMi8yNS8yMDEwCQAAAAEwX8WpK+A51wjokldc4DnXCCRDSVEuTkFTREFRR1M6SU5UQy5JUV9EQV9TVVBQTC5GWTIwMTIBAAAAh1IAAAMAAAAAAKMcryvgOdcIuZNgXOA51wgkQ0lRLk5BU0RBUUdTOkFESS5JUV9QQVJUX1RJTUUuRlkyMDA5AQAAABPWAwADAAAAAABD+KEo4DnXCJsXMl3gOdcIH0NJUS5LT1NFOkEwMDU5MzAuSVFfTEFORC5GWTIwMTABAAAA3GYBAAIAAAAHNjYzMTM5MgEIAAAABQAAAAExAQAAAAoxNTMzMjAzMjYyAwAAAAI4NQIAAAAEMzA5OAQAAAABMAcAAAAJOS8xNS8yMDE5CAAAAAoxMi8zMS8yMDEwCQAAAAEwVNkqKeA51wgdbv9c4DnXCClDSVEuS09TRTpBMDA1OTMwLklRX05FVF9SRU5UQUxfRVhQLkZZMjAxNQEAAADcZgEAAwAAAAAAFiDaKOA51wiAjhVd4DnXCClDSVEuTkFTREFR</t>
  </si>
  <si>
    <t>R1M6VFhOLklRX0dXX0lOVEFOX0FNT1JULkZZMjAwNwEAAAD7IwIAAwAAAAAAF5tWK+A51whixoBc4DnXCCRDSVEuTkFTREFRR1M6SU5UQy5JUV9EQV9TVVBQTC5GWTIwMDcBAAAAh1IAAAMAAAAAAJbI/CvgOdcIsexIXOA51wgoQ0lRLk5ZU0U6RU1SLklRX01JTk9SSVRZX0lOVEVSRVNULkZZMjAxMAEAAACvGwQAAgAAAAMxNjABCAAAAAUAAAABMQEAAAAKMTU3NzAwNDY0MQMAAAADMTYwAgAAAAQxMDUyBAAAAAEwBwAAAAk5LzE1LzIwMTkIAAAACTkvMzAvMjAxMAkAAAABMJbR8yngOdcIW23HXOA51wgoQ0lRLktPU0U6QTAwNTkzMC5JUV9VTkxFVkVSRURfRkNGLkZZMjAxMgEAAADcZgEAAgAAAAo3NzkwMjQ3LjI1AQgAAAAFAAAAATEBAAAACjE2Njc1MzQwMTQDAAAAAjg1AgAAAAQ0NDIzBAAAAAEwBwAAAAk5LzE1LzIwMTkIAAAACjEyLzMxLzIwMTIJAAAAATCGTisp4DnXCITOCV3gOdcILENJUS5OQVNEQVFHUzpJTlRDLklRX05FVF9JTlRFUkVTVF9FWFAuRlkyMDEwAQAAAIdSAAACAAAAAzExOQEIAAAABQAAAAExAQAAAAoxNTg4MTU2OTYwAwAAAAMxNjACAAAAAzM2OAQAAAABMAcAAAAJOS8xNS8yMDE5CAAAAAoxMi8yNS8yMDEwCQAAAAEwX8WpK+A51wj4uVdc4DnXCCRDSVEuTkFTREFRR1M6VFhOLklRX0lOVkVOVE9SWS5GWTIwMTcBAAAA+yMCAAIAAAAEMTk1NwEIAAAABQAAAAExAQAAAAoxOTQ2</t>
  </si>
  <si>
    <t>NjY1NDQ0AwAAAAMxNjACAAAABDEwNDMEAAAAATAHAAAACTkvMTUvMjAxOQgAAAAKMTIvMzEvMjAxNwkAAAABMJrLcCrgOdcIY+2vXOA51wgmQ0lRLk5BU0RBUUdTOklOVEMuSVFfTkVUX0NIQU5HRS5GWTIwMTYBAAAAh1IAAAIAAAAFLTk3NDgBCAAAAAUAAAABMQEAAAAKMTk0MzUwNTM0NQMAAAADMTYwAgAAAAQyMDkzBAAAAAEwBwAAAAk5LzE1LzIwMTkIAAAACjEyLzMxLzIwMTYJAAAAATDV/lUr4DnXCNoXdlzgOdcIIENJUS5OWVNFOkVNUi5JUV9TR0FfU1VQUEwuRlkyMDE0AQAAAK8bBAACAAAABDQxNjQBCAAAAAUAAAABMQEAAAAKMTgxODYwNDU4MAMAAAADMTYwAgAAAAMxMDIEAAAAATAHAAAACTkvMTUvMjAxOQgAAAAJOS8zMC8yMDE0CQAAAAEwCuP0KeA51whpD9hc4DnXCCdDSVEuVFNFOjY1MDEuSVFfTUFSS0VUQ0FQLjIwMDcvMy8zMS5KUFkBAAAAmy0CAAIAAAAMMzA0NjIxOC41OTM0AQYAAAAFAAAAATEBAAAACjE2Mjg0MjAyOTEDAAAAAjc5AgAAAAYxMDAwNTQEAAAAATAHAAAACTMvMzEvMjAwN8ESrrLcOdcIBg91TeE51wg0Q0lRLk5BU0RBUUdTOklOVEMuSVFfT1RIRVJfTk9OX09QRVJfRVhQX1NVUFBMLkZZMjAxMgEAAACHUgAAAgAAAAI5MgEIAAAABQAAAAExAQAAAAoxNzE4ODUwNjA1AwAAAAMxNjACAAAAAjg1BAAAAAEwBwAAAAk5LzE1LzIwMTkIAAAACjEyLzI5LzIwMTIJAAAAATCj</t>
  </si>
  <si>
    <t>HK8r4DnXCMq6YFzgOdcIJUNJUS5OQVNEQVFHUzpJTlRDLklRX01BQ0hJTkVSWS5GWTIwMTMBAAAAh1IAAAIAAAAFNDA1NDABCAAAAAUAAAABMQEAAAAKMTc3NTkzMDI3NAMAAAADMTYwAgAAAAQzMTE0BAAAAAEwBwAAAAk5LzE1LzIwMTkIAAAACjEyLzI4LzIwMTMJAAAAATDmuK8r4DnXCJJKZ1zgOdcIIUNJUS5OWVNFOkVNUi5JUV9FQVJOSU5HX0NPLkZZMjAwOAEAAACvGwQAAgAAAAQyNTIwAQgAAAAFAAAAATEBAAAACjE0MTE2NTY0MzADAAAAAzE2MAIAAAABNwQAAAABMAcAAAAJOS8xNS8yMDE5CAAAAAk5LzMwLzIwMDgJAAAAATAy5/Ip4DnXCOPlvFzgOdcIJ0NJUS5OQVNEQVFHUzpBREkuSVFfQkVUQV8xWVIuMjAxNS8xMC8zMQEAAAAT1gMAAgAAABAxLjM3NDExNTYwMzI5MDc0AHJAUl/gOdcITQUvYuA51wgfQ0lRLk5BU0RBUUdTOklOVEMuSVFfUkVWLkZZMjAwNwEAAACHUgAAAgAAAAUzODMzNAEIAAAABQAAAAExAQAAAAoxMzI4ODcxMjc1AwAAAAMxNjACAAAAAzExMgQAAAABMAcAAAAJOS8xNS8yMDE5CAAAAAoxMi8yOS8yMDA3CQAAAAEwlsj8K+A51wigxUhc4DnXCCJDSVEuTkFTREFRR1M6VFhOLklRX1JBV19JTlYuRlkyMDA3AQAAAPsjAgACAAAAAzEwNQEIAAAABQAAAAExAQAAAAoxMzI4NDgyMzcwAwAAAAMxNjACAAAABDMxNzEEAAAAATAHAAAACTkvMTUvMjAxOQgAAAAKMTIvMzEvMjAw</t>
  </si>
  <si>
    <t>NwkAAAABMCjCVivgOdcISumCXOA51wgqQ0lRLk5BU0RBUUdTOklOVEMuSVFfU1BFQ0lBTF9ESVZfQ0YuRlkyMDEwAQAAAIdSAAADAAAAAACAE6or4DnXCDOgWlzgOdcIJkNJUS5OQVNEQVFHUzpUWE4uSVFfQURWRVJUSVNJTkcuRlkyMDE2AQAAAPsjAgACAAAAAjQ0AQgAAAAFAAAAATEBAAAACjE5NDY2NjUzOTgDAAAAAzE2MAIAAAAEMzAxMwQAAAABMAcAAAAJOS8xNS8yMDE5CAAAAAoxMi8zMS8yMDE2CQAAAAEwiaRwKuA51whA5Kpc4DnXCDdDSVEuTkFTREFRR1M6VFhOLklRX0NIQU5HRV9PVEhFUl9ORVRfT1BFUl9BU1NFVFMuRlkyMDE3AQAAAPsjAgACAAAAAjczAQgAAAAFAAAAATEBAAAACjE5NDY2NjU0NDQDAAAAAzE2MAIAAAAEMjA0NQQAAAABMAcAAAAJOS8xNS8yMDE5CAAAAAoxMi8zMS8yMDE3CQAAAAEwq/JwKuA51wgIdLFc4DnXCCxDSVEuTkFTREFRR1M6QURJLklRX1RPVEFMX0xJQUJfRVFVSVRZLkZZMjAxMAEAAAAT1gMAAgAAAAg0MzI4LjgzMQEIAAAABQAAAAExAQAAAAoxNTc4MzMwNDIyAwAAAAMxNjACAAAABDEwMTMEAAAAATAHAAAACTkvMTUvMjAxOQgAAAAKMTAvMzAvMjAxMAkAAAABMGRGoijgOdcIa102XeA51wgoQ0lRLk5BU0RBUUdTOlRYTi5JUV9VTkxFVkVSRURfRkNGLkZZMjAxNQEAAAD7IwIAAgAAAAgzNDI0LjM3NQEIAAAABQAAAAExAQAAAAoxODc1Njg3MDU2AwAAAAMx</t>
  </si>
  <si>
    <t>NjACAAAABDQ0MjMEAAAAATAHAAAACTkvMTUvMjAxOQgAAAAKMTIvMzEvMjAxNQkAAAABMHl9cCrgOdcIWMGoXOA51wgdQ0lRLk5BU0RBUUdTOkFESS5JUV9ETy5GWTIwMTYBAAAAE9YDAAMAAAAAAGOb/yfgOdcIWydQXeA51wgbQ0lRLk5ZU0U6RU1SLklRX0NPR1MuRlkyMDE4AQAAAK8bBAACAAAABDk5NDgBCAAAAAUAAAABMQEAAAAKMTkyNDYzOTk2MgMAAAADMTYwAgAAAAIzNAQAAAABMAcAAAAJOS8xNS8yMDE5CAAAAAk5LzMwLzIwMTgJAAAAATCBDbsp4DnXCC5f6lzgOdcIJENJUS5UU0U6Njk3MS5JUV9NQVJLRVRDQVAuMjAxNC8wMy8zMQEAAACjUwAAAgAAAA4xNzA3MDM1LjIzNTkzOQEGAAAABQAAAAExAQAAAAoxNjU4MDU0OTc2AwAAAAI3OQIAAAAGMTAwMDU0BAAAAAEwBwAAAAkzLzMxLzIwMTQKBX9g4DnXCKX5PWLgOdcIIkNJUS5OQVNEQVFHUzpUWE4uSVFfSU5DX1RBWC5GWTIwMTUBAAAA+yMCAAIAAAAEMTIzMAEIAAAABQAAAAExAQAAAAoxODc1Njg3MDU2AwAAAAMxNjACAAAAAjc1BAAAAAEwBwAAAAk5LzE1LzIwMTkIAAAACjEyLzMxLzIwMTUJAAAAATBoVnAq4DnXCC4CplzgOdcIKENJUS5OWVNFOkVNUi5JUV9FQVJOSU5HX0NPX01BUkdJTi5GWTIwMTMBAAAArxsEAAIAAAAGOC4zNzQ4AQgAAAAFAAAAATEBAAAACjE3NjU1NzA4MDUDAAAAAzE2MAIAAAAENDE4MQQAAAABMAcAAAAJOS8x</t>
  </si>
  <si>
    <t>NS8yMDE5CAAAAAk5LzMwLzIwMTMJAAAAATAnYa8l4DnXCPX91lzgOdcIGUNJUS5OWVNFOkVNUi5JUV9HUC5GWTIwMTEBAAAArxsEAAIAAAAEOTU1NwEIAAAABQAAAAExAQAAAAoxNjQ2MTkwNTY4AwAAAAMxNjACAAAAAjEwBAAAAAEwBwAAAAk5LzE1LzIwMTkIAAAACTkvMzAvMjAxMQkAAAABMKb48yngOdcIhSzKXOA51wgoQ0lRLlRTRTo2NTAxLklRX1RPVEFMX0RFQlRfSVNTVUVELkZZMjAxNQEAAACbLQIAAgAAAAY5NzIxMTMBCAAAAAUAAAABMQEAAAAKMTc0NTI3MDY3MgMAAAACNzkCAAAABDIxNjEEAAAAATAHAAAACTkvMTUvMjAxOQgAAAAJMy8zMS8yMDE1CQAAAAEwz/P6K+A51whXPTVc4DnXCB1DSVEuTkFTREFRR1M6VFhOLklRX0dQLkZZMjAxOAEAAAD7IwIAAgAAAAUxMDI3NwEIAAAABQAAAAExAQAAAAoxOTQ2NjY1NDYwAwAAAAMxNjACAAAAAjEwBAAAAAEwBwAAAAk5LzE1LzIwMTkIAAAACjEyLzMxLzIwMTgJAAAAATCr8nAq4DnXCL8hs1zgOdcIJENJUS5OQVNEQVFHUzpUWE4uSVFfUEFSVF9USU1FLkZZMjAxMQEAAAD7IwIAAwAAAAAAmNnaKuA51whArpVc4DnXCCNDSVEuTllTRTpFTVIuSVFfVE9UQUxfRVFVSVRZLkZZMjAxNwEAAACvGwQAAgAAAAQ4NzcwAQgAAAAFAAAAATEBAAAACjE5MjQ2Mzk5NTcDAAAAAzE2MAIAAAAEMTI3NQQAAAABMAcAAAAJOS8xNS8yMDE5CAAAAAk5LzMwLzIw</t>
  </si>
  <si>
    <t>MTcJAAAAATCBDbsp4DnXCASg51zgOdcILUNJUS5OWVNFOkVNUi5JUV9PVEhFUl9JTlZFU1RfQUNUX1NVUFBMLkZZMjAxMgEAAACvGwQAAgAAAAMtNzkBCAAAAAUAAAABMQEAAAAKMTcwNzkwOTA5NwMAAAADMTYwAgAAAAQyMDUxBAAAAAEwBwAAAAk5LzE1LzIwMTkIAAAACTkvMzAvMjAxMgkAAAABMNht9CngOdcIoX/RXOA51wgfQ0lRLk5BU0RBUUdTOlRYTi5JUV9OUFBFLkZZMjAxNAEAAAD7IwIAAgAAAAQyODQwAQgAAAAFAAAAATEBAAAACjE4MjkxMTkzMDYDAAAAAzE2MAIAAAAEMTAwNAQAAAABMAcAAAAJOS8xNS8yMDE5CAAAAAoxMi8zMS8yMDE0CQAAAAEwWC9wKuA51wiPMaJc4DnXCDpDSVEuVFNFOjY3NjIuSVFfQ1VTVE9NX0JFVEEuLTEwNFcuMjAxNi8wMy8zMS4uXlRPUElYLkpQWS5IAQAAADvSBAACAAAAEDEuNzI2MzQzODYzMjk5OTIAPHp/YOA51wg6WT9i4DnXCBlDSVEuVFNFOjY1MDEuSVFfTkkuRlkyMDE1AQAAAJstAgACAAAABjIxNzQ4MgEIAAAABQAAAAExAQAAAAoxNzQ1MjcwNjcyAwAAAAI3OQIAAAACMTUEAAAAATAHAAAACTkvMTUvMjAxOQgAAAAJMy8zMS8yMDE1CQAAAAEwrqX6K+A51whvGjNc4DnXCCxDSVEuTllTRTpFTVIuSVFfTkVUX0RFQlRfRUJJVERBX0NBUEVYLkZZMjAxNQEAAACvGwQAAgAAAAgxLjI0MDkxNQEIAAAABQAAAAExAQAAAAoxODY3MDU1MDUxAwAAAAMxNjAC</t>
  </si>
  <si>
    <t>AAAABTIzMzE0BAAAAAEwBwAAAAk5LzE1LzIwMTkIAAAACTkvMzAvMjAxNQkAAAABMDeIryXgOdcIGsLgXOA51wgqQ0lRLk5BU0RBUUdTOkFESS5JUV9ORVRfREVCVF9JU1NVRUQuRlkyMDE2AQAAABPWAwACAAAABzg1Ny4xNzUBCAAAAAUAAAABMQEAAAAKMTkyNzYxODIwMAMAAAADMTYwAgAAAAQyMDAzBAAAAAEwBwAAAAk5LzE1LzIwMTkIAAAACjEwLzI5LzIwMTYJAAAAATCE6f8n4DnXCLdbU13gOdcIHUNJUS5OWVNFOkVNUi5JUV9DT01NT04uRlkyMDExAQAAAK8bBAACAAAAAzQ3NwEIAAAABQAAAAExAQAAAAoxNjQ2MTkwNTY4AwAAAAMxNjACAAAABDExMDMEAAAAATAHAAAACTkvMTUvMjAxOQgAAAAJOS8zMC8yMDExCQAAAAEwtx/0KeA51wg72stc4DnXCCpDSVEuTkFTREFRR1M6SU5UQy5JUV9HQUlOX0lOVkVTVF9DRi5GWTIwMDkBAAAAh1IAAAIAAAADMTQxAQgAAAAFAAAAATEBAAAACjE1MjMzOTQ4MjkDAAAAAzE2MAIAAAAEMjA5MAQAAAABMAcAAAAJOS8xNS8yMDE5CAAAAAoxMi8yNi8yMDA5CQAAAAEwT56pK+A51wjvSFVc4DnXCDJDSVEuS09TRTpBMDA1OTMwLklRX01JTk9SSVRZX0lOVEVSRVNUX1RPVEFMLkZZMjAxNgEAAADcZgEAAgAAAAc2NTM4NzA1AQgAAAAFAAAAATEBAAAACjE4NzY3MzQ3MzYDAAAAAjg1AgAAAAQxMzEyBAAAAAEwBwAAAAk5LzE1LzIwMTkIAAAACjEyLzMxLzIwMTYJ</t>
  </si>
  <si>
    <t>AAAAATBHldoo4DnXCOUzG13gOdcIJUNJUS5LT1NFOkEwMDU5MzAuSVFfU0dBX01BUkdJTi5GWTIwMTQBAAAA3GYBAAIAAAAHMTguMTU5NgEIAAAABQAAAAExAQAAAAoxNzc4MTQxODIzAwAAAAI4NQIAAAAENDM3NQQAAAABMAcAAAAJOS8xNS8yMDE5CAAAAAoxMi8zMS8yMDE0CQAAAAEweSSwJeA51wiYaxNd4DnXCCZDSVEuTllTRTpFTVIuSVFfRVhUUkFfQUNDX0lURU1TLkZZMjAxMgEAAACvGwQAAwAAAAAAx0b0KeA51wioNc9c4DnXCCFDSVEuTkFTREFRR1M6QURJLklRX0NPTU1PTi5GWTIwMTcBAAAAE9YDAAIAAAAGNjEuNDQxAQgAAAAFAAAAATEBAAAACjE5Mjc2MTgyNDgDAAAAAzE2MAIAAAAEMTEwMwQAAAABMAcAAAAJOS8xNS8yMDE5CAAAAAoxMC8yOC8yMDE3CQAAAAEwlBAAKOA51wgDaVZd4DnXCCRDSVEuTllTRTpFTVIuSVFfU0FMRV9JTlRBTl9DRi5GWTIwMTQBAAAArxsEAAMAAAAAAB0juingOdcIk87aXOA51wgpQ0lRLk5BU0RBUUdTOklOVEMuSVFfU0FMRV9JTlRBTl9DRi5GWTIwMTcBAAAAh1IAAAMAAAAAAOYlVivgOdcIql16XOA51wgmQ0lRLk5BU0RBUUdTOklOVEMuSVFfTklfQ09NUEFOWS5GWTIwMTEBAAAAh1IAAAIAAAAFMTI5NDIBCAAAAAUAAAABMQEAAAAKMTY1ODMxNTQ3OAMAAAADMTYwAgAAAAU0MTU3MQQAAAABMAcAAAAJOS8xNS8yMDE5CAAAAAoxMi8zMS8yMDExCQAAAAEw</t>
  </si>
  <si>
    <t>kTqqK+A51wj6dFxc4DnXCCRDSVEuVFNFOjY1MDEuSVFfQ09NTU9OX0RJVl9DRi5GWTIwMTMBAAAAmy0CAAIAAAAGLTQ2NTY0AQgAAAAFAAAAATEBAAAACjE2ODU1MjE3MjIDAAAAAjc5AgAAAAQyMDc0BAAAAAEwBwAAAAk5LzE1LzIwMTkIAAAACTMvMzEvMjAxMwkAAAABMGeSdCzgOdcIlmMsXOA51wgpQ0lRLktPU0U6QTAwNTkzMC5JUV9HV19JTlRBTl9BTU9SVC5GWTIwMTMBAAAA3GYBAAIAAAAGNDAxOTg3AQgAAAAFAAAAATEBAAAACjE3MjMyODgzODYDAAAAAjg1AgAAAAIzMQQAAAABMAcAAAAJOS8xNS8yMDE5CAAAAAoxMi8zMS8yMDEzCQAAAAEwhk4rKeA51wgIBwtd4DnXCCJDSVEuTkFTREFRR1M6VFhOLklRX1BFTlNJT04uRlkyMDE1AQAAAPsjAgACAAAAAzE5NgEIAAAABQAAAAExAQAAAAoxODc1Njg3MDU2AwAAAAMxNjACAAAABDEyMTMEAAAAATAHAAAACTkvMTUvMjAxOQgAAAAKMTIvMzEvMjAxNQkAAAABMHl9cCrgOdcIohOnXOA51wg0Q0lRLktPU0U6QTAwNTkzMC5JUV9UT1RBTF9PVVRTVEFORElOR19CU19EQVRFLkZZMjAxMgEAAADcZgEAAgAAAAo3NTM1LjA4MTY1AQQAAAAFAAAAATUBAAAACjE2Njc1MzQwMTQCAAAABTI0MTUyBgAAAAEwhk4rKeA51wjvbghd4DnXCCJDSVEuTllTRTpFTVIuSVFfQVNTRVRfVFVSTlMuRlkyMDA4AQAAAK8bBAACAAAACDEuMTY2NTUyAQgAAAAFAAAAATEB</t>
  </si>
  <si>
    <t>AAAACjE0MTE2NTY0MzADAAAAAzE2MAIAAAAENDE3NwQAAAABMAcAAAAJOS8xNS8yMDE5CAAAAAk5LzMwLzIwMDgJAAAAATAWOq8l4DnXCGFowFzgOdcIKUNJUS5LT1NFOkEwMDU5MzAuSVFfU1RfREVCVF9JU1NVRUQuRlkyMDA3AQAAANxmAQACAAAABjc5ODEzNAEIAAAABQAAAAExAQAAAAoxMzUyOTQ1NTMwAwAAAAI4NQIAAAAEMjA0MwQAAAABMAcAAAAJOS8xNS8yMDE5CAAAAAoxMi8zMS8yMDA3CQAAAAEww6m7KeA51wiMTvJc4DnXCCdDSVEuTkFTREFRR1M6SU5UQy5JUV9MRVZFUkVEX0ZDRi5GWTIwMTIBAAAAh1IAAAIAAAAGNDQ3NS41AQgAAAAFAAAAATEBAAAACjE3MTg4NTA2MDUDAAAAAzE2MAIAAAAENDQyMgQAAAABMAcAAAAJOS8xNS8yMDE5CAAAAAoxMi8yOS8yMDEyCQAAAAEwxGqvK+A51wgVyGNc4DnXCC9DSVEuTkFTREFRR1M6VFhOLklRX1JFVFVSTl9DT01NT05fRVFVSVRZLkZZMjAxMQEAAAD7IwIAAgAAAAcyMC41ODA2AQgAAAAFAAAAATEBAAAACjE2NjAwMzQ1NjgDAAAAAzE2MAIAAAAFMzMzMjAEAAAAATAHAAAACTkvMTUvMjAxOQgAAAAKMTIvMzEvMjAxMQkAAAABMNSdriXgOdcI1g2XXOA51wglQ0lRLk5BU0RBUUdTOkFESS5JUV9DQVNIX1RBWEVTLkZZMjAwNwEAAAAT1gMAAgAAAAcxMDIuMzQ5AQgAAAAFAAAAATEBAAAACjEyNjQ0NzI0NDkDAAAAAzE2MAIAAAAEMzA1MwQAAAAB</t>
  </si>
  <si>
    <t>MAcAAAAJOS8xNS8yMDE5CAAAAAkxMS8zLzIwMDcJAAAAATDMzdso4DnXCAuzKV3gOdcIKENJUS5OQVNEQVFHUzpUWE4uSVFfQ1VSUkVOVF9SQVRJTy5GWTIwMDcBAAAA+yMCAAIAAAAIMy40MTYyOTYBCAAAAAUAAAABMQEAAAAKMTMyODQ4MjM3MAMAAAADMTYwAgAAAAQ0MDMwBAAAAAEwBwAAAAk5LzE1LzIwMTkIAAAACjEyLzMxLzIwMDcJAAAAATAYQpYm4DnXCACXhFzgOdcIKUNJUS5OQVNEQVFHUzpUWE4uSVFfTFRfREVCVF9SRVBBSUQuRlkyMDEwAQAAAPsjAgADAAAAAAB2i9oq4DnXCIGPkVzgOdcIHUNJUS5OQVNEQVFHUzpBREkuSVFfQUUuRlkyMDA3AQAAABPWAwACAAAABzE1MC41OTMBCAAAAAUAAAABMQEAAAAKMTI2NDQ3MjQ0OQMAAAADMTYwAgAAAAQxMDE2BAAAAAEwBwAAAAk5LzE1LzIwMTkIAAAACTExLzMvMjAwNwkAAAABMLum2yjgOdcIVQUoXeA51wgiQ0lRLktPU0U6QTAwNTkzMC5JUV9QRU5TSU9OLkZZMjAxNQEAAADcZgEAAgAAAAYzNTg4MjABCAAAAAUAAAABMQEAAAAKMTgyOTg0MzAxMQMAAAACODUCAAAABDEyMTMEAAAAATAHAAAACTkvMTUvMjAxOQgAAAAKMTIvMzEvMjAxNQkAAAABMBYg2ijgOdcIwioWXeA51wgcQ0lRLk5ZU0U6RU1SLklRX0VCSVRBLkZZMjAxOAEAAACvGwQAAgAAAAQzMTE3AQgAAAAFAAAAATEBAAAACjE5MjQ2Mzk5NjIDAAAAAzE2MAIAAAAGMTAwNjg5BAAA</t>
  </si>
  <si>
    <t>AAEwBwAAAAk5LzE1LzIwMTkIAAAACTkvMzAvMjAxOAkAAAABMJE0uyngOdcIkUnrXOA51wgkQ0lRLk5BU0RBUUdTOlRYTi5JUV9UT1RBTF9SRVYuRlkyMDE3AQAAAPsjAgACAAAABTE0OTYxAQgAAAAFAAAAATEBAAAACjE5NDY2NjU0NDQDAAAAAzE2MAIAAAACMjgEAAAAATAHAAAACTkvMTUvMjAxOQgAAAAKMTIvMzEvMjAxNwkAAAABMJrLcCrgOdcIzo2uXOA51wgXQ0lRLjAuSVFfUVVJQ0tfUkFUSU8uRlkFAAAAAAAAAAgAAAAVKEludmFsaWQgVGltZSBQZXJpb2Qp/yacJeA51wiZBlRe4DnXCDFDSVEuTkFTREFRR1M6SU5UQy5JUV9JTVBVVF9PUEVSX0xFQVNFX0RFUFIuRlkyMDE2AQAAAIdSAAACAAAACjIwMS4wODE3OTIBCAAAAAUAAAABMQEAAAAKMTk0MzUwNTM0NQMAAAADMTYwAgAAAAUyMTY3MwQAAAABMAcAAAAJOS8xNS8yMDE5CAAAAAoxMi8zMS8yMDE2CQAAAAEwtLBVK+A51wjy9HNc4DnXCCBDSVEuTkFTREFRR1M6VFhOLklRX0RBX0NGLkZZMjAxNAEAAAD7IwIAAgAAAAQxMTcxAQgAAAAFAAAAATEBAAAACjE4MjkxMTkzMDYDAAAAAzE2MAIAAAAEMjE2MAQAAAABMAcAAAAJOS8xNS8yMDE5CAAAAAoxMi8zMS8yMDE0CQAAAAEwWC9wKuA51wgDQ6Nc4DnXCDpDSVEuVFNFOjY5NzEuSVFfQ1VTVE9NX0JFVEEuLTEwNFcuMjAxNS8wMy8zMS4uXlRPUElYLkpQWS5IAQAAAKNTAAACAAAAEDEuMTUx</t>
  </si>
  <si>
    <t>MzY3NzYwMzM3ODIATKF/YOA51wiEqz1i4DnXCBxDSVEuTllTRTpFTVIuSVFfREFfQ0YuRlkyMDEzAQAAAK8bBAACAAAAAzc0MQEIAAAABQAAAAExAQAAAAoxNzY1NTcwODA1AwAAAAMxNjACAAAABDIxNjAEAAAAATAHAAAACTkvMTUvMjAxOQgAAAAJOS8zMC8yMDEzCQAAAAEw+bv0KeA51whxxdVc4DnXCCRDSVEuS09TRTpBMDA1OTMwLklRX0RJVkVTVF9DRi5GWTIwMTYBAAAA3GYBAAMAAAAAAEeV2ijgOdcIJ9AbXeA51wgoQ0lRLk5BU0RBUUdTOkFESS5JUV9FUVVJVFlfTUVUSE9ELkZZMjAwOAEAAAAT1gMAAwAAAAAAIqqhKOA51wh4Di1d4DnXCBlDSVEuMC5JUV9DVVJSRU5DWV9HQUlOLkZZBQAAAAAAAAAIAAAAFShJbnZhbGlkIFRpbWUgUGVyaW9kKRDY/ifgOdcIblY3XuA51wglQ0lRLlRTRTo2NTAxLklRX1BST1ZfQkFEX0RFQlRTLkZZMjAxOAEAAACbLQIAAwAAAAAAM977K+A51wjOxD9c4DnXCCdDSVEuS09TRTpBMDA1OTMwLklRX0VCSVRBX01BUkdJTi5GWTIwMTABAAAA3GYBAAIAAAAHMTEuMTUxMQEIAAAABQAAAAExAQAAAAoxNTMzMjAzMjYyAwAAAAI4NQIAAAAENDQxOQQAAAABMAcAAAAJOS8xNS8yMDE5CAAAAAoxMi8zMS8yMDEwCQAAAAEwaf2vJeA51wjC9ABd4DnXCB5DSVEuVFNFOjY1MDEuSVFfU1RfREVCVC5GWTIwMTcBAAAAmy0CAAIAAAAGMTk2MzU3AQgAAAAFAAAAATEBAAAACjE5</t>
  </si>
  <si>
    <t>NjMzMTU5MDADAAAAAjc5AgAAAAQxMDQ2BAAAAAEwBwAAAAk5LzE1LzIwMTkIAAAACTMvMzEvMjAxNwkAAAABMCK3+yvgOdcIk948XOA51wgyQ0lRLk5BU0RBUUdTOklOVEMuSVFfT1RIRVJfSU5WRVNUX0FDVF9TVVBQTC5GWTIwMTYBAAAAh1IAAAIAAAAEMTI2OAEIAAAABQAAAAExAQAAAAoxOTQzNTA1MzQ1AwAAAAMxNjACAAAABDIwNTEEAAAAATAHAAAACTkvMTUvMjAxOQgAAAAKMTIvMzEvMjAxNgkAAAABMMXXVSvgOdcIucl1XOA51wgnQ0lRLk5BU0RBUUdTOkFESS5JUV9ESUxVVF9XRUlHSFQuRlkyMDA3AQAAABPWAwACAAAABzMzMi4zMDEAq3/bKOA51wgCQidd4DnXCChDSVEuVFNFOjY3NjIuSVFfTUFSS0VUQ0FQLjIwMTkvMDMvMzEuSlBZAQAAADvSBAACAAAADTEwOTQ4NTcuMTg5MDIBBgAAAAUAAAABMQEAAAAKMTk0NDg4NTM1MAMAAAACNzkCAAAABjEwMDA1NAQAAAABMAcAAAAJMy8zMS8yMDE5t0F+YOA51wiQQm9N4TnXCC5DSVEuTkFTREFRR1M6QURJLklRX0NVUlJFTlRfUE9SVF9MRUFTRVMuRlkyMDE1AQAAABPWAwADAAAAAABSdP8n4DnXCN6kTF3gOdcIJ0NJUS5UU0U6NjU5NC5JUV9NQVJLRVRDQVAuMjAxOC8zLzMxLkpQWQEAAAD5eA0AAgAAAA00ODUyNDMwLjk1NTc5AQYAAAAFAAAAATEBAAAACjE4NzQ2NDg4OTcDAAAAAjc5AgAAAAYxMDAwNTQEAAAAATAHAAAACTMvMzEvMjAxOKYa</t>
  </si>
  <si>
    <t>fmDgOdcIspBvTeE51wgdQ0lRLk5BU0RBUUdTOkFESS5JUV9GWC5GWTIwMTUBAAAAE9YDAAIAAAAFLTMuOTUBCAAAAAUAAAABMQEAAAAKMTg2NzI3OTk2OQMAAAADMTYwAgAAAAQyMTQ0BAAAAAEwBwAAAAk5LzE1LzIwMTkIAAAACjEwLzMxLzIwMTUJAAAAATBjm/8n4DnXCKV5Tl3gOdcIHkNJUS5LT1NFOkEwMDU5MzAuSVFfUkVWLkZZMjAwOAEAAADcZgEAAgAAAAkxMjEyOTQzMTkBCAAAAAUAAAABMQEAAAAKMTM2MDgwNjY4MwMAAAACODUCAAAAAzExMgQAAAABMAcAAAAJOS8xNS8yMDE5CAAAAAoxMi8zMS8yMDA4CQAAAAEw1NC7KeA51wgx1fNc4DnXCCpDSVEuTkFTREFRR1M6VFhOLklRX09USEVSX0xUX0FTU0VUUy5GWTIwMTUBAAAA+yMCAAIAAAADMzM0AQgAAAAFAAAAATEBAAAACjE4NzU2ODcwNTYDAAAAAzE2MAIAAAAEMTA2MAQAAAABMAcAAAAJOS8xNS8yMDE5CAAAAAoxMi8zMS8yMDE1CQAAAAEwaFZwKuA51wiR7KZc4DnXCClDSVEuTkFTREFRR1M6QURJLklRX09USEVSX0NBX1NVUFBMLkZZMjAwNwEAAAAT1gMAAgAAAAU4OC42OQEIAAAABQAAAAExAQAAAAoxMjY0NDcyNDQ5AwAAAAMxNjACAAAABDEwNTUEAAAAATAHAAAACTkvMTUvMjAxOQgAAAAJMTEvMy8yMDA3CQAAAAEwu6bbKOA51whE3idd4DnXCCdDSVEuTkFTREFRR1M6VFhOLklRX0JBU0lDX1dFSUdIVC5GWTIwMTIBAAAA+yMCAAIA</t>
  </si>
  <si>
    <t>AAAEMTEzMgCY2doq4DnXCHuUmFzgOdcIK0NJUS5OQVNEQVFHUzpBREkuSVFfVE9UQUxfT1RIRVJfT1BFUi5GWTIwMTMBAAAAE9YDAAIAAAAHOTAzLjE4OAEIAAAABQAAAAExAQAAAAoxNzY2NTkwNjMyAwAAAAMxNjACAAAAAzM4MAQAAAABMAcAAAAJOS8xNS8yMDE5CAAAAAkxMS8yLzIwMTMJAAAAATDIMKMo4DnXCGcdQl3gOdcIHkNJUS5UU0U6NjUwMS5JUV9XSVBfSU5WLkZZMjAxNAEAAACbLQIAAgAAAAY1MjMwMzEBCAAAAAUAAAABMQEAAAAKMTc0NTI3MDU0NAMAAAACNzkCAAAABDMyMTkEAAAAATAHAAAACTkvMTUvMjAxOQgAAAAJMy8zMS8yMDE0CQAAAAEwieB0LOA51wgjDTBc4DnXCB5DSVEuS09TRTpBMDA1OTMwLklRX1JFVi5GWTIwMTUBAAAA3GYBAAIAAAAJMjAwNjUzNDgyAQgAAAAFAAAAATEBAAAACjE4Mjk4NDMwMTEDAAAAAjg1AgAAAAMxMTIEAAAAATAHAAAACTkvMTUvMjAxOQgAAAAKMTIvMzEvMjAxNQkAAAABMAX52SjgOdcI+1UUXeA51wghQ0lRLktPU0U6QTAwNTkzMC5JUV9DT01NT04uRlkyMDE4AQAAANxmAQACAAAABjg5NzUxNAEIAAAABQAAAAExAQAAAAoxOTQ3NTUxNTczAwAAAAI4NQIAAAAEMTEwMwQAAAABMAcAAAAJOS8xNS8yMDE5CAAAAAoxMi8zMS8yMDE4CQAAAAEwijHbKOA51wiFvyNd4DnXCC1DSVEuTkFTREFRR1M6QURJLklRX0RBWVNfSU5WRU5UT1JZX09VVC5GWTIw</t>
  </si>
  <si>
    <t>MDcBAAAAE9YDAAIAAAAKMTMzLjMwMzI2OAEIAAAABQAAAAExAQAAAAoxMjY0NDcyNDQ5AwAAAAMxNjACAAAABDQwMzUEAAAAATAHAAAACTkvMTUvMjAxOQgAAAAJMTEvMy8yMDA3CQAAAAEwIHWcJeA51whedipd4DnXCCVDSVEuTkFTREFRR1M6VFhOLklRX05FVF9DSEFOR0UuRlkyMDEyAQAAAPsjAgACAAAAAzQyNAEIAAAABQAAAAExAQAAAAoxNzIwNjExMjY0AwAAAAMxNjACAAAABDIwOTMEAAAAATAHAAAACTkvMTUvMjAxOQgAAAAKMTIvMzEvMjAxMgkAAAABMKgA2yrgOdcIlSybXOA51wguQ0lRLk5ZU0U6RU1SLklRX1RPVEFMX0xJQUJfVE9UQUxfQVNTRVRTLkZZMjAwOQEAAACvGwQAAgAAAAc1NS45NDc5AQgAAAAFAAAAATEBAAAACjE0ODI3MjIwNjIDAAAAAzE2MAIAAAAENDE4OAQAAAABMAcAAAAJOS8xNS8yMDE5CAAAAAk5LzMwLzIwMDkJAAAAATAWOq8l4DnXCHNKxVzgOdcIJkNJUS5OQVNEQVFHUzpJTlRDLklRX0VCSVREQV9JTlQuRlkyMDA4AQAAAIdSAAACAAAABDE3ODUBCAAAAAUAAAABMQEAAAAKMTQzMDYxNDQ4NgMAAAADMTYwAgAAAAQ0MTkwBAAAAAEwBwAAAAk5LzE1LzIwMTkIAAAACjEyLzI3LzIwMDgJAAAAATDmzJUm4DnXCJMUUlzgOdcIKENJUS5UU0U6NjUwMS5JUV9UT1RBTF9MSUFCX0VRVUlUWS5GWTIwMTcBAAAAmy0CAAIAAAAHOTY2MzkxNwEIAAAABQAAAAExAQAAAAoxOTYz</t>
  </si>
  <si>
    <t>MzE1OTAwAwAAAAI3OQIAAAAEMTAxMwQAAAABMAcAAAAJOS8xNS8yMDE5CAAAAAkzLzMxLzIwMTcJAAAAATAit/sr4DnXCMVTPVzgOdcIKkNJUS5OQVNEQVFHUzpJTlRDLklRX0JBU0lDX0VQU19FWENMLkZZMjAxNAEAAACHUgAAAgAAAAgyLjM4ODA4NAEIAAAABQAAAAExAQAAAAoxODI4MTY4MDQwAwAAAAMxNjACAAAABDMwNjQEAAAAATAHAAAACTkvMTUvMjAxOQgAAAAKMTIvMjcvMjAxNAkAAAABMHIUVSvgOdcI3ldqXOA51wghQ0lRLk5ZU0U6RU1SLklRX05JX0NPTVBBTlkuRlkyMDE2AQAAAK8bBAACAAAABDE2NjQBCAAAAAUAAAABMQEAAAAKMTkyNDYzOTk1NgMAAAADMTYwAgAAAAU0MTU3MQQAAAABMAcAAAAJOS8xNS8yMDE5CAAAAAk5LzMwLzIwMTYJAAAAATA+cbop4DnXCH2s4VzgOdcIGkNJUS4wLklRX1BST1ZfQkFEX0RFQlRTLkZZBQAAAAAAAAAIAAAAFShJbnZhbGlkIFRpbWUgUGVyaW9kKRDY/ifgOdcIVL40XuA51wgpQ0lRLk5BU0RBUUdTOkFESS5JUV9PVEhFUl9DTF9TVVBQTC5GWTIwMTABAAAAE9YDAAMAAAAAAGRGoijgOdcISg82XeA51wglQ0lRLk5BU0RBUUdTOklOVEMuSVFfRElWRVNUX0NGLkZZMjAxNgEAAACHUgAAAwAAAAAAxddVK+A51wioonVc4DnXCCRDSVEuS09TRTpBMDA1OTMwLklRX0NIQU5HRV9BUC5GWTIwMTEBAAAA3GYBAAIAAAAGNzUwMDQ4AQgAAAAFAAAAATEBAAAA</t>
  </si>
  <si>
    <t>CjE1OTg5OTgyNTADAAAAAjg1AgAAAAQyMDE3BAAAAAEwBwAAAAk5LzE1LzIwMTkIAAAACjEyLzMxLzIwMTEJAAAAATB1Jysp4DnXCFCeBF3gOdcIKENJUS5UU0U6NjUwMS5JUV9NSU5PUklUWV9JTlRFUkVTVC5GWTIwMTQBAAAAmy0CAAIAAAAHMTIwMDE3NAEIAAAABQAAAAExAQAAAAoxNzQ1MjcwNTQ0AwAAAAI3OQIAAAAEMTA1MgQAAAABMAcAAAAJOS8xNS8yMDE5CAAAAAkzLzMxLzIwMTQJAAAAATCJ4HQs4DnXCPKXL1zgOdcIJENJUS4wLklRX0lNUFVUX09QRVJfTEVBU0VfSU5UX0VYUC5GWQUAAAAAAAAACAAAABUoSW52YWxpZCBUaW1lIFBlcmlvZCkQ2P4n4DnXCIYzNV7gOdcIKUNJUS5OQVNEQVFHUzpUWE4uSVFfU1RfREVCVF9JU1NVRUQuRlkyMDE3AQAAAPsjAgADAAAAAACr8nAq4DnXCCrCsVzgOdcIJkNJUS5UU0U6NjU5NC5JUV9DVVNUT01fQkVUQS4yMDEzLzAzLzMxAQAAAPl4DQACAAAAEDEuMzg3Njg2NDI2MTc1NzMAGix/YOA51wgs7UNi4DnXCCZDSVEuTkFTREFRR1M6SU5UQy5JUV9PVEhFUl9PUEVSLkZZMjAxNwEAAACHUgAAAwAAAAAA1f5VK+A51whvd3dc4DnXCClDSVEuTkFTREFRR1M6QURJLklRX0dXX0lOVEFOX0FNT1JULkZZMjAwNwEAAAAT1gMAAwAAAAAAq3/bKOA51wjApSZd4DnXCClDSVEuTllTRTpFTVIuSVFfQ09NTU9OX1BSRUZfRElWX0NGLkZZMjAxMgEAAACvGwQAAwAA</t>
  </si>
  <si>
    <t>AAAA6JT0KeA51wjCzdFc4DnXCCRDSVEuTkFTREFRR1M6VFhOLklRX09USEVSX1JFVi5GWTIwMTEBAAAA+yMCAAMAAAAAAIey2irgOdcIFu+SXOA51wgiQ0lRLktPU0U6QTAwNTkzMC5JUV9XSVBfSU5WLkZZMjAwOQEAAADcZgEAAgAAAAcxOTAxMzYzAQgAAAAFAAAAATEBAAAACjE0NjU3MTQzMDcDAAAAAjg1AgAAAAQzMjE5BAAAAAEwBwAAAAk5LzE1LzIwMTkIAAAACjEyLzMxLzIwMDkJAAAAATAziyop4DnXCDwB+1zgOdcIK0NJUS5OQVNEQVFHUzpJTlRDLklRX0VGRkVDVF9UQVhfUkFURS5GWTIwMTgBAAAAh1IAAAIAAAAGOS43MDk2AQgAAAAFAAAAATEBAAAACjE5NDM1MDUzNDEDAAAAAzE2MAIAAAAENDM3NgQAAAABMAcAAAAJOS8xNS8yMDE5CAAAAAoxMi8yOS8yMDE4CQAAAAEw9kxWK+A51wjE9Xxc4DnXCB5DSVEuTllTRTpFTVIuSVFfU1RfREVCVC5GWTIwMTQBAAAArxsEAAIAAAAEMTk0MwEIAAAABQAAAAExAQAAAAoxODE4NjA0NTgwAwAAAAMxNjACAAAABDEwNDYEAAAAATAHAAAACTkvMTUvMjAxOQgAAAAJOS8zMC8yMDE0CQAAAAEwDfy5KeA51wgPltlc4DnXCBtDSVEuTllTRTpFTVIuSVFfTEFORC5GWTIwMTIBAAAArxsEAAIAAAADMjY4AQgAAAAFAAAAATEBAAAACjE3MDc5MDkwOTcDAAAAAzE2MAIAAAAEMzA5OAQAAAABMAcAAAAJOS8xNS8yMDE5CAAAAAk5LzMwLzIwMTIJAAAAATDYbfQp</t>
  </si>
  <si>
    <t>4DnXCF7j0FzgOdcIK0NJUS5OWVNFOkVNUi5JUV9SRVRVUk5fQ09NTU9OX0VRVUlUWS5GWTIwMDgBAAAArxsEAAIAAAAHMjcuMzUyNQEIAAAABQAAAAExAQAAAAoxNDExNjU2NDMwAwAAAAMxNjACAAAABTMzMzIwBAAAAAEwBwAAAAk5LzE1LzIwMTkIAAAACTkvMzAvMjAwOAkAAAABMBY6ryXgOdcIPxrAXOA51wgnQ0lRLktPU0U6QTAwNTkzMC5JUV9CRVRBXzJZUi4yMDEzLzEyLzMxAQAAANxmAQACAAAAEDEuMDA3Njk1NDMxOTE2ODIAYhlSX+A51whWdjFi4DnXCB9DSVEuTllTRTpFTVIuSVFfREFfU1VQUEwuRlkyMDEzAQAAAK8bBAADAAAAAADolPQp4DnXCHh701zgOdcIL0NJUS5OQVNEQVFHUzpUWE4uSVFfTUlOT1JJVFlfSU5URVJFU1RfSVMuRlkyMDEwAQAAAPsjAgADAAAAAABmZNoq4DnXCHgej1zgOdcIIENJUS5OQVNEQVFHUzpJTlRDLklRX05QUEUuRlkyMDE2AQAAAIdSAAACAAAABTM2MTcxAQgAAAAFAAAAATEBAAAACjE5NDM1MDUzNDUDAAAAAzE2MAIAAAAEMTAwNAQAAAABMAcAAAAJOS8xNS8yMDE5CAAAAAoxMi8zMS8yMDE2CQAAAAEwtLBVK+A51wgDHHRc4DnXCCZDSVEuTkFTREFRR1M6SU5UQy5JUV9DQVNIX0VRVUlWLkZZMjAxMwEAAACHUgAAAgAAAAQ1Njc0AQgAAAAFAAAAATEBAAAACjE3NzU5MzAyNzQDAAAAAzE2MAIAAAAEMTA5NgQAAAABMAcAAAAJOS8xNS8yMDE5CAAAAAoxMi8y</t>
  </si>
  <si>
    <t>OC8yMDEzCQAAAAEw1ZGvK+A51wgOEmZc4DnXCCxDSVEuTkFTREFRR1M6VFhOLklRX1RPVEFMX0RFQlRfRVFVSVRZLkZZMjAwOQEAAAD7IwIAAwAAAAAA1J2uJeA51wgUNI5c4DnXCB5DSVEuTkFTREFRR1M6SU5UQy5JUV9HVy5GWTIwMTgBAAAAh1IAAAIAAAAFMjQ1MTMBCAAAAAUAAAABMQEAAAAKMTk0MzUwNTM0MQMAAAADMTYwAgAAAAQxMTcxBAAAAAEwBwAAAAk5LzE1LzIwMTkIAAAACjEyLzI5LzIwMTgJAAAAATAHdFYr4DnXCAaSfVzgOdcIKkNJUS5OQVNEQVFHUzpBREkuSVFfRUZGRUNUX1RBWF9SQVRFLkZZMjAxMwEAAAAT1gMAAgAAAAcxNy4zOTYyAQgAAAAFAAAAATEBAAAACjE3NjY1OTA2MzIDAAAAAzE2MAIAAAAENDM3NgQAAAABMAcAAAAJOS8xNS8yMDE5CAAAAAkxMS8yLzIwMTMJAAAAATDIMKMo4DnXCKm5Ql3gOdcIKkNJUS5OQVNEQVFHUzpBREkuSVFfTE9BTlNfUkVDRUlWX0xULkZZMjAxMgEAAAAT1gMAAwAAAAAAp+KiKOA51wj6wT5d4DnXCD1DSVEuTkFTREFRR1M6VFhOLklRX0NVU1RPTV9CRVRBLi0xMDRXLjIwMTQvMTIvMzEuLl5OMjI1LkpQWS5IAQAAAPsjAgACAAAAETAuNjA4MzMyMTgzMjg1MTMxAI49gGDgOdcI9UY1YuA51wgqQ0lRLk5BU0RBUUdTOklOVEMuSVFfU1BFQ0lBTF9ESVZfQ0YuRlkyMDEyAQAAAIdSAAADAAAAAADEaq8r4DnXCPR5Y1zgOdcII0NJUS5OQVNEQVFH</t>
  </si>
  <si>
    <t>UzpJTlRDLklRX1pfU0NPUkUuRlkyMDEzAQAAAIdSAAACAAAACDMuODA5ODEyAQgAAAAFAAAAATEBAAAACjE3NzU5MzAyNzQDAAAAAzE2MAIAAAAGMTAwMTIzBAAAAAEwBwAAAAk5LzE1LzIwMTkIAAAACjEyLzI4LzIwMTMJAAAAATD385Um4DnXCFkfaVzgOdcIJENJUS5LT1NFOkEwMDU5MzAuSVFfT1RIRVJfUkVWLkZZMjAxNwEAAADcZgEAAwAAAAAAWLzaKOA51wjNVh1d4DnXCCdDSVEuVFNFOjY1MDEuSVFfTUFSS0VUQ0FQLjIwMTMvMy8zMS5KUFkBAAAAmy0CAAIAAAAOMjYyMzAyMS44ODQzMTUBBgAAAAUAAAABMQEAAAAKMTU4ODMyNjY5OQMAAAACNzkCAAAABjEwMDA1NAQAAAABMAcAAAAJMy8zMS8yMDEzwRKustw51wizS3RN4TnXCCBDSVEuTkFTREFRR1M6VFhOLklRX05JX0NGLkZZMjAxOAEAAAD7IwIAAgAAAAQ1NTgwAQgAAAAFAAAAATEBAAAACjE5NDY2NjU0NjADAAAAAzE2MAIAAAAEMjE1MAQAAAABMAcAAAAJOS8xNS8yMDE5CAAAAAoxMi8zMS8yMDE4CQAAAAEwuxlxKuA51wjIkrVc4DnXCC1DSVEuTkFTREFRR1M6QURJLklRX0lOVkVTVF9TRUNVUklUWV9DRi5GWTIwMTYBAAAAE9YDAAIAAAAILTk4OS4xODMBCAAAAAUAAAABMQEAAAAKMTkyNzYxODIwMAMAAAADMTYwAgAAAAQyMDI3BAAAAAEwBwAAAAk5LzE1LzIwMTkIAAAACjEwLzI5LzIwMTYJAAAAATCE6f8n4DnXCGWYUl3gOdcIIUNJ</t>
  </si>
  <si>
    <t>US5OWVNFOkVNUi5JUV9DQVNIX0VRVUlWLkZZMjAwNwEAAACvGwQAAgAAAAQxMDA4AQgAAAAFAAAAATEBAAAACjEyNjQ0NzgwMjcDAAAAAzE2MAIAAAAEMTA5NgQAAAABMAcAAAAJOS8xNS8yMDE5CAAAAAk5LzMwLzIwMDcJAAAAATDMQHEq4DnXCCTHuFzgOdcIIkNJUS5OQVNEQVFHUzpUWE4uSVFfV0lQX0lOVi5GWTIwMTQBAAAA+yMCAAIAAAADODk2AQgAAAAFAAAAATEBAAAACjE4MjkxMTkzMDYDAAAAAzE2MAIAAAAEMzIxOQQAAAABMAcAAAAJOS8xNS8yMDE5CAAAAAoxMi8zMS8yMDE0CQAAAAEwWC9wKuA51wjzG6Nc4DnXCCBDSVEuS09TRTpBMDA1OTMwLklRX0RBX0NGLkZZMjAxNQEAAADcZgEAAgAAAAgyMDMyMzMzMQEIAAAABQAAAAExAQAAAAoxODI5ODQzMDExAwAAAAI4NQIAAAAEMjE2MAQAAAABMAcAAAAJOS8xNS8yMDE5CAAAAAoxMi8zMS8yMDE1CQAAAAEwJkfaKOA51wgV7hZd4DnXCCpDSVEuTkFTREFRR1M6QURJLklRX0RFRl9UQVhfTElBQl9MVC5GWTIwMDcBAAAAE9YDAAIAAAAGMTAuMTQ2AQgAAAAFAAAAATEBAAAACjEyNjQ0NzI0NDkDAAAAAzE2MAIAAAAEMTAyNwQAAAABMAcAAAAJOS8xNS8yMDE5CAAAAAkxMS8zLzIwMDcJAAAAATC7ptso4DnXCGUsKF3gOdcILENJUS5OQVNEQVFHUzpUWE4uSVFfVE9UQUxfRElWX1BBSURfQ0YuRlkyMDE2AQAAAPsjAgACAAAABS0xNjQ2AQgAAAAF</t>
  </si>
  <si>
    <t>AAAAATEBAAAACjE5NDY2NjUzOTgDAAAAAzE2MAIAAAAEMjAyMgQAAAABMAcAAAAJOS8xNS8yMDE5CAAAAAoxMi8zMS8yMDE2CQAAAAEwiaRwKuA51wgoB61c4DnXCClDSVEuTkFTREFRR1M6SU5UQy5JUV9FQklUREFfTUFSR0lOLkZZMjAxMQEAAACHUgAAAgAAAAc0My41OTUyAQgAAAAFAAAAATEBAAAACjE2NTgzMTU0NzgDAAAAAzE2MAIAAAAENDA0NwQAAAABMAcAAAAJOS8xNS8yMDE5CAAAAAoxMi8zMS8yMDExCQAAAAEw5syVJuA51whWqV9c4DnXCCxDSVEuTkFTREFRR1M6QURJLklRX01JTk9SSVRZX0lOVEVSRVNULkZZMjAxNAEAAAAT1gMAAwAAAAAAMSb/J+A51wgfhkhd4DnXCCxDSVEuS09TRTpBMDA1OTMwLklRX01JTk9SSVRZX0lOVEVSRVNULkZZMjAxNAEAAADcZgEAAgAAAAc1OTA2NDYzAQgAAAAFAAAAATEBAAAACjE3NzgxNDE4MjMDAAAAAjg1AgAAAAQxMDUyBAAAAAEwBwAAAAk5LzE1LzIwMTkIAAAACjEyLzMxLzIwMTQJAAAAATD00dko4DnXCOG9EV3gOdcIOENJUS5OQVNEQVFHUzpJTlRDLklRX0NIQU5HRV9PVEhFUl9ORVRfT1BFUl9BU1NFVFMuRlkyMDE3AQAAAIdSAAACAAAABC00NzcBCAAAAAUAAAABMQEAAAAKMTk0MzUwNTM0OQMAAAADMTYwAgAAAAQyMDQ1BAAAAAEwBwAAAAk5LzE1LzIwMTkIAAAACjEyLzMwLzIwMTcJAAAAATDmJVYr4DnXCJk2elzgOdcIJUNJUS5UU0U6NjUw</t>
  </si>
  <si>
    <t>MS5JUV9MVF9ERUJUX1JFUEFJRC5GWTIwMTYBAAAAmy0CAAIAAAAHLTUzNzE4OAEIAAAABQAAAAExAQAAAAoxNzk3NTU0NDUxAwAAAAI3OQIAAAAEMjAzNgQAAAABMAcAAAAJOS8xNS8yMDE5CAAAAAkzLzMxLzIwMTYJAAAAATABafsr4DnXCEjROVzgOdcIK0NJUS5OQVNEQVFHUzpUWE4uSVFfTUFSS0VUQ0FQLjIwMTIvMy8zMS5KUFkBAAAA+yMCAAIAAAAOMzE2MzM0Mi4xODA5MzUBBgAAAAUAAAABMQEAAAAKMTUyMzgwNjQ0MgMAAAACNzkCAAAABjEwMDA1NAQAAAABMAcAAAAJMy8zMS8yMDEy2I9+YOA51wge7HJN4TnXCCZDSVEuTllTRTpFTVIuSVFfQ0FTSF9DT05WRVJTSU9OLkZZMjAxMwEAAACvGwQAAgAAAAg1My4wOTgwMQEIAAAABQAAAAExAQAAAAoxNzY1NTcwODA1AwAAAAMxNjACAAAABDQxODQEAAAAATAHAAAACTkvMTUvMjAxOQgAAAAJOS8zMC8yMDEzCQAAAAEwN4ivJeA51wg3mtdc4DnXCCpDSVEuTkFTREFRR1M6QURJLklRX0NBU0hfQUNRVUlSRV9DRi5GWTIwMTgBAAAAE9YDAAIAAAAHLTUyLjgzOQEIAAAABQAAAAExAQAAAAoxOTI3NjE4MjQ3AwAAAAMxNjACAAAABDIwNTcEAAAAATAHAAAACTkvMTUvMjAxOQgAAAAJMTEvMy8yMDE4CQAAAAEwxoUAKOA51whHwFtd4DnXCDFDSVEuTkFTREFRR1M6SU5UQy5JUV9ORVRfREVCVF9FQklUREFfQ0FQRVguRlkyMDE1AQAAAIdSAAADAAAAAk5N</t>
  </si>
  <si>
    <t>AQgAAAAFAAAAATEBAAAACjE4NzQ3NzMyMjYDAAAAAzE2MAIAAAAFMjMzMTQEAAAAATAHAAAACTkvMTUvMjAxOQgAAAAKMTIvMjYvMjAxNQkAAAABMAcblibgOdcIXZVyXOA51wgkQ0lRLk5ZU0U6RU1SLklRX09USEVSX0xJQUJfTFQuRlkyMDE2AQAAAK8bBAACAAAAAzgwOAEIAAAABQAAAAExAQAAAAoxOTI0NjM5OTU2AwAAAAMxNjACAAAABDEwNjIEAAAAATAHAAAACTkvMTUvMjAxOQgAAAAJOS8zMC8yMDE2CQAAAAEwT5i6KeA51wgC5eJc4DnXCC1DSVEuTkFTREFRR1M6VFhOLklRX0RFQlRfRVFVSVZfTkVUX1BCTy5GWTIwMDkBAAAA+yMCAAIAAAADMjc0AQgAAAAFAAAAATEBAAAACjE1MjM3OTYyNDEDAAAAAzE2MAIAAAAFMjE2NzkEAAAAATAHAAAACTkvMTUvMjAxOQgAAAAKMTIvMzEvMjAwOQkAAAABMGZk2irgOdcILBGMXOA51wgnQ0lRLk5BU0RBUUdTOkFESS5JUV9GSU5JU0hFRF9JTlYuRlkyMDA5AQAAABPWAwACAAAABjY2LjA5MgEIAAAABQAAAAExAQAAAAoxNDgyODY4NjMzAwAAAAMxNjACAAAABDMwNzUEAAAAATAHAAAACTkvMTUvMjAxOQgAAAAKMTAvMzEvMjAwOQkAAAABMEP4oSjgOdcIivAxXeA51wgjQ0lRLlRTRTo2OTgxLklRX0JFVEFfNVlSLjIwMTAvMDMvMzEBAAAA9VcNAAIAAAARMC43OTg3MjI2MzQzNjYzNjUAK1N/YOA51wiGZkJi4DnXCCVDSVEuTkFTREFRR1M6VFhOLklRX05J</t>
  </si>
  <si>
    <t>X0NPTVBBTlkuRlkyMDE1AQAAAPsjAgACAAAABDI5ODYBCAAAAAUAAAABMQEAAAAKMTg3NTY4NzA1NgMAAAADMTYwAgAAAAU0MTU3MQQAAAABMAcAAAAJOS8xNS8yMDE5CAAAAAoxMi8zMS8yMDE1CQAAAAEwaFZwKuA51wguAqZc4DnXCCZDSVEuTllTRTpFTVIuSVFfTFRfREVCVF9DQVBJVEFMLkZZMjAxMAEAAACvGwQAAgAAAAczMC41MzY2AQgAAAAFAAAAATEBAAAACjE1NzcwMDQ2NDEDAAAAAzE2MAIAAAAENDE4NwQAAAABMAcAAAAJOS8xNS8yMDE5CAAAAAk5LzMwLzIwMTAJAAAAATAWOq8l4DnXCFO3yVzgOdcIJENJUS5OQVNEQVFHUzpBREkuSVFfQlVJTERJTkdTLkZZMjAxMQEAAAAT1gMAAwAAAAAAlruiKOA51wh9Pztd4DnXCCVDSVEuTkFTREFRR1M6QURJLklRX0NBU0hfRklOQU4uRlkyMDEzAQAAABPWAwACAAAACC0xMDAuNTU3AQgAAAAFAAAAATEBAAAACjE3NjY1OTA2MzIDAAAAAzE2MAIAAAAEMjAwNAQAAAABMAcAAAAJOS8xNS8yMDE5CAAAAAkxMS8yLzIwMTMJAAAAATDpfqMo4DnXCMNRRV3gOdcIOkNJUS5UU0U6Njk4MS5JUV9DVVNUT01fQkVUQS4tMTA0Vy4yMDE3LzAzLzMxLi5eVE9QSVguSlBZLkgBAAAA9VcNAAIAAAAQMS4yNDgzNDEyNzYzMTkxNQArU39g4DnXCBJVQWLgOdcIMUNJUS5OQVNEQVFHUzpJTlRDLklRX05FVF9ERUJUX0VCSVREQV9DQVBFWC5GWTIwMDkBAAAAh1IAAAMA</t>
  </si>
  <si>
    <t>AAACTk0BCAAAAAUAAAABMQEAAAAKMTUyMzM5NDgyOQMAAAADMTYwAgAAAAUyMzMxNAQAAAABMAcAAAAJOS8xNS8yMDE5CAAAAAoxMi8yNi8yMDA5CQAAAAEw5syVJuA51wjGRFdc4DnXCCZDSVEuTkFTREFRR1M6SU5UQy5JUV9FQVJOSU5HX0NPLkZZMjAwOQEAAACHUgAAAgAAAAQ0MzY5AQgAAAAFAAAAATEBAAAACjE1MjMzOTQ4MjkDAAAAAzE2MAIAAAABNwQAAAABMAcAAAAJOS8xNS8yMDE5CAAAAAoxMi8yNi8yMDA5CQAAAAEwPnepK+A51wjm11Jc4DnXCCVDSVEuTkFTREFRR1M6VFhOLklRX0NBU0hfRVFVSVYuRlkyMDA3AQAAAPsjAgACAAAABDEzMjgBCAAAAAUAAAABMQEAAAAKMTMyODQ4MjM3MAMAAAADMTYwAgAAAAQxMDk2BAAAAAEwBwAAAAk5LzE1LzIwMTkIAAAACjEyLzMxLzIwMDcJAAAAATAowlYr4DnXCNbXgVzgOdcII0NJUS5UU0U6Njk3MS5JUV9CRVRBXzVZUi4yMDEzLzAzLzMxAQAAAKNTAAACAAAAETAuOTU0MDA1MDM1NzQ5ODM3AEyhf2DgOdcItiA+YuA51wgqQ0lRLktPU0U6QTAwNTkzMC5JUV9BU1NFVF9XUklURURPV04uRlkyMDE3AQAAANxmAQACAAAABy0xNDM0MDEBCAAAAAUAAAABMQEAAAAKMTk0NzU1MTU3OAMAAAACODUCAAAAAjMyBAAAAAEwBwAAAAk5LzE1LzIwMTkIAAAACjEyLzMxLzIwMTcJAAAAATBYvNoo4DnXCA/zHV3gOdcIKUNJUS5LT1NFOkEwMDU5MzAuSVFfREFZ</t>
  </si>
  <si>
    <t>U19TQUxFU19PVVQuRlkyMDA4AQAAANxmAQACAAAACTQ4Ljk0NTU0NgEIAAAABQAAAAExAQAAAAoxMzYwODA2NjgzAwAAAAI4NQIAAAAENDA0MgQAAAABMAcAAAAJOS8xNS8yMDE5CAAAAAoxMi8zMS8yMDA4CQAAAAEwWNavJeA51wjgzPdc4DnXCCxDSVEuTkFTREFRR1M6SU5UQy5JUV9FQklUREFfQ0FQRVhfSU5ULkZZMjAxMgEAAACHUgAAAgAAAAUxMjMuNwEIAAAABQAAAAExAQAAAAoxNzE4ODUwNjA1AwAAAAMxNjACAAAABDQxOTEEAAAAATAHAAAACTkvMTUvMjAxOQgAAAAKMTIvMjkvMjAxMgkAAAABMPfzlSbgOdcIaItkXOA51wgoQ0lRLk5BU0RBUUdTOklOVEMuSVFfRElMVVRfV0VJR0hULkZZMjAwNwEAAACHUgAAAgAAAAQ1OTM2AKfv/CvgOdcIBLBJXOA51wgrQ0lRLktPU0U6QTAwNTkzMC5JUV9DRk9fQ1VSUkVOVF9MSUFCLkZZMjAxOAEAAADcZgEAAgAAAAcwLjk3MDMzAQgAAAAFAAAAATEBAAAACjE5NDc1NTE1NzMDAAAAAjg1AgAAAAQ0MTg1BAAAAAEwBwAAAAk5LzE1LzIwMTkIAAAACjEyLzMxLzIwMTgJAAAAATAgdZwl4DnXCH0JJl3gOdcIKUNJUS5OQVNEQVFHUzpUWE4uSVFfTFRfREVCVF9SRVBBSUQuRlkyMDEyAQAAAPsjAgACAAAABS0xMzc1AQgAAAAFAAAAATEBAAAACjE3MjA2MTEyNjQDAAAAAzE2MAIAAAAEMjAzNgQAAAABMAcAAAAJOS8xNS8yMDE5CAAAAAoxMi8zMS8yMDEyCQAA</t>
  </si>
  <si>
    <t>AAEwqADbKuA51wh03ppc4DnXCDNDSVEuTkFTREFRR1M6VFhOLklRX09USEVSX05PTl9PUEVSX0VYUF9TVVBQTC5GWTIwMTIBAAAA+yMCAAIAAAADLTExAQgAAAAFAAAAATEBAAAACjE3MjA2MTEyNjQDAAAAAzE2MAIAAAACODUEAAAAATAHAAAACTkvMTUvMjAxOQgAAAAKMTIvMzEvMjAxMgkAAAABMJjZ2irgOdcISh+YXOA51wglQ0lRLk5BU0RBUUdTOlRYTi5JUV9UT1RBTF9MSUFCLkZZMjAwOQEAAAD7IwIAAgAAAAQyMzk3AQgAAAAFAAAAATEBAAAACjE1MjM3OTYyNDEDAAAAAzE2MAIAAAAEMTI3NgQAAAABMAcAAAAJOS8xNS8yMDE5CAAAAAoxMi8zMS8yMDA5CQAAAAEwVT3aKuA51wgLw4tc4DnXCCpDSVEuTkFTREFRR1M6QURJLklRX0ZJTElOR19DVVJSRU5DWS5GWTIwMTUBAAAAE9YDAAMAAAADVVNEAGOb/yfgOdcItqBOXeA51wgnQ0lRLk5BU0RBUUdTOlRYTi5JUV9CRVRBXzJZUi4yMDExLzEyLzMxAQAAAPsjAgACAAAAEDEuMDQ4MDQ0Njc3MzM4MzIAjj2AYOA51wgmvDVi4DnXCCVDSVEuTkFTREFRR1M6SU5UQy5JUV9TVF9JTlZFU1QuRlkyMDE0AQAAAIdSAAACAAAABDI0MzABCAAAAAUAAAABMQEAAAAKMTgyODE2ODA0MAMAAAADMTYwAgAAAAQxMDY5BAAAAAEwBwAAAAk5LzE1LzIwMTkIAAAACjEyLzI3LzIwMTQJAAAAATByFFUr4DnXCBDNalzgOdcIKkNJUS5OQVNEQVFHUzpJTlRDLklRX1NU</t>
  </si>
  <si>
    <t>X0RFQlRfSVNTVUVELkZZMjAwOQEAAACHUgAAAwAAAAAAX8WpK+A51wghvlVc4DnXCCdDSVEuTkFTREFRR1M6QURJLklRX09USEVSX0VRVUlUWS5GWTIwMTIBAAAAE9YDAAIAAAAHLTY0LjM5NAEIAAAABQAAAAExAQAAAAoxNzExMzg1ODk2AwAAAAMxNjACAAAABDEwMjgEAAAAATAHAAAACTkvMTUvMjAxOQgAAAAJMTEvMy8yMDEyCQAAAAEwtwmjKOA51wg8Xj9d4DnXCChDSVEuTkFTREFRR1M6SU5UQy5JUV9ESUxVVF9XRUlHSFQuRlkyMDEyAQAAAIdSAAACAAAABDUxNjAAoxyvK+A51wj8L2Fc4DnXCCZDSVEuTkFTREFRR1M6SU5UQy5JUV9ORVRfQ0hBTkdFLkZZMjAwOQEAAACHUgAAAgAAAAM2MzcBCAAAAAUAAAABMQEAAAAKMTUyMzM5NDgyOQMAAAADMTYwAgAAAAQyMDkzBAAAAAEwBwAAAAk5LzE1LzIwMTkIAAAACjEyLzI2LzIwMDkJAAAAATBfxakr4DnXCFIzVlzgOdcIMUNJUS5OQVNEQVFHUzpBREkuSVFfT1RIRVJfSU5WRVNUX0FDVF9TVVBQTC5GWTIwMTIBAAAAE9YDAAIAAAAGLTEuMzYyAQgAAAAFAAAAATEBAAAACjE3MTEzODU4OTYDAAAAAzE2MAIAAAAEMjA1MQQAAAABMAcAAAAJOS8xNS8yMDE5CAAAAAkxMS8zLzIwMTIJAAAAATC3CaMo4DnXCKBIQF3gOdcIJENJUS5UU0U6NjUwMS5JUV9JTVBBSVJNRU5UX0dXLkZZMjAxNgEAAACbLQIAAwAAAAAA4Br7K+A51wguOTdc4DnXCB1DSVEuS09T</t>
  </si>
  <si>
    <t>RTpBMDA1OTMwLklRX0dXLkZZMjAwOQEAAADcZgEAAgAAAAU4MzQ2MgEIAAAABQAAAAExAQAAAAoxNDY1NzE0MzA3AwAAAAI4NQIAAAAEMTE3MQQAAAABMAcAAAAJOS8xNS8yMDE5CAAAAAoxMi8zMS8yMDA5CQAAAAEwM4sqKeA51wjZFvpc4DnXCCtDSVEuTkFTREFRR1M6SU5UQy5JUV9ERUZfVEFYX0xJQUJfTFQuRlkyMDEwAQAAAIdSAAACAAAAAzkyNgEIAAAABQAAAAExAQAAAAoxNTg4MTU2OTYwAwAAAAMxNjACAAAABDEwMjcEAAAAATAHAAAACTkvMTUvMjAxOQgAAAAKMTIvMjUvMjAxMAkAAAABMHDsqSvgOdcIjRlZXOA51wgZQ0lRLlRTRTo2NTAxLklRX1JFLkZZMjAxNQEAAACbLQIAAgAAAAcxNDc3NTE3AQgAAAAFAAAAATEBAAAACjE3NDUyNzA2NzIDAAAAAjc5AgAAAAQxMjIyBAAAAAEwBwAAAAk5LzE1LzIwMTkIAAAACTMvMzEvMjAxNQkAAAABML/M+ivgOdcI0gQ0XOA51wgtQ0lRLk5BU0RBUUdTOkFESS5JUV9DT01NT05fUFJFRl9ESVZfQ0YuRlkyMDEyAQAAABPWAwADAAAAAADIMKMo4DnXCMGWQF3gOdcIJENJUS5UU0U6NjU5NC5JUV9NQVJLRVRDQVAuMjAxMC8wMy8zMQEAAAD5eA0AAgAAAA0xMzk1Njk3LjQ5MzM0AQYAAAAFAAAAATEBAAAACjEzMjIxMzIyODYDAAAAAjc5AgAAAAYxMDAwNTQEAAAAATAHAAAACTMvMzEvMjAxMPndfmDgOdcIbolEYuA51wgmQ0lRLk5BU0RBUUdTOklOVEMu</t>
  </si>
  <si>
    <t>SVFfSU5DX0VRVUlUWS5GWTIwMTEBAAAAh1IAAAMAAAAAAIATqivgOdcI2SZcXOA51wgkQ0lRLlRTRTo2NTAxLklRX1VOTEVWRVJFRF9GQ0YuRlkyMDE3AQAAAJstAgACAAAACzEyNTMyMzIuMTI1AQgAAAAFAAAAATEBAAAACjE5NjMzMTU5MDADAAAAAjc5AgAAAAQ0NDIzBAAAAAEwBwAAAAk5LzE1LzIwMTkIAAAACTMvMzEvMjAxNwkAAAABMDPe+yvgOdcISow+XOA51wgdQ0lRLk5BU0RBUUdTOlRYTi5JUV9BRS5GWTIwMDcBAAAA+yMCAAIAAAAEMTMxNQEIAAAABQAAAAExAQAAAAoxMzI4NDgyMzcwAwAAAAMxNjACAAAABDEwMTYEAAAAATAHAAAACTkvMTUvMjAxOQgAAAAKMTIvMzEvMjAwNwkAAAABMCjCVivgOdcICE2CXOA51wgpQ0lRLk5BU0RBUUdTOklOVEMuSVFfTUFSS0VUQ0FQLjIwMTUvMTIvMjYBAAAAh1IAAAIAAAAJMTY1MDcwLjYyAQYAAAAFAAAAATEBAAAACjE3NjE3MDYyMzcDAAAAAzE2MAIAAAAGMTAwMDU0BAAAAAEwBwAAAAoxMi8yNi8yMDE1CgV/YOA51wi7Gzdi4DnXCB9DSVEuTkFTREFRR1M6QURJLklRX05QUEUuRlkyMDE2AQAAABPWAwACAAAABzYzNi4xMTYBCAAAAAUAAAABMQEAAAAKMTkyNzYxODIwMAMAAAADMTYwAgAAAAQxMDA0BAAAAAEwBwAAAAk5LzE1LzIwMTkIAAAACjEwLzI5LzIwMTYJAAAAATBzwv8n4DnXCL8RUV3gOdcIJENJUS5LT1NFOkEwMDU5MzAuSVFfQ0hBTkdF</t>
  </si>
  <si>
    <t>X0FSLkZZMjAxMAEAAADcZgEAAgAAAAgtMTc5ODEzNQEIAAAABQAAAAExAQAAAAoxNTMzMjAzMjYyAwAAAAI4NQIAAAAEMjAxOAQAAAABMAcAAAAJOS8xNS8yMDE5CAAAAAoxMi8zMS8yMDEwCQAAAAEwVNkqKeA51whO4/9c4DnXCClDSVEuTkFTREFRR1M6VFhOLklRX1NQRUNJQUxfRElWX0NGLkZZMjAxMwEAAAD7IwIAAwAAAAAAyU7bKuA51wh2mZ9c4DnXCClDSVEuTkFTREFRR1M6SU5UQy5JUV9NQVJLRVRDQVAuMjAwOC8xMi8yNwEAAACHUgAAAgAAAAg3ODg2OS4xNgEGAAAABQAAAAExAQAAAAk3MTU3NzgwMjMDAAAAAzE2MAIAAAAGMTAwMDU0BAAAAAEwBwAAAAoxMi8yNy8yMDA4CgV/YOA51wiTFzli4DnXCCNDSVEuVFNFOjY1MDEuSVFfRklOSVNIRURfSU5WLkZZMjAxNAEAAACbLQIAAgAAAAY1NzA4ODYBCAAAAAUAAAABMQEAAAAKMTc0NTI3MDU0NAMAAAACNzkCAAAABDMwNzUEAAAAATAHAAAACTkvMTUvMjAxOQgAAAAJMy8zMS8yMDE0CQAAAAEwieB0LOA51wgjDTBc4DnXCCFDSVEuTllTRTpFTVIuSVFfRUJJVERBX0lOVC5GWTIwMTYBAAAArxsEAAIAAAAJMTQuMzMwMjMyAQgAAAAFAAAAATEBAAAACjE5MjQ2Mzk5NTYDAAAAAzE2MAIAAAAENDE5MAQAAAABMAcAAAAJOS8xNS8yMDE5CAAAAAk5LzMwLzIwMTYJAAAAATBIr68l4DnXCPou5VzgOdcIMkNJUS5OQVNEQVFHUzpBREkuSVFfTUlOT1JJ</t>
  </si>
  <si>
    <t>VFlfSU5URVJFU1RfVE9UQUwuRlkyMDE1AQAAABPWAwADAAAAAABSdP8n4DnXCCBBTV3gOdcIH0NJUS5OWVNFOkVNUi5JUV9FQlRfRVhDTC5GWTIwMTMBAAAArxsEAAIAAAAEMzgwMgEIAAAABQAAAAExAQAAAAoxNzY1NTcwODA1AwAAAAMxNjACAAAAATQEAAAAATAHAAAACTkvMTUvMjAxOQgAAAAJOS8zMC8yMDEzCQAAAAEw6JT0KeA51wiJotNc4DnXCClDSVEuS09TRTpBMDA1OTMwLklRX1BST1ZfQkFEX0RFQlRTLkZZMjAwOQEAAADcZgEAAwAAAAAAI2QqKeA51wgzkPhc4DnXCChDSVEuTllTRTpFTVIuSVFfRklYRURfQVNTRVRfVFVSTlMuRlkyMDE4AQAAAK8bBAACAAAACDUuMDU4MjU5AQgAAAAFAAAAATEBAAAACjE5MjQ2Mzk5NjIDAAAAAzE2MAIAAAAENDA2NgQAAAABMAcAAAAJOS8xNS8yMDE5CAAAAAk5LzMwLzIwMTgJAAAAATBIr68l4DnXCO197lzgOdcIK0NJUS5OQVNEQVFHUzpUWE4uSVFfQ0ZPX0NVUlJFTlRfTElBQi5GWTIwMTEBAAAA+yMCAAIAAAAIMC45MzA1NTEBCAAAAAUAAAABMQEAAAAKMTY2MDAzNDU2OAMAAAADMTYwAgAAAAQ0MTg1BAAAAAEwBwAAAAk5LzE1LzIwMTkIAAAACjEyLzMxLzIwMTEJAAAAATDUna4l4DnXCPdbl1zgOdcIK0NJUS5OQVNEQVFHUzpUWE4uSVFfRUJJVERBX0NBUEVYX0lOVC5GWTIwMTIBAAAA+yMCAAIAAAAJMzcuMTUyOTQxAQgAAAAFAAAAATEBAAAACjE3</t>
  </si>
  <si>
    <t>MjA2MTEyNjQDAAAAAzE2MAIAAAAENDE5MQQAAAABMAcAAAAJOS8xNS8yMDE5CAAAAAoxMi8zMS8yMDEyCQAAAAEw5MSuJeA51wj4Fpxc4DnXCC5DSVEuTkFTREFRR1M6QURJLklRX0lOQ19UQVhfUEFZX0NVUlJFTlQuRlkyMDE3AQAAABPWAwACAAAABjg2LjkwNQEIAAAABQAAAAExAQAAAAoxOTI3NjE4MjQ4AwAAAAMxNjACAAAABDEwOTQEAAAAATAHAAAACTkvMTUvMjAxOQgAAAAKMTAvMjgvMjAxNwkAAAABMJQQACjgOdcI4hpWXeA51wgkQ0lRLlRTRTo2OTcxLklRX01BUktFVENBUC4yMDE3LzAzLzMxAQAAAKNTAAACAAAADTIyODA1NjIuMTAzOTYBBgAAAAUAAAABMQEAAAAKMTgyNzU1MDIwNQMAAAACNzkCAAAABjEwMDA1NAQAAAABMAcAAAAJMy8zMS8yMDE3CgV/YOA51wh0hD1i4DnXCCNDSVEuTkFTREFRR1M6QURJLklRX09QRVJfSU5DLkZZMjAxNAEAAAAT1gMAAgAAAAc4MjMuMTA2AQgAAAAFAAAAATEBAAAACjE4MTk5NjI0OTYDAAAAAzE2MAIAAAACMjEEAAAAATAHAAAACTkvMTUvMjAxOQgAAAAJMTEvMS8yMDE0CQAAAAEw6X6jKOA51who2EZd4DnXCCNDSVEuVFNFOjY5ODEuSVFfQkVUQV8yWVIuMjAwOS8wMy8zMQEAAAD1Vw0AAgAAABEwLjYxMTU3NjE3NTg2ODAzMgArU39g4DnXCJaNQmLgOdcILENJUS5OQVNEQVFHUzpUWE4uSVFfUFJPVl9CQURfREVCVFNfQ0YuRlkyMDA5AQAAAPsjAgAD</t>
  </si>
  <si>
    <t>AAAAAABmZNoq4DnXCF6GjFzgOdcIH0NJUS5OWVNFOkVNUi5JUV9ORVRfREVCVC5GWTIwMTIBAAAArxsEAAIAAAAEMjkyNgEIAAAABQAAAAExAQAAAAoxNzA3OTA5MDk3AwAAAAMxNjACAAAABDQzNjQEAAAAATAHAAAACTkvMTUvMjAxOQgAAAAJOS8zMC8yMDEyCQAAAAEw2G30KeA51whOvNBc4DnXCCdDSVEuVFNFOjY5NjMuSVFfTUFSS0VUQ0FQLjIwMTMvMy8zMS5KUFkBAAAA+VwNAAIAAAAKMzcxOTU5LjMzNQEGAAAABQAAAAExAQAAAAoxNTg3OTA0MzE5AwAAAAI3OQIAAAAGMTAwMDU0BAAAAAEwBwAAAAkzLzMxLzIwMTPIaH5g4DnXCNxPck3hOdcIK0NJUS5OQVNEQVFHUzpBREkuSVFfTkVUX0lOVEVSRVNUX0VYUC5GWTIwMTcBAAAAE9YDAAIAAAAILTIyMC41MDcBCAAAAAUAAAABMQEAAAAKMTkyNzYxODI0OAMAAAADMTYwAgAAAAMzNjgEAAAAATAHAAAACTkvMTUvMjAxOQgAAAAKMTAvMjgvMjAxNwkAAAABMITp/yfgOdcIXeJUXeA51wglQ0lRLk5BU0RBUUdTOlRYTi5JUV9ORVRfQ0hBTkdFLkZZMjAxMAEAAAD7IwIAAgAAAAMxMzcBCAAAAAUAAAABMQEAAAAKMTU4ODg0MDczOAMAAAADMTYwAgAAAAQyMDkzBAAAAAEwBwAAAAk5LzE1LzIwMTkIAAAACjEyLzMxLzIwMTAJAAAAATB2i9oq4DnXCKLdkVzgOdcIKUNJUS5OQVNEQVFHUzpBREkuSVFfREFZU19TQUxFU19PVVQuRlkyMDE2AQAAABPWAwAC</t>
  </si>
  <si>
    <t>AAAACTUwLjIyMjUzNgEIAAAABQAAAAExAQAAAAoxOTI3NjE4MjAwAwAAAAMxNjACAAAABDQwNDIEAAAAATAHAAAACTkvMTUvMjAxOQgAAAAKMTAvMjkvMjAxNgkAAAABMFHqnCXgOdcI6dBTXeA51wgoQ0lRLk5BU0RBUUdTOklOVEMuSVFfQkVUQV8xWVIuMjAxNC8xMi8yNwEAAACHUgAAAgAAABAxLjAxMzkxNjM0ODcyMjU2AH4WgGDgOdcILy04YuA51wguQ0lRLktPU0U6QTAwNTkzMC5JUV9JTkNfVEFYX1BBWV9DVVJSRU5ULkZZMjAxMwEAAADcZgEAAgAAAAczMzg2MDE4AQgAAAAFAAAAATEBAAAACjE3MjMyODgzODYDAAAAAjg1AgAAAAQxMDk0BAAAAAEwBwAAAAk5LzE1LzIwMTkIAAAACjEyLzMxLzIwMTMJAAAAATCXdSsp4DnXCL+0DF3gOdcIK0NJUS5LT1NFOkEwMDU5MzAuSVFfVE9UQUxfT1RIRVJfT1BFUi5GWTIwMTYBAAAA3GYBAAIAAAAINTIzNDgzNTgBCAAAAAUAAAABMQEAAAAKMTg3NjczNDczNgMAAAACODUCAAAAAzM4MAQAAAABMAcAAAAJOS8xNS8yMDE5CAAAAAoxMi8zMS8yMDE2CQAAAAEwN27aKOA51wgNOBld4DnXCCFDSVEuVFNFOjY1MDEuSVFfRUFSTklOR19DTy5GWTIwMTgBAAAAmy0CAAIAAAAGNTA2OTM4AQgAAAAFAAAAATEBAAAACjE5Njk5MDMyOTEDAAAAAjc5AgAAAAE3BAAAAAEwBwAAAAk5LzE1LzIwMTkIAAAACTMvMzEvMjAxOAkAAAABMEQF/CvgOdcIADpAXOA51wguQ0lR</t>
  </si>
  <si>
    <t>Lk5BU0RBUUdTOlRYTi5JUV9DVVJSRU5UX1BPUlRfTEVBU0VTLkZZMjAxMAEAAAD7IwIAAwAAAAAAdovaKuA51wjsL5Bc4DnXCCZDSVEuTllTRTpFTVIuSVFfSU5WRU5UT1JZX1RVUk5TLkZZMjAxMQEAAACvGwQAAgAAAAg2Ljk3NTAyOQEIAAAABQAAAAExAQAAAAoxNjQ2MTkwNTY4AwAAAAMxNjACAAAABDQwODIEAAAAATAHAAAACTkvMTUvMjAxOQgAAAAJOS8zMC8yMDExCQAAAAEwJ2GvJeA51wgj/c1c4DnXCClDSVEuTkFTREFRR1M6QURJLklRX0dBSU5fQVNTRVRTX0NGLkZZMjAwNwEAAAAT1gMAAwAAAAAAu6bbKOA51wi47yhd4DnXCClDSVEuTkFTREFRR1M6QURJLklRX09USEVSX0NMX1NVUFBMLkZZMjAxMgEAAAAT1gMAAwAAAAAAtwmjKOA51wgbED9d4DnXCB9DSVEuS09TRTpBMDA1OTMwLklRX05QUEUuRlkyMDEzAQAAANxmAQACAAAACDc1NDk2Mzg4AQgAAAAFAAAAATEBAAAACjE3MjMyODgzODYDAAAAAjg1AgAAAAQxMDA0BAAAAAEwBwAAAAk5LzE1LzIwMTkIAAAACjEyLzMxLzIwMTMJAAAAATCXdSsp4DnXCI0/DF3gOdcIJ0NJUS5UU0U6Njc2Mi5JUV9NQVJLRVRDQVAuMjAwOS8zLzMxLkpQWQEAAAA70gQAAgAAAAw0NzA3NzYuMzY4NTUBBgAAAAUAAAABMQEAAAAJNzkxODgzMDUwAwAAAAI3OQIAAAAGMTAwMDU0BAAAAAEwBwAAAAkzLzMxLzIwMDm3QX5g4DnXCMRydE3hOdcIPkNJUS5OQVNE</t>
  </si>
  <si>
    <t>QVFHUzpBREkuSVFfQ1VTVE9NX0JFVEEuLTEwNFcuMjAwNy8xMS8wMy4uXlRPUElYLkpQWS5IAQAAABPWAwACAAAAETAuNTg0MTc5OTQyMjEzMTc1AGIZUl/gOdcI4mQwYuA51wgiQ0lRLlRTRTo2NTAxLklRX0FEVkVSVElTSU5HLkZZMjAxNwEAAACbLQIAAwAAAAAAEpD7K+A51whRQjxc4DnXCCZDSVEuVFNFOjY1MDEuSVFfQ0FTSF9BQ1FVSVJFX0NGLkZZMjAxOQEAAACbLQIAAwAAAAAAlsj8K+A51wjZ8EZc4DnXCCVDSVEuTkFTREFRR1M6QURJLklRX0NBU0hfVEFYRVMuRlkyMDE4AQAAABPWAwACAAAABzIxMS40NzMBCAAAAAUAAAABMQEAAAAKMTkyNzYxODI0NwMAAAADMTYwAgAAAAQzMDUzBAAAAAEwBwAAAAk5LzE1LzIwMTkIAAAACTExLzMvMjAxOAkAAAABMMaFACjgOdcIeTVcXeA51wgkQ0lRLlRTRTo2NTAxLklRX0NPTU1PTl9JU1NVRUQuRlkyMDE1AQAAAJstAgACAAAAAjI4AQgAAAAFAAAAATEBAAAACjE3NDUyNzA2NzIDAAAAAjc5AgAAAAQyMTY5BAAAAAEwBwAAAAk5LzE1LzIwMTkIAAAACTMvMzEvMjAxNQkAAAABMM/z+ivgOdcIZ2Q1XOA51wgzQ0lRLk5BU0RBUUdTOlRYTi5JUV9JTVBVVF9PUEVSX0xFQVNFX0lOVF9FWFAuRlkyMDEzAQAAAPsjAgACAAAABzE4LjU5MDQBCAAAAAUAAAABMQEAAAAKMTc3NzYzMzcwMwMAAAADMTYwAgAAAAUyMTY3MgQAAAABMAcAAAAJOS8xNS8yMDE5CAAA</t>
  </si>
  <si>
    <t>AAoxMi8zMS8yMDEzCQAAAAEwuSfbKuA51wienZ1c4DnXCCdDSVEuVFNFOjY1OTQuSVFfTUFSS0VUQ0FQLjIwMTAvMy8zMS5KUFkBAAAA+XgNAAIAAAANMTM5NTY5Ny40OTMzNAEGAAAABQAAAAExAQAAAAoxMzIyMTMyMjg2AwAAAAI3OQIAAAAGMTAwMDU0BAAAAAEwBwAAAAkzLzMxLzIwMTC3QX5g4DnXCHGvc03hOdcIKUNJUS5LT1NFOkEwMDU5MzAuSVFfQ0FTSF9TVF9JTlZFU1QuRlkyMDE3AQAAANxmAQACAAAACDgzMTUzODI0AQgAAAAFAAAAATEBAAAACjE5NDc1NTE1NzgDAAAAAjg1AgAAAAQxMDAyBAAAAAEwBwAAAAk5LzE1LzIwMTkIAAAACjEyLzMxLzIwMTcJAAAAATBp49oo4DnXCFGPHl3gOdcII0NJUS5OQVNEQVFHUzpBREkuSVFfQVJfVFVSTlMuRlkyMDEyAQAAABPWAwACAAAACDcuODQ4NzY4AQgAAAAFAAAAATEBAAAACjE3MTEzODU4OTYDAAAAAzE2MAIAAAAENDAwMQQAAAABMAcAAAAJOS8xNS8yMDE5CAAAAAkxMS8zLzIwMTIJAAAAATBBw5wl4DnXCAMzQV3gOdcIKUNJUS5OQVNEQVFHUzpBREkuSVFfT1RIRVJfT1BFUl9BQ1QuRlkyMDExAQAAABPWAwACAAAABTIuNTM3AQgAAAAFAAAAATEBAAAACjE2NDc0NTU4NjkDAAAAAzE2MAIAAAAEMjA0NwQAAAABMAcAAAAJOS8xNS8yMDE5CAAAAAoxMC8yOS8yMDExCQAAAAEwlruiKOA51wiejTtd4DnXCCBDSVEuTllTRTpFTVIuSVFfSU5WRU5U</t>
  </si>
  <si>
    <t>T1JZLkZZMjAxMgEAAACvGwQAAgAAAAQyMTI1AQgAAAAFAAAAATEBAAAACjE3MDc5MDkwOTcDAAAAAzE2MAIAAAAEMTA0MwQAAAABMAcAAAAJOS8xNS8yMDE5CAAAAAk5LzMwLzIwMTIJAAAAATDHRvQp4DnXCOrRz1zgOdcIHkNJUS5OQVNEQVFHUzpJTlRDLklRX0dQLkZZMjAxNgEAAACHUgAAAgAAAAUzNjYyMAEIAAAABQAAAAExAQAAAAoxOTQzNTA1MzQ1AwAAAAMxNjACAAAAAjEwBAAAAAEwBwAAAAk5LzE1LzIwMTkIAAAACjEyLzMxLzIwMTYJAAAAATC0sFUr4DnXCH7jclzgOdcINUNJUS5OQVNEQVFHUzpBREkuSVFfQ0hBTkdFX05FVF9XT1JLSU5HX0NBUElUQUwuRlkyMDEyAQAAABPWAwACAAAABTEuODQ3AQgAAAAFAAAAATEBAAAACjE3MTEzODU4OTYDAAAAAzE2MAIAAAAENDQyMQQAAAABMAcAAAAJOS8xNS8yMDE5CAAAAAkxMS8zLzIwMTIJAAAAATDIMKMo4DnXCNK9QF3gOdcIGUNJUS5OWVNFOkVNUi5JUV9BRS5GWTIwMTYBAAAArxsEAAIAAAAEMTUzNAEIAAAABQAAAAExAQAAAAoxOTI0NjM5OTU2AwAAAAMxNjACAAAABDEwMTYEAAAAATAHAAAACTkvMTUvMjAxOQgAAAAJOS8zMC8yMDE2CQAAAAEwT5i6KeA51wjhluJc4DnXCCJDSVEuVFNFOjY1MDEuSVFfRUJJVF9NQVJHSU4uRlkyMDE3AQAAAJstAgACAAAABDYuNDEBCAAAAAUAAAABMQEAAAAKMTk2MzMxNTkwMAMAAAACNzkCAAAABDQwNTME</t>
  </si>
  <si>
    <t>AAAAATAHAAAACTkvMTUvMjAxOQgAAAAJMy8zMS8yMDE3CQAAAAEwxX6VJuA51wh7AT9c4DnXCCtDSVEuTkFTREFRR1M6VFhOLklRX0NIQU5HRV9JTlZFTlRPUlkuRlkyMDA4AQAAAPsjAgACAAAAAjQzAQgAAAAFAAAAATEBAAAACjE0MzM0NTQxMDgDAAAAAzE2MAIAAAAEMjA5OQQAAAABMAcAAAAJOS8xNS8yMDE5CAAAAAoxMi8zMS8yMDA4CQAAAAEwRRbaKuA51whcy4dc4DnXCCVDSVEuS09TRTpBMDA1OTMwLklRX05FVF9DSEFOR0UuRlkyMDA4AQAAANxmAQACAAAABzI5ODI2NDkBCAAAAAUAAAABMQEAAAAKMTM2MDgwNjY4MwMAAAACODUCAAAABDIwOTMEAAAAATAHAAAACTkvMTUvMjAxOQgAAAAKMTIvMzEvMjAwOAkAAAABMCNkKingOdcInjD3XOA51wggQ0lRLk5BU0RBUUdTOlRYTi5JUV9DQVBFWC5GWTIwMTQBAAAA+yMCAAIAAAAELTM4NQEIAAAABQAAAAExAQAAAAoxODI5MTE5MzA2AwAAAAMxNjACAAAABDIwMjEEAAAAATAHAAAACTkvMTUvMjAxOQgAAAAKMTIvMzEvMjAxNAkAAAABMGhWcCrgOdcINbijXOA51wgmQ0lRLk5BU0RBUUdTOlRYTi5JUV9EQV9TVVBQTF9DRi5GWTIwMTYBAAAA+yMCAAIAAAADNTk5AQgAAAAFAAAAATEBAAAACjE5NDY2NjUzOTgDAAAAAzE2MAIAAAAEMjE3MQQAAAABMAcAAAAJOS8xNS8yMDE5CAAAAAoxMi8zMS8yMDE2CQAAAAEwiaRwKuA51wjmaqxc4DnXCChDSVEu</t>
  </si>
  <si>
    <t>TkFTREFRR1M6SU5UQy5JUV9UT1RBTF9SRUNFSVYuRlkyMDExAQAAAIdSAAACAAAABDM4NzQBCAAAAAUAAAABMQEAAAAKMTY1ODMxNTQ3OAMAAAADMTYwAgAAAAQxMDAxBAAAAAEwBwAAAAk5LzE1LzIwMTkIAAAACjEyLzMxLzIwMTEJAAAAATCROqor4DnXCE04XVzgOdcIKENJUS5OWVNFOkVNUi5JUV9GSVhFRF9BU1NFVF9UVVJOUy5GWTIwMTcBAAAArxsEAAIAAAAINC44ODI5MTcBCAAAAAUAAAABMQEAAAAKMTkyNDYzOTk1NwMAAAADMTYwAgAAAAQ0MDY2BAAAAAEwBwAAAAk5LzE1LzIwMTkIAAAACTkvMzAvMjAxNwkAAAABMEivryXgOdcI25vpXOA51wgzQ0lRLktPU0U6QTAwNTkzMC5JUV9JTVBVVF9PUEVSX0xFQVNFX0lOVF9FWFAuRlkyMDEzAQAAANxmAQADAAAAAACXdSsp4DnXCHwYDF3gOdcIK0NJUS5OQVNEQVFHUzpUWE4uSVFfQ0hBTkdFX0lOVkVOVE9SWS5GWTIwMTQBAAAA+yMCAAIAAAADLTUzAQgAAAAFAAAAATEBAAAACjE4MjkxMTkzMDYDAAAAAzE2MAIAAAAEMjA5OQQAAAABMAcAAAAJOS8xNS8yMDE5CAAAAAoxMi8zMS8yMDE0CQAAAAEwaFZwKuA51wgkkaNc4DnXCClDSVEuTkFTREFRR1M6VFhOLklRX1BST1ZfQkFEX0RFQlRTLkZZMjAxOAEAAAD7IwIAAwAAAAAAq/JwKuA51wjPSLNc4DnXCCdDSVEuVFNFOjY1MDEuSVFfREFZU19QQVlBQkxFX09VVC5GWTIwMTYBAAAAmy0CAAIAAAAJ</t>
  </si>
  <si>
    <t>NzIuMTQ5OTQ2AQgAAAAFAAAAATEBAAAACjE3OTc1NTQ0NTEDAAAAAjc5AgAAAAQ0MTgzBAAAAAEwBwAAAAk5LzE1LzIwMTkIAAAACTMvMzEvMjAxNgkAAAABMMV+lSbgOdcIq7s6XOA51wgkQ0lRLk5ZU0U6RU1SLklRX0NBU0hfSU5URVJFU1QuRlkyMDEyAQAAAK8bBAACAAAAAzIzNAEIAAAABQAAAAExAQAAAAoxNzA3OTA5MDk3AwAAAAMxNjACAAAABDMwMjgEAAAAATAHAAAACTkvMTUvMjAxOQgAAAAJOS8zMC8yMDEyCQAAAAEw6JT0KeA51wjS9NFc4DnXCC5DSVEuTkFTREFRR1M6QURJLklRX0lOVEVSRVNUX0lOVkVTVF9JTkMuRlkyMDEzAQAAABPWAwACAAAABjEyLjc1MwEIAAAABQAAAAExAQAAAAoxNzY2NTkwNjMyAwAAAAMxNjACAAAAAjY1BAAAAAEwBwAAAAk5LzE1LzIwMTkIAAAACTExLzIvMjAxMwkAAAABMMgwoyjgOdcIZx1CXeA51wgnQ0lRLlRTRTo2NTk0LklRX01BUktFVENBUC4yMDA5LzMvMzEuSlBZAQAAAPl4DQACAAAACzYxMjg4Ni43NDQ4AQYAAAAFAAAAATEBAAAACTk2MjgwODM3MAMAAAACNzkCAAAABjEwMDA1NAQAAAABMAcAAAAJMy8zMS8yMDA5t0F+YOA51wjEcnRN4TnXCB1DSVEuTkFTREFRR1M6QURJLklRX0FQLkZZMjAwNwEAAAAT1gMAAgAAAAcxNTYuMTkyAQgAAAAFAAAAATEBAAAACjEyNjQ0NzI0NDkDAAAAAzE2MAIAAAAEMTAxOAQAAAABMAcAAAAJOS8xNS8yMDE5CAAA</t>
  </si>
  <si>
    <t>AAkxMS8zLzIwMDcJAAAAATC7ptso4DnXCFUFKF3gOdcIKENJUS5OQVNEQVFHUzpBREkuSVFfSU5DX0VRVUlUWV9DRi5GWTIwMTEBAAAAE9YDAAMAAAAAAJa7oijgOdcIjmY7XeA51wgoQ0lRLk5BU0RBUUdTOlRYTi5JUV9DT01NT05fSVNTVUVELkZZMjAxMQEAAAD7IwIAAgAAAAM2OTABCAAAAAUAAAABMQEAAAAKMTY2MDAzNDU2OAMAAAADMTYwAgAAAAQyMTY5BAAAAAEwBwAAAAk5LzE1LzIwMTkIAAAACjEyLzMxLzIwMTEJAAAAATCY2doq4DnXCJNxllzgOdcIHENJUS5UU0U6NjUwMS5JUV9OSV9DRi5GWTIwMTgBAAAAmy0CAAIAAAAGMzYyOTg4AQgAAAAFAAAAATEBAAAACjE5Njk5MDMyOTEDAAAAAjc5AgAAAAQyMTUwBAAAAAEwBwAAAAk5LzE1LzIwMTkIAAAACTMvMzEvMjAxOAkAAAABMFQs/CvgOdcIxw5CXOA51wglQ0lRLk5BU0RBUUdTOkFESS5JUV9DT01NT05fUkVQLkZZMjAxNgEAAAAT1gMAAgAAAAgtMzcwLjA2MQEIAAAABQAAAAExAQAAAAoxOTI3NjE4MjAwAwAAAAMxNjACAAAABDIxNjQEAAAAATAHAAAACTkvMTUvMjAxOQgAAAAKMTAvMjkvMjAxNgkAAAABMITp/yfgOdcIdb9SXeA51wgXQ0lRLjAuSVFfR0FJTl9BU1NFVFMuRlkFAAAAAAAAAAgAAAAVKEludmFsaWQgVGltZSBQZXJpb2QpENj+J+A51wgbkzZe4DnXCDpDSVEuTllTRTpFTVIuSVFfQ1VTVE9NX0JFVEEuLTEwNFcuMjAxMi8w</t>
  </si>
  <si>
    <t>OS8zMC4uXlRPUElYLkpQWS5IAQAAAK8bBAACAAAAETAuNTg5MzI5OTAyNDEwMjA0AFHyUV/gOdcIPpkzYuA51wgqQ0lRLktPU0U6QTAwNTkzMC5JUV9QRVJJT0RMRU5HVEhfSVMuRlkyMDE0AQAAANxmAQABAAAAAjEyAAX52SjgOdcIdx0TXeA51wgrQ0lRLk5BU0RBUUdTOklOVEMuSVFfSU5WRU5UT1JZX1RVUk5TLkZZMjAwOAEAAACHUgAAAgAAAAg0LjcwNjc3NQEIAAAABQAAAAExAQAAAAoxNDMwNjE0NDg2AwAAAAMxNjACAAAABDQwODIEAAAAATAHAAAACTkvMTUvMjAxOQgAAAAKMTIvMjcvMjAwOAkAAAABMObMlSbgOdcIYZ9RXOA51wgfQ0lRLk5BU0RBUUdTOkFESS5JUV9MQU5ELkZZMjAxNAEAAAAT1gMAAgAAAAc0OTUuNzM4AQgAAAAFAAAAATEBAAAACjE4MTk5NjI0OTYDAAAAAzE2MAIAAAAEMzA5OAQAAAABMAcAAAAJOS8xNS8yMDE5CAAAAAkxMS8xLzIwMTQJAAAAATAxJv8n4DnXCEDUSF3gOdcII0NJUS5LT1NFOkEwMDU5MzAuSVFfQlZfU0hBUkUuRlkyMDEzAQAAANxmAQACAAAADDE5MTYwLjgwMjkzOQEIAAAABQAAAAExAQAAAAoxNzIzMjg4Mzg2AwAAAAI4NQIAAAAENDAyMAQAAAABMAcAAAAJOS8xNS8yMDE5CAAAAAoxMi8zMS8yMDEzCQAAAAEwl3UrKeA51wjwKQ1d4DnXCCFDSVEuTllTRTpFTVIuSVFfTkVUX0NIQU5HRS5GWTIwMTABAAAArxsEAAIAAAACMzIBCAAAAAUAAAABMQEAAAAK</t>
  </si>
  <si>
    <t>MTU3NzAwNDY0MQMAAAADMTYwAgAAAAQyMDkzBAAAAAEwBwAAAAk5LzE1LzIwMTkIAAAACTkvMzAvMjAxMAkAAAABMJbR8yngOdcIAfTIXOA51wgzQ0lRLk5BU0RBUUdTOkFESS5JUV9PVEhFUl9OT05fT1BFUl9FWFBfU1VQUEwuRlkyMDE4AQAAABPWAwACAAAABTAuOTg4AQgAAAAFAAAAATEBAAAACjE5Mjc2MTgyNDcDAAAAAzE2MAIAAAACODUEAAAAATAHAAAACTkvMTUvMjAxOQgAAAAJMTEvMy8yMDE4CQAAAAEwpTcAKOA51wg+T1ld4DnXCCpDSVEuTkFTREFRR1M6QURJLklRX1BFUklPRExFTkdUSF9JUy5GWTIwMTQBAAAAE9YDAAEAAAACMTIAQU3/J+A51wi05Uld4DnXCChDSVEuTllTRTpFTVIuSVFfUFJPVl9CQURfREVCVFNfQ0YuRlkyMDA3AQAAAK8bBAADAAAAAADMQHEq4DnXCMpNulzgOdcIKUNJUS5LT1NFOkEwMDU5MzAuSVFfUFJFRl9ESVZfT1RIRVIuRlkyMDE0AQAAANxmAQADAAAAAACnnCsp4DnXCExeEF3gOdcILENJUS5OQVNEQVFHUzpBREkuSVFfVE9UQUxfTElBQl9FUVVJVFkuRlkyMDE3AQAAABPWAwACAAAACTIxMTQxLjI5NAEIAAAABQAAAAExAQAAAAoxOTI3NjE4MjQ4AwAAAAMxNjACAAAABDEwMTMEAAAAATAHAAAACTkvMTUvMjAxOQgAAAAKMTAvMjgvMjAxNwkAAAABMJQQACjgOdcIE5BWXeA51wgnQ0lRLktPU0U6QTAwNTkzMC5JUV9UT1RBTF9SRUNFSVYuRlkyMDE1AQAAANxm</t>
  </si>
  <si>
    <t>AQACAAAACDI4NTIwNjg5AQgAAAAFAAAAATEBAAAACjE4Mjk4NDMwMTEDAAAAAjg1AgAAAAQxMDAxBAAAAAEwBwAAAAk5LzE1LzIwMTkIAAAACjEyLzMxLzIwMTUJAAAAATAWINoo4DnXCJC1FV3gOdcIL0NJUS5OQVNEQVFHUzpBREkuSVFfTUlOT1JJVFlfSU5URVJFU1RfQ0YuRlkyMDE1AQAAABPWAwADAAAAAABjm/8n4DnXCEKPTV3gOdcIKUNJUS5LT1NFOkEwMDU5MzAuSVFfT1RIRVJfT1BFUl9BQ1QuRlkyMDEzAQAAANxmAQACAAAABzI5MDY1MjYBCAAAAAUAAAABMQEAAAAKMTcyMzI4ODM4NgMAAAACODUCAAAABDIwNDcEAAAAATAHAAAACTkvMTUvMjAxOQgAAAAKMTIvMzEvMjAxMwkAAAABMJd1KyngOdcIM8YNXeA51wgjQ0lRLk5ZU0U6RU1SLklRX0lOVEVSRVNUX0VYUC5GWTIwMDcBAAAArxsEAAIAAAAELTI2MQEIAAAABQAAAAExAQAAAAoxMjY0NDc4MDI3AwAAAAMxNjACAAAAAjgyBAAAAAEwBwAAAAk5LzE1LzIwMTkIAAAACTkvMzAvMjAwNwkAAAABMLsZcSrgOdcIwdy3XOA51wgtQ0lRLk5BU0RBUUdTOklOVEMuSVFfQ1VSUkVOVF9QT1JUX0RFQlQuRlkyMDE3AQAAAIdSAAACAAAABDE3MzkBCAAAAAUAAAABMQEAAAAKMTk0MzUwNTM0OQMAAAADMTYwAgAAAAQxMjk3BAAAAAEwBwAAAAk5LzE1LzIwMTkIAAAACjEyLzMwLzIwMTcJAAAAATDmJVYr4DnXCBX+eFzgOdcIIUNJUS5OWVNFOkVNUi5J</t>
  </si>
  <si>
    <t>UV9TR0FfTUFSR0lOLkZZMjAxNQEAAACvGwQAAgAAAAYyMi45ODYBCAAAAAUAAAABMQEAAAAKMTg2NzA1NTA1MQMAAAADMTYwAgAAAAQ0Mzc1BAAAAAEwBwAAAAk5LzE1LzIwMTkIAAAACTkvMzAvMjAxNQkAAAABMDeIryXgOdcIx/7fXOA51wgrQ0lRLk5BU0RBUUdTOlRYTi5JUV9NQVJLRVRDQVAuMjAxNy8zLzMxLkpQWQEAAAD7IwIAAgAAAAw4OTc5MjA2LjMyMTYBBgAAAAUAAAABMQEAAAAKMTgyOTEyMTMwNQMAAAACNzkCAAAABjEwMDA1NAQAAAABMAcAAAAJMy8zMS8yMDE36bZ+YOA51wj0LHBN4TnXCCJDSVEuTkFTREFRR1M6VFhOLklRX1pfU0NPUkUuRlkyMDEzAQAAAPsjAgACAAAACDYuNTg2NzkyAQgAAAAFAAAAATEBAAAACjE3Nzc2MzM3MDMDAAAAAzE2MAIAAAAGMTAwMTIzBAAAAAEwBwAAAAk5LzE1LzIwMTkIAAAACjEyLzMxLzIwMTMJAAAAATDkxK4l4DnXCPrRoFzgOdcIIkNJUS5OWVNFOkVNUi5JUV9FQklUX01BUkdJTi5GWTIwMDkBAAAArxsEAAIAAAAHMTQuOTc4NgEIAAAABQAAAAExAQAAAAoxNDgyNzIyMDYyAwAAAAMxNjACAAAABDQwNTMEAAAAATAHAAAACTkvMTUvMjAxOQgAAAAJOS8zMC8yMDA5CQAAAAEwFjqvJeA51whB1cRc4DnXCCVDSVEuTkFTREFRR1M6SU5UQy5JUV9DSEFOR0VfQVAuRlkyMDEwAQAAAIdSAAACAAAAAzQwNwEIAAAABQAAAAExAQAAAAoxNTg4MTU2OTYwAwAA</t>
  </si>
  <si>
    <t>AAMxNjACAAAABDIwMTcEAAAAATAHAAAACTkvMTUvMjAxOQgAAAAKMTIvMjUvMjAxMAkAAAABMIATqivgOdcIAStaXOA51wgmQ0lRLk5BU0RBUUdTOklOVEMuSVFfQ09NTU9OX1JFUC5GWTIwMTEBAAAAh1IAAAIAAAAGLTE0MzQwAQgAAAAFAAAAATEBAAAACjE2NTgzMTU0NzgDAAAAAzE2MAIAAAAEMjE2NAQAAAABMAcAAAAJOS8xNS8yMDE5CAAAAAoxMi8zMS8yMDExCQAAAAEwk/WuK+A51wgUDV9c4DnXCCpDSVEuS09TRTpBMDA1OTMwLklRX09USEVSX0xUX0FTU0VUUy5GWTIwMTIBAAAA3GYBAAIAAAAHNTA2MzAzOAEIAAAABQAAAAExAQAAAAoxNjY3NTM0MDE0AwAAAAI4NQIAAAAEMTA2MAQAAAABMAcAAAAJOS8xNS8yMDE5CAAAAAoxMi8zMS8yMDEyCQAAAAEwdScrKeA51wi9+Qdd4DnXCCVDSVEuTkFTREFRR1M6VFhOLklRX05JX0NPTVBBTlkuRlkyMDE4AQAAAPsjAgACAAAABDU1ODABCAAAAAUAAAABMQEAAAAKMTk0NjY2NTQ2MAMAAAADMTYwAgAAAAU0MTU3MQQAAAABMAcAAAAJOS8xNS8yMDE5CAAAAAoxMi8zMS8yMDE4CQAAAAEwq/JwKuA51wgS5bNc4DnXCDNDSVEuTllTRTpFTVIuSVFfQ0hBTkdFX09USEVSX05FVF9PUEVSX0FTU0VUUy5GWTIwMTYBAAAArxsEAAIAAAADLTYxAQgAAAAFAAAAATEBAAAACjE5MjQ2Mzk5NTYDAAAAAzE2MAIAAAAEMjA0NQQAAAABMAcAAAAJOS8xNS8yMDE5CAAA</t>
  </si>
  <si>
    <t>AAk5LzMwLzIwMTYJAAAAATBgv7op4DnXCFWo41zgOdcII0NJUS5LT1NFOkEwMDU5MzAuSVFfVE9UQUxfQ0EuRlkyMDA5AQAAANxmAQACAAAACDU0MjExMjk3AQgAAAAFAAAAATEBAAAACjE0NjU3MTQzMDcDAAAAAjg1AgAAAAQxMDA4BAAAAAEwBwAAAAk5LzE1LzIwMTkIAAAACjEyLzMxLzIwMDkJAAAAATAziyop4DnXCMjv+VzgOdcIJENJUS5LT1NFOkEwMDU5MzAuSVFfTUFDSElORVJZLkZZMjAxMgEAAADcZgEAAgAAAAkxMTAwMzQzNTUBCAAAAAUAAAABMQEAAAAKMTY2NzUzNDAxNAMAAAACODUCAAAABDMxMTQEAAAAATAHAAAACTkvMTUvMjAxOQgAAAAKMTIvMzEvMjAxMgkAAAABMIZOKyngOdcIEL0IXeA51wgnQ0lRLlRTRTo2OTgxLklRX01BUktFVENBUC4yMDA1LzMvMzEuSlBZAQAAAPVXDQACAAAADjEzMDMwNzUuNzY5Mjk3AQYAAAAFAAAAATEBAAAACTE0MzY0NDQ0OQMAAAACNzkCAAAABjEwMDA1NAQAAAABMAcAAAAJMy8zMS8yMDA1php+YOA51wg4hHVN4TnXCCBDSVEuTllTRTpFTVIuSVFfRElWRVNUX0NGLkZZMjAxNgEAAACvGwQAAwAAAAAAYL+6KeA51whlz+Nc4DnXCCdDSVEuTkFTREFRR1M6QURJLklRX09USEVSX0VRVUlUWS5GWTIwMTABAAAAE9YDAAIAAAAHLTMzLjU5NQEIAAAABQAAAAExAQAAAAoxNTc4MzMwNDIyAwAAAAMxNjACAAAABDEwMjgEAAAAATAHAAAACTkvMTUvMjAxOQgA</t>
  </si>
  <si>
    <t>AAAKMTAvMzAvMjAxMAkAAAABMGRGoijgOdcIa102XeA51wgpQ0lRLk5BU0RBUUdTOklOVEMuSVFfU0FMRV9JTlRBTl9DRi5GWTIwMTABAAAAh1IAAAIAAAADLTE0AQgAAAAFAAAAATEBAAAACjE1ODgxNTY5NjADAAAAAzE2MAIAAAAEMjAyOQQAAAABMAcAAAAJOS8xNS8yMDE5CAAAAAoxMi8yNS8yMDEwCQAAAAEwgBOqK+A51wgSUlpc4DnXCCVDSVEuTkFTREFRR1M6VFhOLklRX0lOQ19FUVVJVFkuRlkyMDEyAQAAAPsjAgACAAAAAjE3AQgAAAAFAAAAATEBAAAACjE3MjA2MTEyNjQDAAAAAzE2MAIAAAACNDcEAAAAATAHAAAACTkvMTUvMjAxOQgAAAAKMTIvMzEvMjAxMgkAAAABMJjZ2irgOdcISh+YXOA51wgjQ0lRLk5ZU0U6RU1SLklRX0JFVEFfMVlSLjIwMTYvMDkvMzABAAAArxsEAAIAAAAPMS40MzI2Mjk4NDkzMTc2AFHyUV/gOdcI/PwyYuA51wgvQ0lRLk5BU0RBUUdTOklOVEMuSVFfT1RIRVJfVU5VU1VBTF9TVVBQTC5GWTIwMTIBAAAAh1IAAAMAAAAAAKMcryvgOdcI2uFgXOA51wgiQ0lRLk5ZU0U6RU1SLklRX09USEVSX0lOVEFOLkZZMjAxNgEAAACvGwQAAgAAAAM5MDIBCAAAAAUAAAABMQEAAAAKMTkyNDYzOTk1NgMAAAADMTYwAgAAAAQxMDQwBAAAAAEwBwAAAAk5LzE1LzIwMTkIAAAACTkvMzAvMjAxNgkAAAABME+YuingOdcI0G/iXOA51wgeQ0lRLlRTRTo2NTAxLklRX1pfU0NPUkUuRlky</t>
  </si>
  <si>
    <t>MDE3AQAAAJstAgACAAAACDEuODUwNjE0AQgAAAAFAAAAATEBAAAACjE5NjMzMTU5MDADAAAAAjc5AgAAAAYxMDAxMjMEAAAAATAHAAAACTkvMTUvMjAxOQgAAAAJMy8zMS8yMDE3CQAAAAEwxX6VJuA51witdj9c4DnXCCRDSVEuTkFTREFRR1M6SU5UQy5JUV9CVl9TSEFSRS5GWTIwMDcBAAAAh1IAAAIAAAAINy4zNDk5NDgBCAAAAAUAAAABMQEAAAAKMTMyODg3MTI3NQMAAAADMTYwAgAAAAQ0MDIwBAAAAAEwBwAAAAk5LzE1LzIwMTkIAAAACjEyLzI5LzIwMDcJAAAAATC4Fv0r4DnXCKk2S1zgOdcIIENJUS5OWVNFOkVNUi5JUV9DSEFOR0VfQVIuRlkyMDE1AQAAAK8bBAACAAAAAzI0MQEIAAAABQAAAAExAQAAAAoxODY3MDU1MDUxAwAAAAMxNjACAAAABDIwMTgEAAAAATAHAAAACTkvMTUvMjAxOQgAAAAJOS8zMC8yMDE1CQAAAAEwPnG6KeA51whkFN9c4DnXCCdDSVEuTkFTREFRR1M6QURJLklRX0dST1NTX01BUkdJTi5GWTIwMTEBAAAAE9YDAAIAAAAHNjYuMzY1OAEIAAAABQAAAAExAQAAAAoxNjQ3NDU1ODY5AwAAAAMxNjACAAAABDQwNzQEAAAAATAHAAAACTkvMTUvMjAxOQgAAAAKMTAvMjkvMjAxMQkAAAABMDCcnCXgOdcIAng8XeA51wgqQ0lRLk5BU0RBUUdTOlRYTi5JUV9DQVNIX0FDUVVJUkVfQ0YuRlkyMDEyAQAAAPsjAgADAAAAAACoANsq4DnXCGO3mlzgOdcIKENJUS5OQVNEQVFHUzpBREku</t>
  </si>
  <si>
    <t>SVFfVU5MRVZFUkVEX0ZDRi5GWTIwMDcBAAAAE9YDAAIAAAAJNDgxLjYyOTc1AQgAAAAFAAAAATEBAAAACjEyNjQ0NzI0NDkDAAAAAzE2MAIAAAAENDQyMwQAAAABMAcAAAAJOS8xNS8yMDE5CAAAAAkxMS8zLzIwMDcJAAAAATDMzdso4DnXCBzaKV3gOdcIJUNJUS5UU0U6NjUwMS5JUV9MVF9ERUJUX1JFUEFJRC5GWTIwMTgBAAAAmy0CAAIAAAAHLTI1Njk0NAEIAAAABQAAAAExAQAAAAoxOTY5OTAzMjkxAwAAAAI3OQIAAAAEMjAzNgQAAAABMAcAAAAJOS8xNS8yMDE5CAAAAAkzLzMxLzIwMTgJAAAAATBlU/wr4DnXCBrSQlzgOdcIIENJUS5OQVNEQVFHUzpJTlRDLklRX0VCSVQuRlkyMDA4AQAAAIdSAAACAAAABDk2NjQBCAAAAAUAAAABMQEAAAAKMTQzMDYxNDQ4NgMAAAADMTYwAgAAAAM0MDAEAAAAATAHAAAACTkvMTUvMjAxOQgAAAAKMTIvMjcvMjAwOAkAAAABMB0pqSvgOdcIFpJOXOA51wgoQ0lRLktPU0U6QTAwNTkzMC5JUV9PVEhFUl9MSUFCX0xULkZZMjAxMgEAAADcZgEAAgAAAAcyMDQ2NTA0AQgAAAAFAAAAATEBAAAACjE2Njc1MzQwMTQDAAAAAjg1AgAAAAQxMDYyBAAAAAEwBwAAAAk5LzE1LzIwMTkIAAAACjEyLzMxLzIwMTIJAAAAATCGTisp4DnXCN5HCF3gOdcIJkNJUS5LT1NFOkEwMDU5MzAuSVFfU0FMRV9QUEVfQ0YuRlkyMDExAQAAANxmAQACAAAABjM3OTg3OAEIAAAABQAAAAExAQAA</t>
  </si>
  <si>
    <t>AAoxNTk4OTk4MjUwAwAAAAI4NQIAAAAEMjA0MgQAAAABMAcAAAAJOS8xNS8yMDE5CAAAAAoxMi8zMS8yMDExCQAAAAEwdScrKeA51whQngRd4DnXCCZDSVEuTllTRTpFTVIuSVFfREVGX1RBWF9MSUFCX0xULkZZMjAxMwEAAACvGwQAAgAAAAM4MjMBCAAAAAUAAAABMQEAAAAKMTc2NTU3MDgwNQMAAAADMTYwAgAAAAQxMDI3BAAAAAEwBwAAAAk5LzE1LzIwMTkIAAAACTkvMzAvMjAxMwkAAAABMPm79CngOdcILinVXOA51wglQ0lRLk5BU0RBUUdTOlRYTi5JUV9DQVNIX0ZJTkFOLkZZMjAwNwEAAAD7IwIAAgAAAAUtNDQ3NwEIAAAABQAAAAExAQAAAAoxMzI4NDgyMzcwAwAAAAMxNjACAAAABDIwMDQEAAAAATAHAAAACTkvMTUvMjAxOQgAAAAKMTIvMzEvMjAwNwkAAAABMDnpVivgOdcIvvqDXOA51wgkQ0lRLlRTRTo2OTgxLklRX01BUktFVENBUC4yMDE3LzAzLzMxAQAAAPVXDQACAAAADjMzNjg3MjIuNTM5ODM3AQYAAAAFAAAAATEBAAAACjE4Mjc3NTk4MjMDAAAAAjc5AgAAAAYxMDAwNTQEAAAAATAHAAAACTMvMzEvMjAxNwoFf2DgOdcIElVBYuA51wgpQ0lRLk5ZU0U6RU1SLklRX0NPTU1PTl9QUkVGX0RJVl9DRi5GWTIwMDgBAAAArxsEAAMAAAAAAFM18yngOdcIDqW/XOA51wgnQ0lRLlRTRTo2NTAxLklRX0NGT19DVVJSRU5UX0xJQUIuRlkyMDE4AQAAAJstAgACAAAACDAuMTkxNTkyAQgAAAAFAAAA</t>
  </si>
  <si>
    <t>ATEBAAAACjE5Njk5MDMyOTEDAAAAAjc5AgAAAAQ0MTg1BAAAAAEwBwAAAAk5LzE1LzIwMTkIAAAACTMvMzEvMjAxOAkAAAABMNallSbgOdcIfbxDXOA51wgrQ0lRLk5ZU0U6RU1SLklRX01JTk9SSVRZX0lOVEVSRVNUX0NGLkZZMjAwNwEAAACvGwQAAwAAAAAAzEBxKuA51wjKTbpc4DnXCDNDSVEuTkFTREFRR1M6QURJLklRX09USEVSX05PTl9PUEVSX0VYUF9TVVBQTC5GWTIwMTMBAAAAE9YDAAIAAAAFMS4zNTgBCAAAAAUAAAABMQEAAAAKMTc2NjU5MDYzMgMAAAADMTYwAgAAAAI4NQQAAAABMAcAAAAJOS8xNS8yMDE5CAAAAAkxMS8yLzIwMTMJAAAAATDIMKMo4DnXCGcdQl3gOdcIKUNJUS5OQVNEQVFHUzpBREkuSVFfQkFTSUNfRVBTX0lOQ0wuRlkyMDE0AQAAABPWAwACAAAACDIuMDA5MzU1AQgAAAAFAAAAATEBAAAACjE4MTk5NjI0OTYDAAAAAzE2MAIAAAABOQQAAAABMAcAAAAJOS8xNS8yMDE5CAAAAAkxMS8xLzIwMTQJAAAAATDpfqMo4DnXCIomR13gOdcIIkNJUS5OWVNFOkVNUi5JUV9RVUlDS19SQVRJTy5GWTIwMTIBAAAArxsEAAIAAAAIMS4wMzA0MjEBCAAAAAUAAAABMQEAAAAKMTcwNzkwOTA5NwMAAAADMTYwAgAAAAQ0MTIxBAAAAAEwBwAAAAk5LzE1LzIwMTkIAAAACTkvMzAvMjAxMgkAAAABMCdhryXgOdcIFZHSXOA51wgoQ0lRLktPU0U6QTAwNTkzMC5JUV9QRVJJT0REQVRFX0lTLkZZ</t>
  </si>
  <si>
    <t>MjAxNwEAAADcZgEABQAAAAoyMDE3LzEyLzMxAGnj2ijgOdcIQWgeXeA51wgtQ0lRLktPU0U6QTAwNTkzMC5JUV9JTlZFU1RfU0VDVVJJVFlfQ0YuRlkyMDE1AQAAANxmAQACAAAABy0xNTM3MDcBCAAAAAUAAAABMQEAAAAKMTgyOTg0MzAxMQMAAAACODUCAAAABDIwMjcEAAAAATAHAAAACTkvMTUvMjAxOQgAAAAKMTIvMzEvMjAxNQkAAAABMCZH2ijgOdcINjwXXeA51wgwQ0lRLktPU0U6QTAwNTkzMC5JUV9ORVRfREVCVF9FQklUREFfQ0FQRVguRlkyMDE1AQAAANxmAQADAAAAAk5NAQgAAAAFAAAAATEBAAAACjE4Mjk4NDMwMTEDAAAAAjg1AgAAAAUyMzMxNAQAAAABMAcAAAAJOS8xNS8yMDE5CAAAAAoxMi8zMS8yMDE1CQAAAAEwD06cJeA51wjcwhhd4DnXCCZDSVEuVFNFOjY5NjMuSVFfQ1VTVE9NX0JFVEEuMjAxNC8wMy8zMQEAAAD5XA0AAgAAABAxLjI4ODgzMzA3MDQ1ODM4AF3If2DgOdcI3iQ8YuA51wgmQ0lRLk5BU0RBUUdTOkFESS5JUV9TQUxFX1BQRV9DRi5GWTIwMTEBAAAAE9YDAAMAAAAAAJa7oijgOdcIr7Q7XeA51wghQ0lRLk5BU0RBUUdTOlRYTi5JUV9FQklUREEuRlkyMDEwAQAAAPsjAgACAAAABDUzMTcBCAAAAAUAAAABMQEAAAAKMTU4ODg0MDczOAMAAAADMTYwAgAAAAQ0MDUxBAAAAAEwBwAAAAk5LzE1LzIwMTkIAAAACjEyLzMxLzIwMTAJAAAAATBmZNoq4DnXCJlsj1zgOdcIHUNJ</t>
  </si>
  <si>
    <t>US5LT1NFOkEwMDU5MzAuSVFfRlguRlkyMDEyAQAAANxmAQACAAAABy02ODcwNDgBCAAAAAUAAAABMQEAAAAKMTY2NzUzNDAxNAMAAAACODUCAAAABDIxNDQEAAAAATAHAAAACTkvMTUvMjAxOQgAAAAKMTIvMzEvMjAxMgkAAAABMIZOKyngOdcIc6cJXeA51wghQ0lRLk5ZU0U6RU1SLklRX0lOQ19FUVVJVFkuRlkyMDE2AQAAAK8bBAADAAAAAAA+cbop4DnXCEw34VzgOdcIJkNJUS5LT1NFOkEwMDU5MzAuSVFfTEVWRVJFRF9GQ0YuRlkyMDE0AQAAANxmAQACAAAADDEyNzAzODI1Ljg3NQEIAAAABQAAAAExAQAAAAoxNzc4MTQxODIzAwAAAAI4NQIAAAAENDQyMgQAAAABMAcAAAAJOS8xNS8yMDE5CAAAAAoxMi8zMS8yMDE0CQAAAAEwBfnZKOA51wh3HRNd4DnXCDNDSVEuTkFTREFRR1M6SU5UQy5JUV9PVEhFUl9GSU5BTkNFX0FDVF9TVVBQTC5GWTIwMDkBAAAAh1IAAAIAAAABOQEIAAAABQAAAAExAQAAAAoxNTIzMzk0ODI5AwAAAAMxNjACAAAABDIwNTAEAAAAATAHAAAACTkvMTUvMjAxOQgAAAAKMTIvMjYvMjAwOQkAAAABMF/FqSvgOdcIQgxWXOA51wgeQ0lRLlRTRTo2NTAxLklRX1dJUF9JTlYuRlkyMDE4AQAAAJstAgACAAAABjU1NDM1NAEIAAAABQAAAAExAQAAAAoxOTY5OTAzMjkxAwAAAAI3OQIAAAAEMzIxOQQAAAABMAcAAAAJOS8xNS8yMDE5CAAAAAkzLzMxLzIwMTgJAAAAATBULPwr4DnXCMcO</t>
  </si>
  <si>
    <t>QlzgOdcIKkNJUS5LT1NFOkEwMDU5MzAuSVFfQ0FTSF9BQ1FVSVJFX0NGLkZZMjAxNwEAAADcZgEAAgAAAAgtODc1NDI2OAEIAAAABQAAAAExAQAAAAoxOTQ3NTUxNTc4AwAAAAI4NQIAAAAEMjA1NwQAAAABMAcAAAAJOS8xNS8yMDE5CAAAAAoxMi8zMS8yMDE3CQAAAAEweQrbKOA51wj3FSBd4DnXCCNDSVEuTllTRTpFTVIuSVFfQkVUQV8xWVIuMjAxNy8wOS8zMAEAAACvGwQAAgAAABAxLjQ2NTg0NTEyMDE2NDM1AFHyUV/gOdcI69UyYuA51wg6Q0lRLlRTRTo2NDcxLklRX0NVU1RPTV9CRVRBLi0xMDRXLjIwMTcvMDMvMzEuLl5UT1BJWC5KUFkuSAEAAACSVw0AAgAAAA8xLjk5NTM2NTU4OTk0NjgAbe9/YOA51wjVszli4DnXCB5DSVEuVFNFOjY3NjIuSVFfTUFSS0VUQ0FQLi5KUFkBAAAAO9IEAAIAAAANMTE5ODQ5My4yMTk4MgEGAAAABQAAAAExAQAAAAoxOTc1Nzg2OTkyAwAAAAI3OQIAAAAGMTAwMDU0BAAAAAEwBwAAAAk5LzEzLzIwMTm3QX5g4DnXCLlGbU3hOdcIJkNJUS5OQVNEQVFHUzpBREkuSVFfQURWRVJUSVNJTkcuRlkyMDExAQAAABPWAwACAAAAAzQuMgEIAAAABQAAAAExAQAAAAoxNjQ3NDU1ODY5AwAAAAMxNjACAAAABDMwMTMEAAAAATAHAAAACTkvMTUvMjAxOQgAAAAKMTAvMjkvMjAxMQkAAAABMIWUoijgOdcI6N85XeA51wgoQ0lRLk5BU0RBUUdTOkFESS5JUV9DT01NT05fSVNTVUVE</t>
  </si>
  <si>
    <t>LkZZMjAwOAEAAAAT1gMAAgAAAAY5NC4xNTUBCAAAAAUAAAABMQEAAAAKMTQxMzA5MTU2NwMAAAADMTYwAgAAAAQyMTY5BAAAAAEwBwAAAAk5LzE1LzIwMTkIAAAACTExLzEvMjAwOAkAAAABMDPRoSjgOdcI2/gtXeA51wgoQ0lRLk5BU0RBUUdTOkFESS5JUV9PVEhFUl9MSUFCX0xULkZZMjAwOQEAAAAT1gMAAgAAAAY3Mi42NzQBCAAAAAUAAAABMQEAAAAKMTQ4Mjg2ODYzMwMAAAADMTYwAgAAAAQxMDYyBAAAAAEwBwAAAAk5LzE1LzIwMTkIAAAACjEwLzMxLzIwMDkJAAAAATBD+KEo4DnXCFh7MV3gOdcIKkNJUS5OQVNEQVFHUzpBREkuSVFfQ0FTSF9BQ1FVSVJFX0NGLkZZMjAxNwEAAAAT1gMAAgAAAAktOTYzMi41NjgBCAAAAAUAAAABMQEAAAAKMTkyNzYxODI0OAMAAAADMTYwAgAAAAQyMDU3BAAAAAEwBwAAAAk5LzE1LzIwMTkIAAAACjEwLzI4LzIwMTcJAAAAATClNwAo4DnXCGZTV13gOdcIKkNJUS5OQVNEQVFHUzpJTlRDLklRX0JBU0lDX0VQU19FWENMLkZZMjAxOAEAAACHUgAAAgAAAAc0LjU2NTgyAQgAAAAFAAAAATEBAAAACjE5NDM1MDUzNDEDAAAAAzE2MAIAAAAEMzA2NAQAAAABMAcAAAAJOS8xNS8yMDE5CAAAAAoxMi8yOS8yMDE4CQAAAAEw9kxWK+A51wizznxc4DnXCCRDSVEuTkFTREFRR1M6QURJLklRX1BBUlRfVElNRS5GWTIwMTQBAAAAE9YDAAMAAAAAADEm/yfgOdcIUPtIXeA51wgn</t>
  </si>
  <si>
    <t>Q0lRLk5BU0RBUUdTOlRYTi5JUV9UT1RBTF9FUVVJVFkuRlkyMDE1AQAAAPsjAgACAAAABDk5NDYBCAAAAAUAAAABMQEAAAAKMTg3NTY4NzA1NgMAAAADMTYwAgAAAAQxMjc1BAAAAAEwBwAAAAk5LzE1LzIwMTkIAAAACjEyLzMxLzIwMTUJAAAAATB5fXAq4DnXCMNhp1zgOdcILUNJUS5OQVNEQVFHUzpUWE4uSVFfQ09NTU9OX1BSRUZfRElWX0NGLkZZMjAxMwEAAAD7IwIAAwAAAAAAyU7bKuA51wh2mZ9c4DnXCCNDSVEuTkFTREFRR1M6QURJLklRX0VCVF9FWENMLkZZMjAwOAEAAAAT1gMAAgAAAAY2NjkuMTkBCAAAAAUAAAABMQEAAAAKMTQxMzA5MTU2NwMAAAADMTYwAgAAAAE0BAAAAAEwBwAAAAk5LzE1LzIwMTkIAAAACTExLzEvMjAwOAkAAAABMMzN2yjgOdcIsTkrXeA51wgkQ0lRLlRTRTo2NTAxLklRX01BUktFVENBUC4yMDEzLzAzLzMxAQAAAJstAgACAAAADjI2MjMwMjEuODg0MzE1AQYAAAAFAAAAATEBAAAACjE1ODgzMjY2OTkDAAAAAjc5AgAAAAYxMDAwNTQEAAAAATAHAAAACTMvMzEvMjAxMwSvrrLcOdcIt7EsXOA51wguQ0lRLlRTRTo2NTAxLklRX01JTk9SSVRZX0lOVEVSRVNUX1RPVEFMLkZZMjAxOAEAAACbLQIAAgAAAAcxMjMzNjQ3AQgAAAAFAAAAATEBAAAACjE5Njk5MDMyOTEDAAAAAjc5AgAAAAQxMzEyBAAAAAEwBwAAAAk5LzE1LzIwMTkIAAAACTMvMzEvMjAxOAkAAAABMFQs/Cvg</t>
  </si>
  <si>
    <t>OdcItudBXOA51wglQ0lRLk5ZU0U6RU1SLklRX1NQRUNJQUxfRElWX0NGLkZZMjAxOAEAAACvGwQAAwAAAAAAolu7KeA51wiauu1c4DnXCCRDSVEuTkFTREFRR1M6VFhOLklRX0NBU0hfT1BFUi5GWTIwMTUBAAAA+yMCAAIAAAAENDM5NwEIAAAABQAAAAExAQAAAAoxODc1Njg3MDU2AwAAAAMxNjACAAAABDIwMDYEAAAAATAHAAAACTkvMTUvMjAxOQgAAAAKMTIvMzEvMjAxNQkAAAABMHl9cCrgOdcIBf6nXOA51wgcQ0lRLk5ZU0U6RU1SLklRX0VCSVRBLkZZMjAxNwEAAACvGwQAAgAAAAQyODI3AQgAAAAFAAAAATEBAAAACjE5MjQ2Mzk5NTcDAAAAAzE2MAIAAAAGMTAwNjg5BAAAAAEwBwAAAAk5LzE1LzIwMTkIAAAACTkvMzAvMjAxNwkAAAABMHDmuingOdcIf2fmXOA51wgoQ0lRLk5BU0RBUUdTOlRYTi5JUV9TQUxFX0lOVEFOX0NGLkZZMjAxMQEAAAD7IwIAAwAAAAAAmNnaKuA51whyI5Zc4DnXCCVDSVEuTkFTREFRR1M6QURJLklRX0NBU0hfRklOQU4uRlkyMDE4AQAAABPWAwACAAAACS0yMzU4LjA0MgEIAAAABQAAAAExAQAAAAoxOTI3NjE4MjQ3AwAAAAMxNjACAAAABDIwMDQEAAAAATAHAAAACTkvMTUvMjAxOQgAAAAJMTEvMy8yMDE4CQAAAAEwxoUAKOA51wh5NVxd4DnXCCRDSVEuTllTRTpFTVIuSVFfRUJJVERBX01BUkdJTi5GWTIwMTYBAAAArxsEAAIAAAAGMjEuMjE2AQgAAAAFAAAAATEBAAAA</t>
  </si>
  <si>
    <t>CjE5MjQ2Mzk5NTYDAAAAAzE2MAIAAAAENDA0NwQAAAABMAcAAAAJOS8xNS8yMDE5CAAAAAk5LzMwLzIwMTYJAAAAATA3iK8l4DnXCMm55FzgOdcILENJUS5OWVNFOkVNUi5JUV9ERUJUX0VRVUlWX09QRVJfTEVBU0UuRlkyMDE3AQAAAK8bBAACAAAABDIzMTIBCAAAAAUAAAABMQEAAAAKMTkyNDYzOTk1NwMAAAADMTYwAgAAAAUyMTY3MQQAAAABMAcAAAAJOS8xNS8yMDE5CAAAAAk5LzMwLzIwMTcJAAAAATCBDbsp4DnXCASg51zgOdcIJUNJUS5OWVNFOkVNUi5JUV9TVF9ERUJUX0lTU1VFRC5GWTIwMTMBAAAArxsEAAIAAAAEMTU3NQEIAAAABQAAAAExAQAAAAoxNzY1NTcwODA1AwAAAAMxNjACAAAABDIwNDMEAAAAATAHAAAACTkvMTUvMjAxOQgAAAAJOS8zMC8yMDEzCQAAAAEwCuP0KeA51wizYdZc4DnXCCpDSVEuTkFTREFRR1M6SU5UQy5JUV9TUEVDSUFMX0RJVl9DRi5GWTIwMDgBAAAAh1IAAAMAAAAAAC1QqSvgOdcIDtxQXOA51wgfQ0lRLlRTRTo2NTAxLklRX0FSX1RVUk5TLkZZMjAxNAEAAACbLQIAAgAAAAczLjczMzEyAQgAAAAFAAAAATEBAAAACjE3NDUyNzA1NDQDAAAAAjc5AgAAAAQ0MDAxBAAAAAEwBwAAAAk5LzE1LzIwMTkIAAAACTMvMzEvMjAxNAkAAAABMLVXlSbgOdcI2roxXOA51wgrQ0lRLk5BU0RBUUdTOklOVEMuSVFfQ0FTSF9BQ1FVSVJFX0NGLkZZMjAxNgEAAACHUgAAAgAAAAYt</t>
  </si>
  <si>
    <t>MTU0NzABCAAAAAUAAAABMQEAAAAKMTk0MzUwNTM0NQMAAAADMTYwAgAAAAQyMDU3BAAAAAEwBwAAAAk5LzE1LzIwMTkIAAAACjEyLzMxLzIwMTYJAAAAATDF11Ur4DnXCKiidVzgOdcIJENJUS5OQVNEQVFHUzpUWE4uSVFfTUFDSElORVJZLkZZMjAxMwEAAAD7IwIAAgAAAAQzNDY4AQgAAAAFAAAAATEBAAAACjE3Nzc2MzM3MDMDAAAAAzE2MAIAAAAEMzExNAQAAAABMAcAAAAJOS8xNS8yMDE5CAAAAAoxMi8zMS8yMDEzCQAAAAEwuSfbKuA51wgj1p5c4DnXCB9DSVEuS09TRTpBMDA1OTMwLklRX0FQSUMuRlkyMDEwAQAAANxmAQACAAAABzQ0MDM4OTMBCAAAAAUAAAABMQEAAAAKMTUzMzIwMzI2MgMAAAACODUCAAAABDEwODQEAAAAATAHAAAACTkvMTUvMjAxOQgAAAAKMTIvMzEvMjAxMAkAAAABMFTZKingOdcI/B//XOA51wglQ0lRLlRTRTo2NTAxLklRX09USEVSX09QRVJfQUNULkZZMjAxOAEAAACbLQIAAgAAAAU3MDE2MAEIAAAABQAAAAExAQAAAAoxOTY5OTAzMjkxAwAAAAI3OQIAAAAEMjA0NwQAAAABMAcAAAAJOS8xNS8yMDE5CAAAAAkzLzMxLzIwMTgJAAAAATBlU/wr4DnXCOhcQlzgOdcIH0NJUS5UU0U6NjUwMS5JUV9FQlRfRVhDTC5GWTIwMTQBAAAAmy0CAAIAAAAGNjM0MTUxAQgAAAAFAAAAATEBAAAACjE3NDUyNzA1NDQDAAAAAjc5AgAAAAE0BAAAAAEwBwAAAAk5LzE1LzIwMTkIAAAACTMv</t>
  </si>
  <si>
    <t>MzEvMjAxNAkAAAABMHi5dCzgOdcITBEuXOA51wgpQ0lRLktPU0U6QTAwNTkzMC5JUV9CQVNJQ19FUFNfRVhDTC5GWTIwMTIBAAAA3GYBAAIAAAALMzA4MC4wNDg3NTMBCAAAAAUAAAABMQEAAAAKMTY2NzUzNDAxNAMAAAACODUCAAAABDMwNjQEAAAAATAHAAAACTkvMTUvMjAxOQgAAAAKMTIvMzEvMjAxMgkAAAABMHUnKyngOdcIajYHXeA51wgyQ0lRLk5BU0RBUUdTOkFESS5JUV9UT1RBTF9ERUJUX0VCSVREQV9DQVBFWC5GWTIwMTUBAAAAE9YDAAIAAAAIMS4wMDM5NDkBCAAAAAUAAAABMQEAAAAKMTg2NzI3OTk2OQMAAAADMTYwAgAAAAUyMzMxMwQAAAABMAcAAAAJOS8xNS8yMDE5CAAAAAoxMC8zMS8yMDE1CQAAAAEwUeqcJeA51wgJZE9d4DnXCCRDSVEuTllTRTpFTVIuSVFfQ0FTSF9JTlRFUkVTVC5GWTIwMTABAAAArxsEAAIAAAADMjY0AQgAAAAFAAAAATEBAAAACjE1NzcwMDQ2NDEDAAAAAzE2MAIAAAAEMzAyOAQAAAABMAcAAAAJOS8xNS8yMDE5CAAAAAk5LzMwLzIwMTAJAAAAATCW0fMp4DnXCPDMyFzgOdcILUNJUS5OQVNEQVFHUzpJTlRDLklRX1RPVEFMX0RJVl9QQUlEX0NGLkZZMjAxOAEAAACHUgAAAgAAAAUtNTU0MQEIAAAABQAAAAExAQAAAAoxOTQzNTA1MzQxAwAAAAMxNjACAAAABDIwMjIEAAAAATAHAAAACTkvMTUvMjAxOQgAAAAKMTIvMjkvMjAxOAkAAAABMBebVivgOdcIvD9/XOA5</t>
  </si>
  <si>
    <t>1wgiQ0lRLlRTRTo2NTAxLklRX0FTU0VUX1RVUk5TLkZZMjAxNgEAAACbLQIAAgAAAAgwLjgwMzIzNAEIAAAABQAAAAExAQAAAAoxNzk3NTU0NDUxAwAAAAI3OQIAAAAENDE3NwQAAAABMAcAAAAJOS8xNS8yMDE5CAAAAAkzLzMxLzIwMTYJAAAAATDFfpUm4DnXCJuUOlzgOdcIH0NJUS5OWVNFOkVNUi5JUV9CVl9TSEFSRS5GWTIwMTQBAAAArxsEAAIAAAAJMTQuNTI2MTYxAQgAAAAFAAAAATEBAAAACjE4MTg2MDQ1ODADAAAAAzE2MAIAAAAENDAyMAQAAAABMAcAAAAJOS8xNS8yMDE5CAAAAAk5LzMwLzIwMTQJAAAAATAN/Lkp4DnXCEEL2lzgOdcIJkNJUS5OQVNEQVFHUzpUWE4uSVFfQ0FTSF9JTlZFU1QuRlkyMDE0AQAAAPsjAgACAAAABC0zNzcBCAAAAAUAAAABMQEAAAAKMTgyOTExOTMwNgMAAAADMTYwAgAAAAQyMDA1BAAAAAEwBwAAAAk5LzE1LzIwMTkIAAAACjEyLzMxLzIwMTQJAAAAATBoVnAq4DnXCDW4o1zgOdcIKENJUS5OQVNEQVFHUzpUWE4uSVFfUEVSSU9EREFURV9JUy5GWTIwMTIBAAAA+yMCAAUAAAAKMjAxMi8xMi8zMQCY2doq4DnXCJzimFzgOdcILkNJUS5OQVNEQVFHUzpUWE4uSVFfVE9UQUxfQ09NTU9OX0VRVUlUWS5GWTIwMTgBAAAA+yMCAAIAAAAEODk5NAEIAAAABQAAAAExAQAAAAoxOTQ2NjY1NDYwAwAAAAMxNjACAAAABDEwMDYEAAAAATAHAAAACTkvMTUvMjAxOQgAAAAKMTIv</t>
  </si>
  <si>
    <t>MzEvMjAxOAkAAAABMLsZcSrgOdcIlh21XOA51wgtQ0lRLk5BU0RBUUdTOkFESS5JUV9DT01NT05fUFJFRl9ESVZfQ0YuRlkyMDA5AQAAABPWAwADAAAAAABUH6Io4DnXCO7aMl3gOdcIIUNJUS5OQVNEQVFHUzpBREkuSVFfUkRfRVhQLkZZMjAxNQEAAAAT1gMAAgAAAAc2MzcuNDU5AQgAAAAFAAAAATEBAAAACjE4NjcyNzk5NjkDAAAAAzE2MAIAAAADMTAwBAAAAAEwBwAAAAk5LzE1LzIwMTkIAAAACjEwLzMxLzIwMTUJAAAAATBBTf8n4DnXCDgeS13gOdcIOENJUS5OQVNEQVFHUzpUWE4uSVFfVE9UQUxfT1VUU1RBTkRJTkdfRklMSU5HX0RBVEUuRlkyMDE4AQAAAPsjAgACAAAACjkzOC40ODQ2MDMBBAAAAAUAAAABNQEAAAAKMTk0NjY2NTQ2MAIAAAAFMjQxNTMGAAAAATC7GXEq4DnXCKdEtVzgOdcIK0NJUS5OQVNEQVFHUzpBREkuSVFfTUFSS0VUQ0FQLjIwMTEvMy8zMS5KUFkBAAAAE9YDAAIAAAANOTc3Njk0LjQ1Mjc1NwEGAAAABQAAAAExAQAAAAoxNDI5OTk4NDE4AwAAAAI3OQIAAAAGMTAwMDU0BAAAAAEwBwAAAAkzLzMxLzIwMTH53X5g4DnXCGCIc03hOdcILkNJUS5OQVNEQVFHUzpBREkuSVFfSU5DX1RBWF9QQVlfQ1VSUkVOVC5GWTIwMDkBAAAAE9YDAAIAAAAFNi40NDUBCAAAAAUAAAABMQEAAAAKMTQ4Mjg2ODYzMwMAAAADMTYwAgAAAAQxMDk0BAAAAAEwBwAAAAk5LzE1LzIwMTkIAAAACjEw</t>
  </si>
  <si>
    <t>LzMxLzIwMDkJAAAAATBD+KEo4DnXCDctMV3gOdcII0NJUS5OQVNEQVFHUzpJTlRDLklRX1BFTlNJT04uRlkyMDEyAQAAAIdSAAACAAAABDE5MjYBCAAAAAUAAAABMQEAAAAKMTcxODg1MDYwNQMAAAADMTYwAgAAAAQxMjEzBAAAAAEwBwAAAAk5LzE1LzIwMTkIAAAACjEyLzI5LzIwMTIJAAAAATC0Q68r4DnXCF8aYlzgOdcIHENJUS5UU0U6NjUwMS5JUV9DQVBFWC5GWTIwMTYBAAAAmy0CAAIAAAAILTEwMjUzNTIBCAAAAAUAAAABMQEAAAAKMTc5NzU1NDQ1MQMAAAACNzkCAAAABDIwMjEEAAAAATAHAAAACTkvMTUvMjAxOQgAAAAJMy8zMS8yMDE2CQAAAAEwAWn7K+A51wgngzlc4DnXCClDSVEuS09TRTpBMDA1OTMwLklRX0RBWVNfU0FMRVNfT1VULkZZMjAxNwEAAADcZgEAAgAAAAkzOS41OTI2NDUBCAAAAAUAAAABMQEAAAAKMTk0NzU1MTU3OAMAAAACODUCAAAABDQwNDIEAAAAATAHAAAACTkvMTUvMjAxOQgAAAAKMTIvMzEvMjAxNwkAAAABMCB1nCXgOdcIjHUhXeA51wglQ0lRLk5ZU0U6RU1SLklRX0xUX0RFQlRfSVNTVUVELkZZMjAwNwEAAACvGwQAAgAAAAM0OTYBCAAAAAUAAAABMQEAAAAKMTI2NDQ3ODAyNwMAAAADMTYwAgAAAAQyMDM0BAAAAAEwBwAAAAk5LzE1LzIwMTkIAAAACTkvMzAvMjAwNwkAAAABMNxncSrgOdcI+8K6XOA51wgjQ0lRLlRTRTo2NTAxLklRX1RPVEFMX0VRVUlUWS5GWTIw</t>
  </si>
  <si>
    <t>MTcBAAAAmy0CAAIAAAAHNDA5Njk5NQEIAAAABQAAAAExAQAAAAoxOTYzMzE1OTAwAwAAAAI3OQIAAAAEMTI3NQQAAAABMAcAAAAJOS8xNS8yMDE5CAAAAAkzLzMxLzIwMTcJAAAAATAit/sr4DnXCMVTPVzgOdcIKENJUS5OQVNEQVFHUzpUWE4uSVFfVU5MRVZFUkVEX0ZDRi5GWTIwMDkBAAAA+yMCAAIAAAAIMTg1MC44NzUBCAAAAAUAAAABMQEAAAAKMTUyMzc5NjI0MQMAAAADMTYwAgAAAAQ0NDIzBAAAAAEwBwAAAAk5LzE1LzIwMTkIAAAACjEyLzMxLzIwMDkJAAAAATBmZNoq4DnXCMFwjVzgOdcIH0NJUS5OQVNEQVFHUzpJTlRDLklRX0VCVC5GWTIwMTYBAAAAh1IAAAIAAAAFMTI5MzYBCAAAAAUAAAABMQEAAAAKMTk0MzUwNTM0NQMAAAADMTYwAgAAAAMxMzkEAAAAATAHAAAACTkvMTUvMjAxOQgAAAAKMTIvMzEvMjAxNgkAAAABMLSwVSvgOdcInzFzXOA51wgoQ0lRLk5BU0RBUUdTOlRYTi5JUV9NQVJLRVRDQVAuMjAwNy8xMi8zMQEAAAD7IwIAAgAAAAw0NjcwMC4xMDYxMTgBBgAAAAUAAAABMQEAAAAJNDc0MjU5MDI4AwAAAAMxNjACAAAABjEwMDA1NAQAAAABMAcAAAAKMTIvMzEvMjAwNwoFf2DgOdcIaVg2YuA51wgmQ0lRLk5BU0RBUUdTOlRYTi5JUV9BRFZFUlRJU0lORy5GWTIwMTMBAAAA+yMCAAIAAAACNDYBCAAAAAUAAAABMQEAAAAKMTc3NzYzMzcwMwMAAAADMTYwAgAAAAQzMDEzBAAAAAEw</t>
  </si>
  <si>
    <t>BwAAAAk5LzE1LzIwMTkIAAAACjEyLzMxLzIwMTMJAAAAATC5J9sq4DnXCI52nVzgOdcIKENJUS5LT1NFOkEwMDU5MzAuSVFfSU1QQUlSTUVOVF9HVy5GWTIwMTYBAAAA3GYBAAIAAAAGLTE1MTQzAQgAAAAFAAAAATEBAAAACjE4NzY3MzQ3MzYDAAAAAjg1AgAAAAMyMDkEAAAAATAHAAAACTkvMTUvMjAxOQgAAAAKMTIvMzEvMjAxNgkAAAABMDdu2ijgOdcIHl8ZXeA51wgsQ0lRLktPU0U6QTAwNTkzMC5JUV9UT1RBTF9ERUJUX0lTU1VFRC5GWTIwMDcBAAAA3GYBAAIAAAAHMzMyNTgzMAEIAAAABQAAAAExAQAAAAoxMzUyOTQ1NTMwAwAAAAI4NQIAAAAEMjE2MQQAAAABMAcAAAAJOS8xNS8yMDE5CAAAAAoxMi8zMS8yMDA3CQAAAAEww6m7KeA51wh7J/Jc4DnXCCJDSVEuTkFTREFRR1M6QURJLklRX1pfU0NPUkUuRlkyMDExAQAAABPWAwACAAAACDcuNTIzNDA4AQgAAAAFAAAAATEBAAAACjE2NDc0NTU4NjkDAAAAAzE2MAIAAAAGMTAwMTIzBAAAAAEwBwAAAAk5LzE1LzIwMTkIAAAACjEwLzI5LzIwMTEJAAAAATAwnJwl4DnXCFQ7PV3gOdcIKkNJUS5OQVNEQVFHUzpJTlRDLklRX1NUX0RFQlRfSVNTVUVELkZZMjAxNgEAAACHUgAAAwAAAAAAxddVK+A51wi5yXVc4DnXCCdDSVEuTllTRTpFTVIuSVFfRUJJVERBX0NBUEVYX0lOVC5GWTIwMTcBAAAArxsEAAIAAAAJMTMuNzU2MjE4AQgAAAAFAAAAATEBAAAA</t>
  </si>
  <si>
    <t>CjE5MjQ2Mzk5NTcDAAAAAzE2MAIAAAAENDE5MQQAAAABMAcAAAAJOS8xNS8yMDE5CAAAAAk5LzMwLzIwMTcJAAAAATBIr68l4DnXCA0R6lzgOdcIMUNJUS5OQVNEQVFHUzpJTlRDLklRX0RFQlRfRVFVSVZfT1BFUl9MRUFTRS5GWTIwMDcBAAAAh1IAAAIAAAAEMTIzMgEIAAAABQAAAAExAQAAAAoxMzI4ODcxMjc1AwAAAAMxNjACAAAABTIxNjcxBAAAAAEwBwAAAAk5LzE1LzIwMTkIAAAACjEyLzI5LzIwMDcJAAAAATC4Fv0r4DnXCKk2S1zgOdcIJ0NJUS5OQVNEQVFHUzpUWE4uSVFfQkVUQV8xWVIuMjAxMy8xMi8zMQEAAAD7IwIAAgAAAA8xLjE2MTYwMDUzNzI4NzQAjj2AYOA51wgFbjVi4DnXCCRDSVEuTkFTREFRR1M6QURJLklRX1JEX0VYUF9GTi5GWTIwMTYBAAAAE9YDAAIAAAAHNjUzLjgxNgEIAAAABQAAAAExAQAAAAoxOTI3NjE4MjAwAwAAAAMxNjACAAAABDMxNjgEAAAAATAHAAAACTkvMTUvMjAxOQgAAAAKMTAvMjkvMjAxNgkAAAABMHPC/yfgOdcInsNQXeA51wg4Q0lRLk5BU0RBUUdTOklOVEMuSVFfQ0hBTkdFX09USEVSX05FVF9PUEVSX0FTU0VUUy5GWTIwMTABAAAAh1IAAAIAAAAEMTA2MgEIAAAABQAAAAExAQAAAAoxNTg4MTU2OTYwAwAAAAMxNjACAAAABDIwNDUEAAAAATAHAAAACTkvMTUvMjAxOQgAAAAKMTIvMjUvMjAxMAkAAAABMIATqivgOdcIAStaXOA51wgoQ0lRLk5BU0RBUUdT</t>
  </si>
  <si>
    <t>OkFESS5JUV9TQUxFX0lOVEFOX0NGLkZZMjAxNwEAAAAT1gMAAwAAAAAApTcAKOA51whmU1dd4DnXCC5DSVEuTllTRTpFTVIuSVFfVE9UQUxfREVCVF9FQklUREFfQ0FQRVguRlkyMDExAQAAAK8bBAACAAAACDEuMjUzMjUzAQgAAAAFAAAAATEBAAAACjE2NDYxOTA1NjgDAAAAAzE2MAIAAAAFMjMzMTMEAAAAATAHAAAACTkvMTUvMjAxOQgAAAAJOS8zMC8yMDExCQAAAAEwJ2GvJeA51whFS85c4DnXCDpDSVEuVFNFOjY1MDEuSVFfQ1VTVE9NX0JFVEEuLTEwNFcuMjAxOC8wMy8zMS4uXlRPUElYLkpQWS5IAQAAAJstAgACAAAAEDEuOTExNzE4OTg1MDcwNzMANSSvstw51wieCkRc4DnXCCpDSVEuTkFTREFRR1M6VFhOLklRX1NBTEVTX01BUktFVElORy5GWTIwMTgBAAAA+yMCAAMAAAAAAKvycCrgOdcIMzO0XOA51wguQ0lRLk5BU0RBUUdTOkFESS5JUV9PVEhFUl9VTlVTVUFMX1NVUFBMLkZZMjAxNwEAAAAT1gMAAwAAAAAAhOn/J+A51whuCVVd4DnXCCZDSVEuVFNFOjY5NjMuSVFfQ1VTVE9NX0JFVEEuMjAxOS8wMy8zMQEAAAD5XA0AAgAAABAxLjg0NDQ5OTc4NDQ1NDMzAF3If2DgOdcIezo7YuA51wgtQ0lRLk5BU0RBUUdTOkFESS5JUV9UT1RBTF9ERUJUX0NBUElUQUwuRlkyMDEwAQAAABPWAwACAAAABzExLjEyNzYBCAAAAAUAAAABMQEAAAAKMTU3ODMzMDQyMgMAAAADMTYwAgAAAAQ0MTg2BAAAAAEw</t>
  </si>
  <si>
    <t>BwAAAAk5LzE1LzIwMTkIAAAACjEwLzMwLzIwMTAJAAAAATAwnJwl4DnXCFOAOF3gOdcIH0NJUS5OQVNEQVFHUzpBREkuSVFfRUJJVC5GWTIwMTgBAAAAE9YDAAIAAAAIMTk0My4wNTMBCAAAAAUAAAABMQEAAAAKMTkyNzYxODI0NwMAAAADMTYwAgAAAAM0MDAEAAAAATAHAAAACTkvMTUvMjAxOQgAAAAJMTEvMy8yMDE4CQAAAAEwtV4AKOA51wiA61ld4DnXCCNDSVEuTkFTREFRR1M6QURJLklRX0VCVF9FWENMLkZZMjAwNwEAAAAT1gMAAgAAAAc2NDAuMDMzAQgAAAAFAAAAATEBAAAACjEyNjQ0NzI0NDkDAAAAAzE2MAIAAAABNAQAAAABMAcAAAAJOS8xNS8yMDE5CAAAAAkxMS8zLzIwMDcJAAAAATCrf9so4DnXCNDMJl3gOdcIJENJUS5OWVNFOkVNUi5JUV9FUVVJVFlfTUVUSE9ELkZZMjAwOAEAAACvGwQAAwAAAAAAQw7zKeA51wiak75c4DnXCB9DSVEuTkFTREFRR1M6QURJLklRX05QUEUuRlkyMDA5AQAAABPWAwACAAAABzQ3Ni41MTYBCAAAAAUAAAABMQEAAAAKMTQ4Mjg2ODYzMwMAAAADMTYwAgAAAAQxMDA0BAAAAAEwBwAAAAk5LzE1LzIwMTkIAAAACjEwLzMxLzIwMDkJAAAAATBD+KEo4DnXCCcGMV3gOdcILUNJUS5LT1NFOkEwMDU5MzAuSVFfREFZU19JTlZFTlRPUllfT1VULkZZMjAwOAEAAADcZgEAAgAAAAkzNS41OTg2MjQBCAAAAAUAAAABMQEAAAAKMTM2MDgwNjY4MwMAAAACODUCAAAABDQw</t>
  </si>
  <si>
    <t>MzUEAAAAATAHAAAACTkvMTUvMjAxOQgAAAAKMTIvMzEvMjAwOAkAAAABMFjWryXgOdcI8fP3XOA51wgnQ0lRLk5BU0RBUUdTOklOVEMuSVFfQURWRVJUSVNJTkcuRlkyMDExAQAAAIdSAAADAAAAAACROqor4DnXCCzqXFzgOdcIJkNJUS5OWVNFOkVNUi5JUV9MVF9ERUJUX0NBUElUQUwuRlkyMDE3AQAAAK8bBAACAAAABzI4LjI1ODYBCAAAAAUAAAABMQEAAAAKMTkyNDYzOTk1NwMAAAADMTYwAgAAAAQ0MTg3BAAAAAEwBwAAAAk5LzE1LzIwMTkIAAAACTkvMzAvMjAxNwkAAAABMEivryXgOdcIDRHqXOA51wgsQ0lRLktPU0U6QTAwNTkzMC5JUV9UT1RBTF9ERUJUX0VCSVREQS5GWTIwMTABAAAA3GYBAAIAAAAIMC4zODM1OTUBCAAAAAUAAAABMQEAAAAKMTUzMzIwMzI2MgMAAAACODUCAAAABDQxOTIEAAAAATAHAAAACTkvMTUvMjAxOQgAAAAKMTIvMzEvMjAxMAkAAAABMGn9ryXgOdcI9GkBXeA51wgpQ0lRLk5BU0RBUUdTOkFESS5JUV9HQUlOX0lOVkVTVF9DRi5GWTIwMTABAAAAE9YDAAMAAAAAAHVtoijgOdcInNI2XeA51wgoQ0lRLlRTRTo2NTAxLklRX0ZJWEVEX0FTU0VUX1RVUk5TLkZZMjAxNQEAAACbLQIAAgAAAAg0LjEzMTkxMwEIAAAABQAAAAExAQAAAAoxNzQ1MjcwNjcyAwAAAAI3OQIAAAAENDA2NgQAAAABMAcAAAAJOS8xNS8yMDE5CAAAAAkzLzMxLzIwMTUJAAAAATC1V5Um4DnXCLonNlzg</t>
  </si>
  <si>
    <t>OdcIKUNJUS5LT1NFOkEwMDU5MzAuSVFfTkVUX1JFTlRBTF9FWFAuRlkyMDA5AQAAANxmAQADAAAAAAAziyop4DnXCKeh+VzgOdcII0NJUS5UU0U6NjUwMS5JUV9CRVRBXzJZUi4yMDE3LzAzLzMxAQAAAJstAgACAAAAEDEuNDcwOTA3MzkwMTA5OTEANSSvstw51whr2j5c4DnXCChDSVEuTkFTREFRR1M6QURJLklRX0NVUlJFTlRfUkFUSU8uRlkyMDA3AQAAABPWAwACAAAACDMuNjEwNzA3AQgAAAAFAAAAATEBAAAACjEyNjQ0NzI0NDkDAAAAAzE2MAIAAAAENDAzMAQAAAABMAcAAAAJOS8xNS8yMDE5CAAAAAkxMS8zLzIwMDcJAAAAATAgdZwl4DnXCE5PKl3gOdcIIUNJUS5UU0U6NjUwMS5JUV9UT1RBTF9ERUJULkZZMjAxNQEAAACbLQIAAgAAAAczNTYyMjkzAQgAAAAFAAAAATEBAAAACjE3NDUyNzA2NzIDAAAAAjc5AgAAAAQ0MTczBAAAAAEwBwAAAAk5LzE1LzIwMTkIAAAACTMvMzEvMjAxNQkAAAABML/M+ivgOdcI4ys0XOA51wgkQ0lRLk5BU0RBUUdTOlRYTi5JUV9GVUxMX1RJTUUuRlkyMDE3AQAAAPsjAgACAAAABTI5NzE0AKvycCrgOdcI5yWxXOA51wgnQ0lRLk5BU0RBUUdTOklOVEMuSVFfT1RIRVJfSU5UQU4uRlkyMDE2AQAAAIdSAAACAAAABDk0OTQBCAAAAAUAAAABMQEAAAAKMTk0MzUwNTM0NQMAAAADMTYwAgAAAAQxMDQwBAAAAAEwBwAAAAk5LzE1LzIwMTkIAAAACjEyLzMxLzIwMTYJAAAA</t>
  </si>
  <si>
    <t>ATC0sFUr4DnXCBNDdFzgOdcIJENJUS5OQVNEQVFHUzpJTlRDLklRX05FVF9ERUJULkZZMjAxNwEAAACHUgAAAgAAAAUxMjgxMQEIAAAABQAAAAExAQAAAAoxOTQzNTA1MzQ5AwAAAAMxNjACAAAABDQzNjQEAAAAATAHAAAACTkvMTUvMjAxOQgAAAAKMTIvMzAvMjAxNwkAAAABMOYlVivgOdcIV5p5XOA51wgpQ0lRLk5BU0RBUUdTOklOVEMuSVFfT1RIRVJfTElBQl9MVC5GWTIwMTQBAAAAh1IAAAIAAAAEMTg5OQEIAAAABQAAAAExAQAAAAoxODI4MTY4MDQwAwAAAAMxNjACAAAABDEwNjIEAAAAATAHAAAACTkvMTUvMjAxOQgAAAAKMTIvMjcvMjAxNAkAAAABMHIUVSvgOdcIUmlrXOA51wglQ0lRLlRTRTo2NTAxLklRX0xUX0RFQlRfSVNTVUVELkZZMjAxMwEAAACbLQIAAgAAAAYzNTI4NDABCAAAAAUAAAABMQEAAAAKMTY4NTUyMTcyMgMAAAACNzkCAAAABDIwMzQEAAAAATAHAAAACTkvMTUvMjAxOQgAAAAJMy8zMS8yMDEzCQAAAAEwZ5J0LOA51wiFPCxc4DnXCCdDSVEuVFNFOjY1MDEuSVFfTUFSS0VUQ0FQLjIwMTEvMy8zMS5KUFkBAAAAmy0CAAIAAAAOMTk1NTM3Mi41MjYyMDUBBgAAAAUAAAABMQEAAAAKMTQzNDA1NjQwMQMAAAACNzkCAAAABjEwMDA1NAQAAAABMAcAAAAJMy8zMS8yMDExwRKustw51wizS3RN4TnXCCBDSVEuVFNFOjY1MDEuSVFfSU5WRU5UT1JZLkZZMjAxNgEAAACbLQIAAgAAAAcx</t>
  </si>
  <si>
    <t>Mjk5ODU1AQgAAAAFAAAAATEBAAAACjE3OTc1NTQ0NTEDAAAAAjc5AgAAAAQxMDQzBAAAAAEwBwAAAAk5LzE1LzIwMTkIAAAACTMvMzEvMjAxNgkAAAABMPFB+yvgOdcIgfw3XOA51wgrQ0lRLktPU0U6QTAwNTkzMC5JUV9ORVRfSU5URVJFU1RfRVhQLkZZMjAxMgEAAADcZgEAAgAAAAYzNTI2MDYBCAAAAAUAAAABMQEAAAAKMTY2NzUzNDAxNAMAAAACODUCAAAAAzM2OAQAAAABMAcAAAAJOS8xNS8yMDE5CAAAAAoxMi8zMS8yMDEyCQAAAAEwdScrKeA51wgomgZd4DnXCClDSVEuTkFTREFRR1M6QURJLklRX1NQRUNJQUxfRElWX0NGLkZZMjAxNQEAAAAT1gMAAwAAAAAAY5v/J+A51wiUUk5d4DnXCCRDSVEuTkFTREFRR1M6VFhOLklRX1JEX0VYUF9GTi5GWTIwMTgBAAAA+yMCAAIAAAAEMTU1OQEIAAAABQAAAAExAQAAAAoxOTQ2NjY1NDYwAwAAAAMxNjACAAAABDMxNjgEAAAAATAHAAAACTkvMTUvMjAxOQgAAAAKMTIvMzEvMjAxOAkAAAABMKvycCrgOdcIQ1q0XOA51wgqQ0lRLk5BU0RBUUdTOklOVEMuSVFfRElMVVRfRVBTX0VYQ0wuRlkyMDEwAQAAAIdSAAACAAAABDIuMDEBCAAAAAUAAAABMQEAAAAKMTU4ODE1Njk2MAMAAAADMTYwAgAAAAMxNDIEAAAAATAHAAAACTkvMTUvMjAxOQgAAAAKMTIvMjUvMjAxMAkAAAABMF/FqSvgOdcIKi9YXOA51wgdQ0lRLk5BU0RBUUdTOkFESS5JUV9BUC5GWTIwMTgB</t>
  </si>
  <si>
    <t>AAAAE9YDAAIAAAAHMjYwLjkxOQEIAAAABQAAAAExAQAAAAoxOTI3NjE4MjQ3AwAAAAMxNjACAAAABDEwMTgEAAAAATAHAAAACTkvMTUvMjAxOQgAAAAJMTEvMy8yMDE4CQAAAAEwtV4AKOA51wjTrlpd4DnXCCpDSVEuTkFTREFRR1M6QURJLklRX0xUX0RFQlRfQ0FQSVRBTC5GWTIwMDkBAAAAE9YDAAIAAAAGMTMuMDUxAQgAAAAFAAAAATEBAAAACjE0ODI4Njg2MzMDAAAAAzE2MAIAAAAENDE4NwQAAAABMAcAAAAJOS8xNS8yMDE5CAAAAAoxMC8zMS8yMDA5CQAAAAEwMJycJeA51whi7DNd4DnXCCRDSVEuTkFTREFRR1M6VFhOLklRX1BBUlRfVElNRS5GWTIwMDgBAAAA+yMCAAMAAAAAAEUW2irgOdcITKSHXOA51wguQ0lRLk5ZU0U6RU1SLklRX01JTk9SSVRZX0lOVEVSRVNUX1RPVEFMLkZZMjAxNwEAAACvGwQAAgAAAAI1MgEIAAAABQAAAAExAQAAAAoxOTI0NjM5OTU3AwAAAAMxNjACAAAABDEzMTIEAAAAATAHAAAACTkvMTUvMjAxOQgAAAAJOS8zMC8yMDE3CQAAAAEwgQ27KeA51wgUx+dc4DnXCCpDSVEuTkFTREFRR1M6VFhOLklRX0lOVkVTVF9MT0FOU19DRi5GWTIwMTEBAAAA+yMCAAMAAAAAAJjZ2irgOdcIg0qWXOA51wgfQ0lRLk5ZU0U6RU1SLklRX0VCVF9FWENMLkZZMjAwOQEAAACvGwQAAgAAAAQyNzI0AQgAAAAFAAAAATEBAAAACjE0ODI3MjIwNjIDAAAAAzE2MAIAAAABNAQAAAABMAcAAAAJ</t>
  </si>
  <si>
    <t>OS8xNS8yMDE5CAAAAAk5LzMwLzIwMDkJAAAAATBTNfMp4DnXCMRSwVzgOdcIKkNJUS5OQVNEQVFHUzpUWE4uSVFfTkVUX0RFQlRfRUJJVERBLkZZMjAxMgEAAAD7IwIAAgAAAAgwLjQ3MTExOQEIAAAABQAAAAExAQAAAAoxNzIwNjExMjY0AwAAAAMxNjACAAAABDQxOTMEAAAAATAHAAAACTkvMTUvMjAxOQgAAAAKMTIvMzEvMjAxMgkAAAABMOTEriXgOdcICT6cXOA51wglQ0lRLktPU0U6QTAwNTkzMC5JUV9FQVJOSU5HX0NPLkZZMjAxNQEAAADcZgEAAgAAAAgxOTA2MDE0NAEIAAAABQAAAAExAQAAAAoxODI5ODQzMDExAwAAAAI4NQIAAAABNwQAAAABMAcAAAAJOS8xNS8yMDE5CAAAAAoxMi8zMS8yMDE1CQAAAAEwFiDaKOA51wg98hRd4DnXCChDSVEuTllTRTpFTVIuSVFfVE9UQUxfREVCVF9FQklUREEuRlkyMDEyAQAAAK8bBAACAAAACDEuMTE0MDgxAQgAAAAFAAAAATEBAAAACjE3MDc5MDkwOTcDAAAAAzE2MAIAAAAENDE5MgQAAAABMAcAAAAJOS8xNS8yMDE5CAAAAAk5LzMwLzIwMTIJAAAAATAnYa8l4DnXCDbf0lzgOdcIKUNJUS5OQVNEQVFHUzpUWE4uSVFfRElMVVRfRVBTX0lOQ0wuRlkyMDE3AQAAAPsjAgACAAAACDMuNjA1NzMxAQgAAAAFAAAAATEBAAAACjE5NDY2NjU0NDQDAAAAAzE2MAIAAAABOAQAAAABMAcAAAAJOS8xNS8yMDE5CAAAAAoxMi8zMS8yMDE3CQAAAAEwmstwKuA51wggUa9c</t>
  </si>
  <si>
    <t>4DnXCCBDSVEuTllTRTpFTVIuSVFfQ0hBTkdFX0FSLkZZMjAxOAEAAACvGwQAAgAAAAQtMTg5AQgAAAAFAAAAATEBAAAACjE5MjQ2Mzk5NjIDAAAAAzE2MAIAAAAEMjAxOAQAAAABMAcAAAAJOS8xNS8yMDE5CAAAAAk5LzMwLzIwMTgJAAAAATCiW7sp4DnXCGlF7VzgOdcIJENJUS5OWVNFOkVNUi5JUV9VTkxFVkVSRURfRkNGLkZZMjAxNwEAAACvGwQAAgAAAAgyMjk4Ljg3NQEIAAAABQAAAAExAQAAAAoxOTI0NjM5OTU3AwAAAAMxNjACAAAABDQ0MjMEAAAAATAHAAAACTkvMTUvMjAxOQgAAAAJOS8zMC8yMDE3CQAAAAEwgQ27KeA51wipJulc4DnXCCZDSVEuTkFTREFRR1M6SU5UQy5JUV9OSV9DT01QQU5ZLkZZMjAwOAEAAACHUgAAAgAAAAQ1MjkyAQgAAAAFAAAAATEBAAAACjE0MzA2MTQ0ODYDAAAAAzE2MAIAAAAFNDE1NzEEAAAAATAHAAAACTkvMTUvMjAxOQgAAAAKMTIvMjcvMjAwOAkAAAABMB0pqSvgOdcI9UNOXOA51wgiQ0lRLk5BU0RBUUdTOlRYTi5JUV9SQVdfSU5WLkZZMjAxNQEAAAD7IwIAAgAAAAMxMDkBCAAAAAUAAAABMQEAAAAKMTg3NTY4NzA1NgMAAAADMTYwAgAAAAQzMTcxBAAAAAEwBwAAAAk5LzE1LzIwMTkIAAAACjEyLzMxLzIwMTUJAAAAATB5fXAq4DnXCNOIp1zgOdcIJ0NJUS5OQVNEQVFHUzpBREkuSVFfRUJJVEFfTUFSR0lOLkZZMjAxNQEAAAAT1gMAAgAAAAcyNi44Njc4AQgA</t>
  </si>
  <si>
    <t>AAAFAAAAATEBAAAACjE4NjcyNzk5NjkDAAAAAzE2MAIAAAAENDQxOQQAAAABMAcAAAAJOS8xNS8yMDE5CAAAAAoxMC8zMS8yMDE1CQAAAAEwQcOcJeA51wjX7k5d4DnXCCVDSVEuTllTRTpFTVIuSVFfRElMVVRfRVBTX0lOQ0wuRlkyMDExAQAAAK8bBAACAAAACDMuMjc0NTA1AQgAAAAFAAAAATEBAAAACjE2NDYxOTA1NjgDAAAAAzE2MAIAAAABOAQAAAABMAcAAAAJOS8xNS8yMDE5CAAAAAk5LzMwLzIwMTEJAAAAATCm+PMp4DnXCMfIylzgOdcIJUNJUS5OWVNFOkVNUi5JUV9HV19JTlRBTl9BTU9SVC5GWTIwMDkBAAAArxsEAAMAAAAAAFM18yngOdcIsyvBXOA51wglQ0lRLk5ZU0U6RU1SLklRX1JFVFVSTl9DQVBJVEFMLkZZMjAxNQEAAACvGwQAAgAAAAcxMi4zMDM0AQgAAAAFAAAAATEBAAAACjE4NjcwNTUwNTEDAAAAAzE2MAIAAAAENDM2MwQAAAABMAcAAAAJOS8xNS8yMDE5CAAAAAk5LzMwLzIwMTUJAAAAATA3iK8l4DnXCNgl4FzgOdcIJkNJUS5OQVNEQVFHUzpBREkuSVFfUVVJQ0tfUkFUSU8uRlkyMDExAQAAABPWAwACAAAACDcuNTA2MzYyAQgAAAAFAAAAATEBAAAACjE2NDc0NTU4NjkDAAAAAzE2MAIAAAAENDEyMQQAAAABMAcAAAAJOS8xNS8yMDE5CAAAAAoxMC8yOS8yMDExCQAAAAEwMJycJeA51wgjxjxd4DnXCCNDSVEuVFNFOjY5NjMuSVFfQkVUQV81WVIuMjAxNS8wMy8zMQEAAAD5XA0A</t>
  </si>
  <si>
    <t>AgAAABEwLjc0OTU0MjE4MDM2MTU4NABdyH9g4DnXCL3WO2LgOdcIJkNJUS5UU0U6NjUwMS5JUV9QRVJJT0RMRU5HVEhfSVMuRlkyMDEzAQAAAJstAgABAAAAAjEyAHi5dCzgOdcIt7EsXOA51wgmQ0lRLk5BU0RBUUdTOkFESS5JUV9HQUlOX0lOVkVTVC5GWTIwMTQBAAAAE9YDAAMAAAAAAOl+oyjgOdcIef9GXeA51wgiQ0lRLk5ZU0U6RU1SLklRX0VCSVRfTUFSR0lOLkZZMjAxNwEAAACvGwQAAgAAAAcxNy42Mjk3AQgAAAAFAAAAATEBAAAACjE5MjQ2Mzk5NTcDAAAAAzE2MAIAAAAENDA1MwQAAAABMAcAAAAJOS8xNS8yMDE5CAAAAAk5LzMwLzIwMTcJAAAAATBIr68l4DnXCNub6VzgOdcIJUNJUS5UU0U6NjUwMS5JUV9ESUxVVF9FUFNfRVhDTC5GWTIwMTQBAAAAmy0CAAIAAAAKNDM1LjUxNzk2NQEIAAAABQAAAAExAQAAAAoxNzQ1MjcwNTQ0AwAAAAI3OQIAAAADMTQyBAAAAAEwBwAAAAk5LzE1LzIwMTkIAAAACTMvMzEvMjAxNAkAAAABMIngdCzgOdcIfoYuXOA51wgdQ0lRLk5ZU0U6RU1SLklRX0VCSVREQS5GWTIwMTgBAAAArxsEAAIAAAAEMzU2MQEIAAAABQAAAAExAQAAAAoxOTI0NjM5OTYyAwAAAAMxNjACAAAABDQwNTEEAAAAATAHAAAACTkvMTUvMjAxOQgAAAAJOS8zMC8yMDE4CQAAAAEwkTS7KeA51wiBIutc4DnXCCNDSVEuS09TRTpBMDA1OTMwLklRX0VCSVRfSU5ULkZZMjAxMQEAAADcZgEA</t>
  </si>
  <si>
    <t>AgAAAAkyNC4yODczNjEBCAAAAAUAAAABMQEAAAAKMTU5ODk5ODI1MAMAAAACODUCAAAABDQxODkEAAAAATAHAAAACTkvMTUvMjAxOQgAAAAKMTIvMzEvMjAxMQkAAAABMGn9ryXgOdcI9iQGXeA51wghQ0lRLk5ZU0U6RU1SLklRX05JX0NPTVBBTlkuRlkyMDEzAQAAAK8bBAACAAAABDIwNjYBCAAAAAUAAAABMQEAAAAKMTc2NTU3MDgwNQMAAAADMTYwAgAAAAU0MTU3MQQAAAABMAcAAAAJOS8xNS8yMDE5CAAAAAk5LzMwLzIwMTMJAAAAATDolPQp4DnXCKrw01zgOdcIKUNJUS5LT1NFOkEwMDU5MzAuSVFfT1RIRVJfT1BFUl9BQ1QuRlkyMDA4AQAAANxmAQACAAAABzIzMjAwNjABCAAAAAUAAAABMQEAAAAKMTM2MDgwNjY4MwMAAAACODUCAAAABDIwNDcEAAAAATAHAAAACTkvMTUvMjAxOQgAAAAKMTIvMzEvMjAwOAkAAAABMCNkKingOdcIS232XOA51wg4Q0lRLktPU0U6QTAwNTkzMC5JUV9UT1RBTF9PVVRTVEFORElOR19GSUxJTkdfREFURS5GWTIwMTEBAAAA3GYBAAIAAAAKNzUxMi4wMjI4NQEEAAAABQAAAAE1AQAAAAoxNTk4OTk4MjUwAgAAAAUyNDE1MwYAAAABMGUAKyngOdcI/doDXeA51wghQ0lRLlRTRTo2NTAxLklRX1NHQV9NQVJHSU4uRlkyMDEzAQAAAJstAgACAAAABzIwLjczOTIBCAAAAAUAAAABMQEAAAAKMTY4NTUyMTcyMgMAAAACNzkCAAAABDQzNzUEAAAAATAHAAAACTkvMTUvMjAxOQgA</t>
  </si>
  <si>
    <t>AAAJMy8zMS8yMDEzCQAAAAEwtVeVJuA51wjY/yxc4DnXCCdDSVEuTllTRTpFTVIuSVFfQ0hBTkdFX0lOVkVOVE9SWS5GWTIwMDcBAAAArxsEAAIAAAACOTYBCAAAAAUAAAABMQEAAAAKMTI2NDQ3ODAyNwMAAAADMTYwAgAAAAQyMDk5BAAAAAEwBwAAAAk5LzE1LzIwMTkIAAAACTkvMzAvMjAwNwkAAAABMMxAcSrgOdcIyk26XOA51wgiQ0lRLlRTRTo2NTAxLklRX0dBSU5fSU5WRVNULkZZMjAxNgEAAACbLQIAAwAAAAAA4Br7K+A51wguOTdc4DnXCCdDSVEuS09TRTpBMDA1OTMwLklRX0JFVEFfMllSLjIwMTQvMTIvMzEBAAAA3GYBAAIAAAAQMC45MDY3NzA0NTAwMTUzOABiGVJf4DnXCEZPMWLgOdcILkNJUS5LT1NFOkEwMDU5MzAuSVFfT1RIRVJfVU5VU1VBTF9TVVBQTC5GWTIwMTQBAAAA3GYBAAMAAAAAAKecKyngOdcIPDcQXeA51wghQ0lRLk5ZU0U6RU1SLklRX09USEVSX09QRVIuRlkyMDE1AQAAAK8bBAACAAAAAzIwNgEIAAAABQAAAAExAQAAAAoxODY3MDU1MDUxAwAAAAMxNjACAAAAAzI2MAQAAAABMAcAAAAJOS8xNS8yMDE5CAAAAAk5LzMwLzIwMTUJAAAAATAdI7op4DnXCFqj3FzgOdcIKUNJUS5OQVNEQVFHUzpUWE4uSVFfU1RfREVCVF9JU1NVRUQuRlkyMDEyAQAAAPsjAgADAAAAAACoANsq4DnXCHTemlzgOdcIHkNJUS5OQVNEQVFHUzpUWE4uSVFfQ0lQLkZZMjAxNwEAAAD7IwIAAwAAAAAA</t>
  </si>
  <si>
    <t>q/JwKuA51wjX/rBc4DnXCCFDSVEuTkFTREFRR1M6VFhOLklRX0dBX0VYUC5GWTIwMTEBAAAA+yMCAAMAAAAAAIey2irgOdcIvHWUXOA51wgoQ0lRLk5BU0RBUUdTOlRYTi5JUV9FUVVJVFlfTUVUSE9ELkZZMjAwOAEAAAD7IwIAAgAAAAI1MwEIAAAABQAAAAExAQAAAAoxNDMzNDU0MTA4AwAAAAMxNjACAAAABDMwNjMEAAAAATAHAAAACTkvMTUvMjAxOQgAAAAKMTIvMzEvMjAwOAkAAAABMEUW2irgOdcIO32HXOA51wgoQ0lRLk5BU0RBUUdTOkFESS5JUV9FQklUREFfTUFSR0lOLkZZMjAwNwEAAAAT1gMAAgAAAAcyOS42NTM2AQgAAAAFAAAAATEBAAAACjEyNjQ0NzI0NDkDAAAAAzE2MAIAAAAENDA0NwQAAAABMAcAAAAJOS8xNS8yMDE5CAAAAAkxMS8zLzIwMDcJAAAAATAgdZwl4DnXCD0oKl3gOdcII0NJUS5OWVNFOkVNUi5JUV9UT1RBTF9SRUNFSVYuRlkyMDE0AQAAAK8bBAACAAAABDUwMTkBCAAAAAUAAAABMQEAAAAKMTgxODYwNDU4MAMAAAADMTYwAgAAAAQxMDAxBAAAAAEwBwAAAAk5LzE1LzIwMTkIAAAACTkvMzAvMjAxNAkAAAABMA38uSngOdcI7kfZXOA51wgpQ0lRLk5BU0RBUUdTOlRYTi5JUV9CQVNJQ19FUFNfSU5DTC5GWTIwMDkBAAAA+yMCAAIAAAAIMS4xNTU1NTUBCAAAAAUAAAABMQEAAAAKMTUyMzc5NjI0MQMAAAADMTYwAgAAAAE5BAAAAAEwBwAAAAk5LzE1LzIwMTkIAAAACjEyLzMx</t>
  </si>
  <si>
    <t>LzIwMDkJAAAAATBVPdoq4DnXCHZjilzgOdcIKUNJUS5LT1NFOkEwMDU5MzAuSVFfQkFTSUNfRVBTX0VYQ0wuRlkyMDEwAQAAANxmAQACAAAACzIxMTguNzcwMzY3AQgAAAAFAAAAATEBAAAACjE1MzMyMDMyNjIDAAAAAjg1AgAAAAQzMDY0BAAAAAEwBwAAAAk5LzE1LzIwMTkIAAAACjEyLzMxLzIwMTAJAAAAATBEsiop4DnXCHfn/VzgOdcIHkNJUS5OQVNEQVFHUzpJTlRDLklRX0FSLkZZMjAxMAEAAACHUgAAAgAAAAQyODY3AQgAAAAFAAAAATEBAAAACjE1ODgxNTY5NjADAAAAAzE2MAIAAAAEMTAyMQQAAAABMAcAAAAJOS8xNS8yMDE5CAAAAAoxMi8yNS8yMDEwCQAAAAEwcOypK+A51whcpFhc4DnXCCNDSVEuVFNFOjY5NjMuSVFfQkVUQV8yWVIuMjAwOS8wMy8zMQEAAAD5XA0AAgAAABEwLjcyMTI0OTQ0NzQyNTExNABdyH9g4DnXCCHBPGLgOdcIJENJUS5UU0U6Njk4MS5JUV9NQVJLRVRDQVAuMjAxNC8wMy8zMQEAAAD1Vw0AAgAAAA4yMDYwOTgxLjYzNDE5NQEGAAAABQAAAAExAQAAAAoxNjU5MzczNTY1AwAAAAI3OQIAAAAGMTAwMDU0BAAAAAEwBwAAAAkzLzMxLzIwMTT53X5g4DnXCETKQWLgOdcIKkNJUS5LT1NFOkEwMDU5MzAuSVFfRUZGRUNUX1RBWF9SQVRFLkZZMjAxOAEAAADcZgEAAgAAAAcyNy40OTM2AQgAAAAFAAAAATEBAAAACjE5NDc1NTE1NzMDAAAAAjg1AgAAAAQ0Mzc2BAAAAAEwBwAA</t>
  </si>
  <si>
    <t>AAk5LzE1LzIwMTkIAAAACjEyLzMxLzIwMTgJAAAAATCKMdso4DnXCCHVIl3gOdcIKENJUS5LT1NFOkEwMDU5MzAuSVFfUEVSSU9EREFURV9JUy5GWTIwMDkBAAAA3GYBAAUAAAAKMjAwOS8xMi8zMQAziyop4DnXCKeh+VzgOdcIKUNJUS5OQVNEQVFHUzpUWE4uSVFfQkFTSUNfRVBTX0lOQ0wuRlkyMDE1AQAAAPsjAgACAAAACDIuODU3MjgxAQgAAAAFAAAAATEBAAAACjE4NzU2ODcwNTYDAAAAAzE2MAIAAAABOQQAAAABMAcAAAAJOS8xNS8yMDE5CAAAAAoxMi8zMS8yMDE1CQAAAAEwaFZwKuA51wguAqZc4DnXCCNDSVEuTkFTREFRR1M6SU5UQy5JUV9QRU5TSU9OLkZZMjAxMAEAAACHUgAAAgAAAAM2OTcBCAAAAAUAAAABMQEAAAAKMTU4ODE1Njk2MAMAAAADMTYwAgAAAAQxMjEzBAAAAAEwBwAAAAk5LzE1LzIwMTkIAAAACjEyLzI1LzIwMTAJAAAAATBw7Kkr4DnXCI0ZWVzgOdcIKkNJUS5OQVNEQVFHUzpUWE4uSVFfRklMSU5HX0NVUlJFTkNZLkZZMjAxNAEAAAD7IwIAAwAAAANVU0QAaFZwKuA51wh3VKRc4DnXCChDSVEuS09TRTpBMDA1OTMwLklRX0NVUlJFTkNZX0dBSU4uRlkyMDE3AQAAANxmAQACAAAABDk0MjMBCAAAAAUAAAABMQEAAAAKMTk0NzU1MTU3OAMAAAACODUCAAAAAjM4BAAAAAEwBwAAAAk5LzE1LzIwMTkIAAAACjEyLzMxLzIwMTcJAAAAATBYvNoo4DnXCP/LHV3gOdcILENJUS5OQVNE</t>
  </si>
  <si>
    <t>QVFHUzpBREkuSVFfVE9UQUxfREVCVF9FQklUREEuRlkyMDA5AQAAABPWAwACAAAACDAuNzkzNjI3AQgAAAAFAAAAATEBAAAACjE0ODI4Njg2MzMDAAAAAzE2MAIAAAAENDE5MgQAAAABMAcAAAAJOS8xNS8yMDE5CAAAAAoxMC8zMS8yMDA5CQAAAAEwMJycJeA51whi7DNd4DnXCCBDSVEuTllTRTpFTVIuSVFfTFRfSU5WRVNULkZZMjAxNgEAAACvGwQAAwAAAAAAT5i6KeA51wjQb+Jc4DnXCChDSVEuTllTRTpFTVIuSVFfVE9UQUxfREVCVF9SRVBBSUQuRlkyMDEyAQAAAK8bBAACAAAABC0yNjIBCAAAAAUAAAABMQEAAAAKMTcwNzkwOTA5NwMAAAADMTYwAgAAAAQyMTY2BAAAAAEwBwAAAAk5LzE1LzIwMTkIAAAACTkvMzAvMjAxMgkAAAABMOiU9CngOdcIsabRXOA51wgpQ0lRLk5BU0RBUUdTOlRYTi5JUV9QUkVGX0RJVl9PVEhFUi5GWTIwMDkBAAAA+yMCAAIAAAACMTQBCAAAAAUAAAABMQEAAAAKMTUyMzc5NjI0MQMAAAADMTYwAgAAAAI5NwQAAAABMAcAAAAJOS8xNS8yMDE5CAAAAAoxMi8zMS8yMDA5CQAAAAEwVT3aKuA51wh2Y4pc4DnXCB9DSVEuVFNFOjY1MDEuSVFfRUJUX0VYQ0wuRlkyMDE5AQAAAJstAgACAAAABjY4MjUxNQEIAAAABQAAAAExAQAAAAoxOTY5OTAzMzA3AwAAAAI3OQIAAAABNAQAAAABMAcAAAAJOS8xNS8yMDE5CAAAAAkzLzMxLzIwMTkJAAAAATB1evwr4DnXCOGmRFzgOdcILENJ</t>
  </si>
  <si>
    <t>US5LT1NFOkEwMDU5MzAuSVFfUFJPVl9CQURfREVCVFNfQ0YuRlkyMDE1AQAAANxmAQACAAAABjM4ODc5MgEIAAAABQAAAAExAQAAAAoxODI5ODQzMDExAwAAAAI4NQIAAAAEMjExMQQAAAABMAcAAAAJOS8xNS8yMDE5CAAAAAoxMi8zMS8yMDE1CQAAAAEwJkfaKOA51wgV7hZd4DnXCCZDSVEuVFNFOjY1MDEuSVFfUEVSSU9ETEVOR1RIX0lTLkZZMjAxOAEAAACbLQIAAQAAAAIxMgBlU/wr4DnXCDsgQ1zgOdcIL0NJUS5OQVNEQVFHUzpBREkuSVFfTUlOT1JJVFlfSU5URVJFU1RfSVMuRlkyMDA4AQAAABPWAwADAAAAAADMzdso4DnXCNKHK13gOdcIJkNJUS5OQVNEQVFHUzpUWE4uSVFfRUJJVF9NQVJHSU4uRlkyMDE2AQAAAPsjAgACAAAABzM1Ljc4MTYBCAAAAAUAAAABMQEAAAAKMTk0NjY2NTM5OAMAAAADMTYwAgAAAAQ0MDUzBAAAAAEwBwAAAAk5LzE1LzIwMTkIAAAACjEyLzMxLzIwMTYJAAAAATD1664l4DnXCHvKrVzgOdcIHUNJUS5OWVNFOkVNUi5JUV9FQklUREEuRlkyMDE3AQAAAK8bBAACAAAABDMyNDEBCAAAAAUAAAABMQEAAAAKMTkyNDYzOTk1NwMAAAADMTYwAgAAAAQ0MDUxBAAAAAEwBwAAAAk5LzE1LzIwMTkIAAAACTkvMzAvMjAxNwkAAAABMHDmuingOdcIf2fmXOA51wgeQ0lRLk5BU0RBUUdTOklOVEMuSVFfUkUuRlkyMDE0AQAAAIdSAAACAAAABTMzNDE4AQgAAAAFAAAAATEBAAAACjE4</t>
  </si>
  <si>
    <t>MjgxNjgwNDADAAAAAzE2MAIAAAAEMTIyMgQAAAABMAcAAAAJOS8xNS8yMDE5CAAAAAoxMi8yNy8yMDE0CQAAAAEwchRVK+A51whSaWtc4DnXCC5DSVEuTkFTREFRR1M6SU5UQy5JUV9BU1NFVF9XUklURURPV05fQ0YuRlkyMDExAQAAAIdSAAADAAAAAACT9a4r4DnXCNFwXlzgOdcILkNJUS5OQVNEQVFHUzpUWE4uSVFfVE9UQUxfQ09NTU9OX0VRVUlUWS5GWTIwMTUBAAAA+yMCAAIAAAAEOTk0NgEIAAAABQAAAAExAQAAAAoxODc1Njg3MDU2AwAAAAMxNjACAAAABDEwMDYEAAAAATAHAAAACTkvMTUvMjAxOQgAAAAKMTIvMzEvMjAxNQkAAAABMHl9cCrgOdcIw2GnXOA51wghQ0lRLk5BU0RBUUdTOkFESS5JUV9SRF9FWFAuRlkyMDE4AQAAABPWAwACAAAABzExNjUuNDEBCAAAAAUAAAABMQEAAAAKMTkyNzYxODI0NwMAAAADMTYwAgAAAAMxMDAEAAAAATAHAAAACTkvMTUvMjAxOQgAAAAJMTEvMy8yMDE4CQAAAAEwpTcAKOA51wgtKFld4DnXCClDSVEuTkFTREFRR1M6VFhOLklRX0RJTFVUX0VQU19FWENMLkZZMjAwOAEAAAD7IwIAAgAAAAQxLjQ0AQgAAAAFAAAAATEBAAAACjE0MzM0NTQxMDgDAAAAAzE2MAIAAAADMTQyBAAAAAEwBwAAAAk5LzE1LzIwMTkIAAAACjEyLzMxLzIwMDgJAAAAATA079kq4DnXCKYdhlzgOdcIIUNJUS5UU0U6NjUwMS5JUV9FQVJOSU5HX0NPLkZZMjAxNwEAAACbLQIAAgAAAAYz</t>
  </si>
  <si>
    <t>NDM5NzkBCAAAAAUAAAABMQEAAAAKMTk2MzMxNTkwMAMAAAACNzkCAAAAATcEAAAAATAHAAAACTkvMTUvMjAxOQgAAAAJMy8zMS8yMDE3CQAAAAEwEpD7K+A51wgfzTtc4DnXCC5DSVEuTkFTREFRR1M6VFhOLklRX0NVUlJFTlRfUE9SVF9MRUFTRVMuRlkyMDE0AQAAAPsjAgADAAAAAABYL3Aq4DnXCLB/olzgOdcIFUNJUS4wLklRX1NUX0lOVkVTVC5GWQUAAAAAAAAACAAAABUoSW52YWxpZCBUaW1lIFBlcmlvZCkQ2P4n4DnXCOkdNl7gOdcIKUNJUS5OQVNEQVFHUzpBREkuSVFfT1RIRVJfQ0FfU1VQUEwuRlkyMDE1AQAAABPWAwACAAAABTEuOTQxAQgAAAAFAAAAATEBAAAACjE4NjcyNzk5NjkDAAAAAzE2MAIAAAAEMTA1NQQAAAABMAcAAAAJOS8xNS8yMDE5CAAAAAoxMC8zMS8yMDE1CQAAAAEwUnT/J+A51wi9Vkxd4DnXCCdDSVEuVFNFOjY3NjIuSVFfTUFSS0VUQ0FQLjIwMDAvMy8zMS5KUFkBAAAAO9IEAAIAAAAJMTg2MTk5Ni4yAQYAAAAFAAAAATEBAAAACTMwNjEyOTM4MgMAAAACNzkCAAAABjEwMDA1NAQAAAABMAcAAAAJMy8zMS8yMDAwt0F+YOA51wjeCndN4TnXCChDSVEuTkFTREFRR1M6VFhOLklRX0NVUlJFTkNZX0dBSU4uRlkyMDEyAQAAAPsjAgADAAAAAACY2doq4DnXCFpGmFzgOdcIHUNJUS5OQVNEQVFHUzpUWE4uSVFfUkUuRlkyMDEyAQAAAPsjAgACAAAABTI3MjA1AQgAAAAFAAAAATEB</t>
  </si>
  <si>
    <t>AAAACjE3MjA2MTEyNjQDAAAAAzE2MAIAAAAEMTIyMgQAAAABMAcAAAAJOS8xNS8yMDE5CAAAAAoxMi8zMS8yMDEyCQAAAAEwqADbKuA51wgAzZlc4DnXCCxDSVEuTkFTREFRR1M6QURJLklRX01BUktFVENBUC4yMDE5LzAzLzMxLkpQWQEAAAAT1gMAAgAAAA40Mjk2Mzc0Ljk0NDU5NgEGAAAABQAAAAExAQAAAAoxOTQ2MTM5MjI0AwAAAAI3OQIAAAAGMTAwMDU0BAAAAAEwBwAAAAkzLzMxLzIwMTn53X5g4DnXCKFpb03hOdcILUNJUS5OQVNEQVFHUzpBREkuSVFfREFZU19JTlZFTlRPUllfT1VULkZZMjAxNQEAAAAT1gMAAgAAAAoxMjAuNzY5MDEyAQgAAAAFAAAAATEBAAAACjE4NjcyNzk5NjkDAAAAAzE2MAIAAAAENDAzNQQAAAABMAcAAAAJOS8xNS8yMDE5CAAAAAoxMC8zMS8yMDE1CQAAAAEwUeqcJeA51wj4PE9d4DnXCChDSVEuTkFTREFRR1M6QURJLklRX0NPTU1PTl9JU1NVRUQuRlkyMDE2AQAAABPWAwACAAAABjYxLjQ5NgEIAAAABQAAAAExAQAAAAoxOTI3NjE4MjAwAwAAAAMxNjACAAAABDIxNjkEAAAAATAHAAAACTkvMTUvMjAxOQgAAAAKMTAvMjkvMjAxNgkAAAABMITp/yfgOdcIhuZSXeA51wguQ0lRLk5BU0RBUUdTOlRYTi5JUV9JTkNfVEFYX1BBWV9DVVJSRU5ULkZZMjAxMQEAAAD7IwIAAgAAAAMxMDEBCAAAAAUAAAABMQEAAAAKMTY2MDAzNDU2OAMAAAADMTYwAgAAAAQxMDk0BAAAAAEw</t>
  </si>
  <si>
    <t>BwAAAAk5LzE1LzIwMTkIAAAACjEyLzMxLzIwMTEJAAAAATCHstoq4DnXCO7qlFzgOdcIMENJUS5OQVNEQVFHUzpBREkuSVFfTkVUX0RFQlRfRUJJVERBX0NBUEVYLkZZMjAxMQEAAAAT1gMAAwAAAAJOTQEIAAAABQAAAAExAQAAAAoxNjQ3NDU1ODY5AwAAAAMxNjACAAAABTIzMzE0BAAAAAEwBwAAAAk5LzE1LzIwMTkIAAAACjEwLzI5LzIwMTEJAAAAATAwnJwl4DnXCFQ7PV3gOdcIOkNJUS5UU0U6Njk3MS5JUV9DVVNUT01fQkVUQS4tMTA0Vy4yMDE4LzAzLzMxLi5eVE9QSVguSlBZLkgBAAAAo1MAAAIAAAAQMS4yODczNzI1NzQxNjA3OQBMoX9g4DnXCFI2PWLgOdcIJENJUS5OQVNEQVFHUzpBREkuSVFfVE9UQUxfUkVWLkZZMjAxMwEAAAAT1gMAAgAAAAgyNjMzLjY4OQEIAAAABQAAAAExAQAAAAoxNzY2NTkwNjMyAwAAAAMxNjACAAAAAjI4BAAAAAEwBwAAAAk5LzE1LzIwMTkIAAAACTExLzIvMjAxMwkAAAABMMgwoyjgOdcIVvZBXeA51wgmQ0lRLlRTRTo2NzYyLklRX0NVU1RPTV9CRVRBLjIwMTYvMDMvMzEBAAAAO9IEAAIAAAAQMS42OTY5MzAyMTM2NTEzOQA8en9g4DnXCDpZP2LgOdcIJkNJUS5OQVNEQVFHUzpJTlRDLklRX1RPVEFMX0RFQlQuRlkyMDEyAQAAAIdSAAACAAAABTEzNTY4AQgAAAAFAAAAATEBAAAACjE3MTg4NTA2MDUDAAAAAzE2MAIAAAAENDE3MwQAAAABMAcAAAAJOS8xNS8yMDE5</t>
  </si>
  <si>
    <t>CAAAAAoxMi8yOS8yMDEyCQAAAAEwtEOvK+A51wiAaGJc4DnXCB1DSVEuTkFTREFRR1M6VFhOLklRX0FSLkZZMjAxNgEAAAD7IwIAAgAAAAQxMjY3AQgAAAAFAAAAATEBAAAACjE5NDY2NjUzOTgDAAAAAzE2MAIAAAAEMTAyMQQAAAABMAcAAAAJOS8xNS8yMDE5CAAAAAoxMi8zMS8yMDE2CQAAAAEwiaRwKuA51whQC6tc4DnXCChDSVEuTkFTREFRR1M6VFhOLklRX01BUktFVENBUC4yMDEwLzEyLzMxAQAAAPsjAgACAAAACzM4MTYwLjExODQ5AQYAAAAFAAAAATEBAAAACjE0MDkxNDYwMDADAAAAAzE2MAIAAAAGMTAwMDU0BAAAAAEwBwAAAAoxMi8zMS8yMDEwCgV/YOA51whHCjZi4DnXCCVDSVEuTkFTREFRR1M6SU5UQy5JUV9TVF9JTlZFU1QuRlkyMDA4AQAAAIdSAAACAAAABDUzMzEBCAAAAAUAAAABMQEAAAAKMTQzMDYxNDQ4NgMAAAADMTYwAgAAAAQxMDY5BAAAAAEwBwAAAAk5LzE1LzIwMTkIAAAACjEyLzI3LzIwMDgJAAAAATAdKakr4DnXCDfgTlzgOdcIJUNJUS5LT1NFOkEwMDU5MzAuSVFfT1RIRVJfT1BFUi5GWTIwMTgBAAAA3GYBAAMAAAAAAHkK2yjgOdcIzxEiXeA51wgmQ0lRLlRTRTo2NTAxLklRX0VYVFJBX0FDQ19JVEVNUy5GWTIwMTcBAAAAmy0CAAMAAAAAABKQ+yvgOdcIMPQ7XOA51wgqQ0lRLk5BU0RBUUdTOlRYTi5JUV9MT0FOU19SRUNFSVZfTFQuRlkyMDEyAQAAAPsjAgADAAAAAACo</t>
  </si>
  <si>
    <t>ANsq4DnXCM5XmVzgOdcIIENJUS5OQVNEQVFHUzpBREkuSVFfQ0FQRVguRlkyMDEyAQAAABPWAwACAAAACC0xMzIuMTc2AQgAAAAFAAAAATEBAAAACjE3MTEzODU4OTYDAAAAAzE2MAIAAAAEMjAyMQQAAAABMAcAAAAJOS8xNS8yMDE5CAAAAAkxMS8zLzIwMTIJAAAAATC3CaMo4DnXCI8hQF3gOdcIKUNJUS5OWVNFOkVNUi5JUV9ERUJUX0VRVUlWX05FVF9QQk8uRlkyMDEzAQAAAK8bBAACAAAAAzEyMQEIAAAABQAAAAExAQAAAAoxNzY1NTcwODA1AwAAAAMxNjACAAAABTIxNjc5BAAAAAEwBwAAAAk5LzE1LzIwMTkIAAAACTkvMzAvMjAxMwkAAAABMPm79CngOdcIT3fVXOA51wgqQ0lRLktPU0U6QTAwNTkzMC5JUV9JTlZFTlRPUllfVFVSTlMuRlkyMDE2AQAAANxmAQACAAAACDYuNDcyNTgxAQgAAAAFAAAAATEBAAAACjE4NzY3MzQ3MzYDAAAAAjg1AgAAAAQ0MDgyBAAAAAEwBwAAAAk5LzE1LzIwMTkIAAAACjEyLzMxLzIwMTYJAAAAATAPTpwl4DnXCIu6HF3gOdcIKUNJUS5OQVNEQVFHUzpJTlRDLklRX0NVUlJFTkNZX0dBSU4uRlkyMDE3AQAAAIdSAAACAAAABC01MjIBCAAAAAUAAAABMQEAAAAKMTk0MzUwNTM0OQMAAAADMTYwAgAAAAIzOAQAAAABMAcAAAAJOS8xNS8yMDE5CAAAAAoxMi8zMC8yMDE3CQAAAAEw1f5VK+A51wiQxXdc4DnXCCZDSVEuTkFTREFRR1M6VFhOLklRX09USEVSX0lOVEFOLkZZ</t>
  </si>
  <si>
    <t>MjAxNgEAAAD7IwIAAgAAAAQxMzE2AQgAAAAFAAAAATEBAAAACjE5NDY2NjUzOTgDAAAAAzE2MAIAAAAEMTA0MAQAAAABMAcAAAAJOS8xNS8yMDE5CAAAAAoxMi8zMS8yMDE2CQAAAAEwiaRwKuA51whyWatc4DnXCCNDSVEuVFNFOjY0NzEuSVFfQkVUQV8yWVIuMjAxNC8wMy8zMQEAAACSVw0AAgAAAA8xLjQ2NTc2OTYxNDg5NTYAbe9/YOA51wgHKTpi4DnXCCpDSVEuTkFTREFRR1M6SU5UQy5JUV9ESUxVVF9FUFNfSU5DTC5GWTIwMTYBAAAAh1IAAAIAAAAEMi4xMgEIAAAABQAAAAExAQAAAAoxOTQzNTA1MzQ1AwAAAAMxNjACAAAAATgEAAAAATAHAAAACTkvMTUvMjAxOQgAAAAKMTIvMzEvMjAxNgkAAAABMLSwVSvgOdcIwH9zXOA51wgfQ0lRLk5BU0RBUUdTOklOVEMuSVFfUkVWLkZZMjAxNgEAAACHUgAAAgAAAAU1OTM4NwEIAAAABQAAAAExAQAAAAoxOTQzNTA1MzQ1AwAAAAMxNjACAAAAAzExMgQAAAABMAcAAAAJOS8xNS8yMDE5CAAAAAoxMi8zMS8yMDE2CQAAAAEwtLBVK+A51whtvHJc4DnXCChDSVEuTkFTREFRR1M6SU5UQy5JUV9JTlRFUkVTVF9FWFAuRlkyMDEyAQAAAIdSAAACAAAAAy05MAEIAAAABQAAAAExAQAAAAoxNzE4ODUwNjA1AwAAAAMxNjACAAAAAjgyBAAAAAEwBwAAAAk5LzE1LzIwMTkIAAAACjEyLzI5LzIwMTIJAAAAATCjHK8r4DnXCLmTYFzgOdcIJkNJUS5OQVNEQVFHUzpUWE4u</t>
  </si>
  <si>
    <t>SVFfQURWRVJUSVNJTkcuRlkyMDA3AQAAAPsjAgACAAAAAzE5NAEIAAAABQAAAAExAQAAAAoxMzI4NDgyMzcwAwAAAAMxNjACAAAABDMwMTMEAAAAATAHAAAACTkvMTUvMjAxOQgAAAAKMTIvMzEvMjAwNwkAAAABMCjCVivgOdcIxbCBXOA51wgpQ0lRLk5BU0RBUUdTOkFESS5JUV9TVF9ERUJUX0lTU1VFRC5GWTIwMTUBAAAAE9YDAAMAAAAAAGOb/yfgOdcIhCtOXeA51wgmQ0lRLlRTRTo2NTAxLklRX0lOVkVTVF9MT0FOU19DRi5GWTIwMTgBAAAAmy0CAAMAAAAAAGVT/CvgOdcICatCXOA51wgpQ0lRLk5ZU0U6RU1SLklRX1RPVEFMX0RFQlRfQ0FQSVRBTC5GWTIwMDgBAAAArxsEAAIAAAAHMzIuNjk0MQEIAAAABQAAAAExAQAAAAoxNDExNjU2NDMwAwAAAAMxNjACAAAABDQxODYEAAAAATAHAAAACTkvMTUvMjAxOQgAAAAJOS8zMC8yMDA4CQAAAAEwFjqvJeA51wiCtsBc4DnXCCVDSVEuTllTRTpFTVIuSVFfT1RIRVJfQ0xfU1VQUEwuRlkyMDE3AQAAAK8bBAACAAAAAzY0MwEIAAAABQAAAAExAQAAAAoxOTI0NjM5OTU3AwAAAAMxNjACAAAABDEwNTcEAAAAATAHAAAACTkvMTUvMjAxOQgAAAAJOS8zMC8yMDE3CQAAAAEwcOa6KeA51wjSKudc4DnXCCVDSVEuVFNFOjY1MDEuSVFfU1RfREVCVF9SRVBBSUQuRlkyMDE0AQAAAJstAgACAAAABi02NjI3MAEIAAAABQAAAAExAQAAAAoxNzQ1MjcwNTQ0AwAAAAI3</t>
  </si>
  <si>
    <t>OQIAAAAEMjA0NAQAAAABMAcAAAAJOS8xNS8yMDE5CAAAAAkzLzMxLzIwMTQJAAAAATCefvor4DnXCHbQMFzgOdcILENJUS5LT1NFOkEwMDU5MzAuSVFfVE9UQUxfTElBQl9FUVVJVFkuRlkyMDA4AQAAANxmAQACAAAACTEwNTMwMDY1MAEIAAAABQAAAAExAQAAAAoxMzYwODA2NjgzAwAAAAI4NQIAAAAEMTAxMwQAAAABMAcAAAAJOS8xNS8yMDE5CAAAAAoxMi8zMS8yMDA4CQAAAAEwEj0qKeA51wgJ0fVc4DnXCCBDSVEuTllTRTpFTVIuSVFfT1RIRVJfUkVWLkZZMjAxNwEAAACvGwQAAwAAAAAAYL+6KeA51wgcfeVc4DnXCC5DSVEuS09TRTpBMDA1OTMwLklRX1RPVEFMX0NPTU1PTl9FUVVJVFkuRlkyMDA4AQAAANxmAQACAAAACDU4MTE3MDA5AQgAAAAFAAAAATEBAAAACjEzNjA4MDY2ODMDAAAAAjg1AgAAAAQxMDA2BAAAAAEwBwAAAAk5LzE1LzIwMTkIAAAACjEyLzMxLzIwMDgJAAAAATASPSop4DnXCPip9VzgOdcIJ0NJUS5UU0U6NjUwMS5JUV9NQVJLRVRDQVAuMjAwNC8zLzMxLkpQWQEAAACbLQIAAgAAAA0yNzE1NDgwLjkyNTQ3AQYAAAAFAAAAATEBAAAABzI1ODc0MjMDAAAAAjc5AgAAAAYxMDAwNTQEAAAAATAHAAAACTMvMzEvMjAwNMESrrLcOdcIWdJ1TeE51wgeQ0lRLk5BU0RBUUdTOklOVEMuSVFfQUQuRlkyMDA3AQAAAIdSAAACAAAABi0yOTEzNAEIAAAABQAAAAExAQAAAAoxMzI4ODcxMjc1</t>
  </si>
  <si>
    <t>AwAAAAMxNjACAAAABDEwNzUEAAAAATAHAAAACTkvMTUvMjAxOQgAAAAKMTIvMjkvMjAwNwkAAAABMKfv/CvgOdcIRkxKXOA51wgjQ0lRLk5BU0RBUUdTOklOVEMuSVFfV0lQX0lOVi5GWTIwMTgBAAAAh1IAAAIAAAAENDUxMQEIAAAABQAAAAExAQAAAAoxOTQzNTA1MzQxAwAAAAMxNjACAAAABDMyMTkEAAAAATAHAAAACTkvMTUvMjAxOQgAAAAKMTIvMjkvMjAxOAkAAAABMAd0VivgOdcIWVV+XOA51wguQ0lRLk5BU0RBUUdTOklOVEMuSVFfREVCVF9FUVVJVl9ORVRfUEJPLkZZMjAxMwEAAACHUgAAAgAAAAQxMTc4AQgAAAAFAAAAATEBAAAACjE3NzU5MzAyNzQDAAAAAzE2MAIAAAAFMjE2NzkEAAAAATAHAAAACTkvMTUvMjAxOQgAAAAKMTIvMjgvMjAxMwkAAAABMOa4ryvgOdcIcfxmXOA51wgsQ0lRLk5BU0RBUUdTOkFESS5JUV9UT1RBTF9ERUJUX0VRVUlUWS5GWTIwMTUBAAAAE9YDAAIAAAAHMTcuNzkzNwEIAAAABQAAAAExAQAAAAoxODY3Mjc5OTY5AwAAAAMxNjACAAAABDQwMzQEAAAAATAHAAAACTkvMTUvMjAxOQgAAAAKMTAvMzEvMjAxNQkAAAABMFHqnCXgOdcI+DxPXeA51wgrQ0lRLk5BU0RBUUdTOlRYTi5JUV9NQVJLRVRDQVAuMjAxNS8zLzMxLkpQWQEAAAD7IwIAAgAAAA43MTg1MTAxLjA4OTYzNQEGAAAABQAAAAExAQAAAAoxNzIwNjE4NDcwAwAAAAI3OQIAAAAGMTAwMDU0BAAAAAEwBwAA</t>
  </si>
  <si>
    <t>AAkzLzMxLzIwMTXYj35g4DnXCHhlcU3hOdcILUNJUS5OQVNEQVFHUzpBREkuSVFfREVCVF9FUVVJVl9ORVRfUEJPLkZZMjAxMQEAAAAT1gMAAgAAAAYyNi4xNTkBCAAAAAUAAAABMQEAAAAKMTY0NzQ1NTg2OQMAAAADMTYwAgAAAAUyMTY3OQQAAAABMAcAAAAJOS8xNS8yMDE5CAAAAAoxMC8yOS8yMDExCQAAAAEwlruiKOA51whc8Tpd4DnXCChDSVEuS09TRTpBMDA1OTMwLklRX0NPTU1PTl9JU1NVRUQuRlkyMDA4AQAAANxmAQADAAAAAAAjZCop4DnXCH3i9lzgOdcII0NJUS5OQVNEQVFHUzpJTlRDLklRX0lOQ19UQVguRlkyMDEyAQAAAIdSAAACAAAABDM4NjgBCAAAAAUAAAABMQEAAAAKMTcxODg1MDYwNQMAAAADMTYwAgAAAAI3NQQAAAABMAcAAAAJOS8xNS8yMDE5CAAAAAoxMi8yOS8yMDEyCQAAAAEwoxyvK+A51wjrCGFc4DnXCB9DSVEuTkFTREFRR1M6QURJLklRX0VCSVQuRlkyMDA3AQAAABPWAwACAAAABzU2NS43MTgBCAAAAAUAAAABMQEAAAAKMTI2NDQ3MjQ0OQMAAAADMTYwAgAAAAM0MDAEAAAAATAHAAAACTkvMTUvMjAxOQgAAAAJMTEvMy8yMDA3CQAAAAEwq3/bKOA51wgTaSdd4DnXCCNDSVEuVFNFOjY1OTQuSVFfQkVUQV8yWVIuMjAxMC8wMy8zMQEAAAD5eA0AAgAAABEwLjg0NTI2NzAxMzU0ODMxNgAaLH9g4DnXCF1iRGLgOdcIH0NJUS5OWVNFOkVNUi5JUV9UT1RBTF9DQS5GWTIwMDgB</t>
  </si>
  <si>
    <t>AAAArxsEAAIAAAAEOTMzMQEIAAAABQAAAAExAQAAAAoxNDExNjU2NDMwAwAAAAMxNjACAAAABDEwMDgEAAAAATAHAAAACTkvMTUvMjAxOQgAAAAJOS8zMC8yMDA4CQAAAAEwQw7zKeA51wg2qb1c4DnXCCxDSVEuTkFTREFRR1M6QURJLklRX1RPVEFMX0RFQlRfRVFVSVRZLkZZMjAwOAEAAAAT1gMAAwAAAAAAMJycJeA51wg/4y5d4DnXCC5DSVEuTkFTREFRR1M6QURJLklRX1RPVEFMX0NPTU1PTl9FUVVJVFkuRlkyMDE0AQAAABPWAwACAAAACDQ3NTcuODk3AQgAAAAFAAAAATEBAAAACjE4MTk5NjI0OTYDAAAAAzE2MAIAAAAEMTAwNgQAAAABMAcAAAAJOS8xNS8yMDE5CAAAAAkxMS8xLzIwMTQJAAAAATAxJv8n4DnXCB+GSF3gOdcIIENJUS5OWVNFOkVNUi5JUV9ESVZfU0hBUkUuRlkyMDE4AQAAAK8bBAACAAAABDEuOTQBCAAAAAUAAAABMQEAAAAKMTkyNDYzOTk2MgMAAAADMTYwAgAAAAQzMDU4BAAAAAEwBwAAAAk5LzE1LzIwMTkIAAAACTkvMzAvMjAxOAkAAAABMJE0uyngOdcIgSLrXOA51wgmQ0lRLk5BU0RBUUdTOklOVEMuSVFfRUFSTklOR19DTy5GWTIwMTUBAAAAh1IAAAIAAAAFMTE0MjABCAAAAAUAAAABMQEAAAAKMTg3NDc3MzIyNgMAAAADMTYwAgAAAAE3BAAAAAEwBwAAAAk5LzE1LzIwMTkIAAAACjEyLzI2LzIwMTUJAAAAATCTYlUr4DnXCL/EblzgOdcII0NJUS5OWVNFOkVNUi5JUV9JTlRF</t>
  </si>
  <si>
    <t>UkVTVF9FWFAuRlkyMDA4AQAAAK8bBAACAAAABC0yNDQBCAAAAAUAAAABMQEAAAAKMTQxMTY1NjQzMAMAAAADMTYwAgAAAAI4MgQAAAABMAcAAAAJOS8xNS8yMDE5CAAAAAk5LzMwLzIwMDgJAAAAATDcZ3Eq4DnXCLJwvFzgOdcIJUNJUS5OWVNFOkVNUi5JUV9CQVNJQ19FUFNfRVhDTC5GWTIwMDkBAAAArxsEAAIAAAAIMi4yNzU0NDEBCAAAAAUAAAABMQEAAAAKMTQ4MjcyMjA2MgMAAAADMTYwAgAAAAQzMDY0BAAAAAEwBwAAAAk5LzE1LzIwMTkIAAAACTkvMzAvMjAwOQkAAAABMGRc8yngOdcI9sfBXOA51wghQ0lRLk5BU0RBUUdTOklOVEMuSVFfTklfQ0YuRlkyMDE1AQAAAIdSAAACAAAABTExNDIwAQgAAAAFAAAAATEBAAAACjE4NzQ3NzMyMjYDAAAAAzE2MAIAAAAEMjE1MAQAAAABMAcAAAAJOS8xNS8yMDE5CAAAAAoxMi8yNi8yMDE1CQAAAAEwo4lVK+A51wiFmXBc4DnXCClDSVEuS09TRTpBMDA1OTMwLklRX0NBUElUQUxfTEVBU0VTLkZZMjAwOAEAAADcZgEAAwAAAAAAEj0qKeA51wjogvVc4DnXCCNDSVEuVFNFOjY5NzEuSVFfQkVUQV8yWVIuMjAxMS8wMy8zMQEAAACjUwAAAgAAABEwLjcyNzgwMDE4OTc3NjE1OQBMoX9g4DnXCNduPmLgOdcIIUNJUS5OQVNEQVFHUzpUWE4uSVFfRUJJVERBLkZZMjAxNwEAAAD7IwIAAgAAAAQ2ODkwAQgAAAAFAAAAATEBAAAACjE5NDY2NjU0NDQDAAAAAzE2MAIA</t>
  </si>
  <si>
    <t>AAAENDA1MQQAAAABMAcAAAAJOS8xNS8yMDE5CAAAAAoxMi8zMS8yMDE3CQAAAAEwmstwKuA51wgxeK9c4DnXCCpDSVEuTkFTREFRR1M6SU5UQy5JUV9EQVlTX1NBTEVTX09VVC5GWTIwMTQBAAAAh1IAAAIAAAAHMjYuMDg5NwEIAAAABQAAAAExAQAAAAoxODI4MTY4MDQwAwAAAAMxNjACAAAABDQwNDIEAAAAATAHAAAACTkvMTUvMjAxOQgAAAAKMTIvMjcvMjAxNAkAAAABMPfzlSbgOdcIOoxtXOA51wgdQ0lRLk5BU0RBUUdTOkFESS5JUV9SRS5GWTIwMTUBAAAAE9YDAAIAAAAINDQzNy4zMTUBCAAAAAUAAAABMQEAAAAKMTg2NzI3OTk2OQMAAAADMTYwAgAAAAQxMjIyBAAAAAEwBwAAAAk5LzE1LzIwMTkIAAAACjEwLzMxLzIwMTUJAAAAATBSdP8n4DnXCP/yTF3gOdcIJUNJUS5OWVNFOkVNUi5JUV9HQUlOX0lOVkVTVF9DRi5GWTIwMDgBAAAArxsEAAMAAAAAAFM18yngOdcIu+G+XOA51wgjQ0lRLk5ZU0U6RU1SLklRX0RJTFVUX1dFSUdIVC5GWTIwMTYBAAAArxsEAAIAAAAFNjQ2LjgAT5i6KeA51wiO0+Fc4DnXCCVDSVEuTllTRTpFTVIuSVFfQkFTSUNfRVBTX0VYQ0wuRlkyMDE0AQAAAK8bBAACAAAACDMuMTQzMzg3AQgAAAAFAAAAATEBAAAACjE4MTg2MDQ1ODADAAAAAzE2MAIAAAAEMzA2NAQAAAABMAcAAAAJOS8xNS8yMDE5CAAAAAk5LzMwLzIwMTQJAAAAATD81Lkp4DnXCKur2FzgOdcII0NJUS5U</t>
  </si>
  <si>
    <t>U0U6Njk2My5JUV9CRVRBXzVZUi4yMDE5LzAzLzMxAQAAAPlcDQACAAAAEDEuMTc1ODI2NjYzNDc4NjQAXch/YOA51wh7Ojti4DnXCClDSVEuS09TRTpBMDA1OTMwLklRX05FVF9SRU5UQUxfRVhQLkZZMjAxNwEAAADcZgEAAwAAAAAAaePaKOA51whBaB5d4DnXCDFDSVEuTkFTREFRR1M6QURJLklRX0RFRl9UQVhfQVNTRVRTX0NVUlJFTlQuRlkyMDE4AQAAABPWAwADAAAAAAC1XgAo4DnXCKE5Wl3gOdcIMkNJUS5LT1NFOkEwMDU5MzAuSVFfTUlOT1JJVFlfSU5URVJFU1RfVE9UQUwuRlkyMDE1AQAAANxmAQACAAAABzYxODMwMzgBCAAAAAUAAAABMQEAAAAKMTgyOTg0MzAxMQMAAAACODUCAAAABDEzMTIEAAAAATAHAAAACTkvMTUvMjAxOQgAAAAKMTIvMzEvMjAxNQkAAAABMCZH2ijgOdcI9J8WXeA51wgeQ0lRLktPU0U6QTAwNTkzMC5JUV9DSVAuRlkyMDE3AQAAANxmAQACAAAACDEzOTEwNzQ5AQgAAAAFAAAAATEBAAAACjE5NDc1NTE1NzgDAAAAAjg1AgAAAAQzMDMzBAAAAAEwBwAAAAk5LzE1LzIwMTkIAAAACjEyLzMxLzIwMTcJAAAAATBp49oo4DnXCMWgH13gOdcIKENJUS5OQVNEQVFHUzpUWE4uSVFfSU1QQUlSTUVOVF9HVy5GWTIwMTIBAAAA+yMCAAMAAAAAAJjZ2irgOdcIWkaYXOA51wgqQ0lRLk5BU0RBUUdTOkFESS5JUV9GSUxJTkdfQ1VSUkVOQ1kuRlkyMDA3AQAAABPWAwADAAAAA1VTRADM</t>
  </si>
  <si>
    <t>zdso4DnXCBzaKV3gOdcIJUNJUS5OQVNEQVFHUzpJTlRDLklRX1JEX0VYUF9GTi5GWTIwMTEBAAAAh1IAAAIAAAAEODM1MAEIAAAABQAAAAExAQAAAAoxNjU4MzE1NDc4AwAAAAMxNjACAAAABDMxNjgEAAAAATAHAAAACTkvMTUvMjAxOQgAAAAKMTIvMzEvMjAxMQkAAAABMJE6qivgOdcILOpcXOA51wgyQ0lRLktPU0U6QTAwNTkzMC5JUV9NSU5PUklUWV9JTlRFUkVTVF9UT1RBTC5GWTIwMDkBAAAA3GYBAAIAAAAHMzQ4MDE0OQEIAAAABQAAAAExAQAAAAoxNDY1NzE0MzA3AwAAAAI4NQIAAAAEMTMxMgQAAAABMAcAAAAJOS8xNS8yMDE5CAAAAAoxMi8zMS8yMDA5CQAAAAEwM4sqKeA51wgs2vpc4DnXCDlDSVEuVFNFOjY1OTQuSVFfQ1VTVE9NX0JFVEEuLTEwNFcuMjAxNi8wMy8zMS4uXk4yMjUuSlBZLkgBAAAA+XgNAAIAAAAQMS4yNDc3NTM5MjkxOTI4MwAaLH9g4DnXCOlQQ2LgOdcIJ0NJUS5UU0U6NjUwMS5JUV9NQVJLRVRDQVAuMjAxNC8zLzMxLkpQWQEAAACbLQIAAgAAAA0zNjgwNTYwLjAwNDg4AQYAAAAFAAAAATEBAAAACjE2NTk0MTAyODIDAAAAAjc5AgAAAAYxMDAwNTQEAAAAATAHAAAACTMvMzEvMjAxNMESrrLcOdcIs0t0TeE51wgkQ0lRLk5BU0RBUUdTOkFESS5JUV9QQVJUX1RJTUUuRlkyMDE4AQAAABPWAwADAAAAAADGhQAo4DnXCCZyW13gOdcIKUNJUS5LT1NFOkEwMDU5MzAuSVFfT1RI</t>
  </si>
  <si>
    <t>RVJfQ0xfU1VQUEwuRlkyMDEwAQAAANxmAQACAAAABzUxODczODcBCAAAAAUAAAABMQEAAAAKMTUzMzIwMzI2MgMAAAACODUCAAAABDEwNTcEAAAAATAHAAAACTkvMTUvMjAxOQgAAAAKMTIvMzEvMjAxMAkAAAABMFTZKingOdcI2tH+XOA51wgdQ0lRLktPU0U6QTAwNTkzMC5JUV9BRS5GWTIwMTQBAAAA3GYBAAIAAAAIMTI4NzY3NzcBCAAAAAUAAAABMQEAAAAKMTc3ODE0MTgyMwMAAAACODUCAAAABDEwMTYEAAAAATAHAAAACTkvMTUvMjAxOQgAAAAKMTIvMzEvMjAxNAkAAAABMPTR2SjgOdcIsEgRXeA51wgnQ0lRLk5BU0RBUUdTOklOVEMuSVFfTEVWRVJFRF9GQ0YuRlkyMDExAQAAAIdSAAACAAAABjg0MTQuNQEIAAAABQAAAAExAQAAAAoxNjU4MzE1NDc4AwAAAAMxNjACAAAABDQ0MjIEAAAAATAHAAAACTkvMTUvMjAxOQgAAAAKMTIvMzEvMjAxMQkAAAABMKMcryvgOdcIJDRfXOA51wgvQ0lRLk5BU0RBUUdTOlRYTi5JUV9SRVRVUk5fQ09NTU9OX0VRVUlUWS5GWTIwMTYBAAAA+yMCAAIAAAAHMzQuNzcxNQEIAAAABQAAAAExAQAAAAoxOTQ2NjY1Mzk4AwAAAAMxNjACAAAABTMzMzIwBAAAAAEwBwAAAAk5LzE1LzIwMTkIAAAACjEyLzMxLzIwMTYJAAAAATD1664l4DnXCGqjrVzgOdcIJkNJUS5OQVNEQVFHUzpBREkuSVFfR0FJTl9BU1NFVFMuRlkyMDEwAQAAABPWAwADAAAAAABUH6Io4DnXCLSvNF3g</t>
  </si>
  <si>
    <t>OdcIJUNJUS5UU0U6NjUwMS5JUV9ESUxVVF9FUFNfSU5DTC5GWTIwMTgBAAAAmy0CAAIAAAAJMzc1LjU5MzU3AQgAAAAFAAAAATEBAAAACjE5Njk5MDMyOTEDAAAAAjc5AgAAAAE4BAAAAAEwBwAAAAk5LzE1LzIwMTkIAAAACTMvMzEvMjAxOAkAAAABMEQF/CvgOdcIEWFAXOA51wgdQ0lRLk5BU0RBUUdTOkFESS5JUV9BRS5GWTIwMDgBAAAAE9YDAAIAAAAHMTkyLjI0OQEIAAAABQAAAAExAQAAAAoxNDEzMDkxNTY3AwAAAAMxNjACAAAABDEwMTYEAAAAATAHAAAACTkvMTUvMjAxOQgAAAAJMTEvMS8yMDA4CQAAAAEwIqqhKOA51wg2cixd4DnXCBRDSVEuMC5JUV9EQV9TVVBQTC5GWQUAAAAAAAAACAAAABUoSW52YWxpZCBUaW1lIFBlcmlvZCkQ2P4n4DnXCBuTNl7gOdcIJUNJUS5OWVNFOkVNUi5JUV9TUEVDSUFMX0RJVl9DRi5GWTIwMTQBAAAArxsEAAMAAAAAAB0juingOdcItRzbXOA51wg3Q0lRLk5BU0RBUUdTOlRYTi5JUV9DSEFOR0VfT1RIRVJfTkVUX09QRVJfQVNTRVRTLkZZMjAxMQEAAAD7IwIAAgAAAAQtMjgwAQgAAAAFAAAAATEBAAAACjE2NjAwMzQ1NjgDAAAAAzE2MAIAAAAEMjA0NQQAAAABMAcAAAAJOS8xNS8yMDE5CAAAAAoxMi8zMS8yMDExCQAAAAEwmNnaKuA51whi/JVc4DnXCC5DSVEuTkFTREFRR1M6VFhOLklRX0lOVEVSRVNUX0lOVkVTVF9JTkMuRlkyMDEyAQAAAPsjAgACAAAAAjQw</t>
  </si>
  <si>
    <t>AQgAAAAFAAAAATEBAAAACjE3MjA2MTEyNjQDAAAAAzE2MAIAAAACNjUEAAAAATAHAAAACTkvMTUvMjAxOQgAAAAKMTIvMzEvMjAxMgkAAAABMJjZ2irgOdcISh+YXOA51wgmQ0lRLk5BU0RBUUdTOkFESS5JUV9PVEhFUl9JTlRBTi5GWTIwMDcBAAAAE9YDAAIAAAAGMjQuMTUzAQgAAAAFAAAAATEBAAAACjEyNjQ0NzI0NDkDAAAAAzE2MAIAAAAEMTA0MAQAAAABMAcAAAAJOS8xNS8yMDE5CAAAAAkxMS8zLzIwMDcJAAAAATC7ptso4DnXCETeJ13gOdcILENJUS5OQVNEQVFHUzpBREkuSVFfREVGX1RBWF9BU1NFVFNfTFQuRlkyMDE0AQAAABPWAwACAAAABjI3LjI0OQEIAAAABQAAAAExAQAAAAoxODE5OTYyNDk2AwAAAAMxNjACAAAABDEwMjYEAAAAATAHAAAACTkvMTUvMjAxOQgAAAAJMTEvMS8yMDE0CQAAAAEw+aWjKOA51wjtEEhd4DnXCCZDSVEuTllTRTpFTVIuSVFfQVNTRVRfV1JJVEVET1dOLkZZMjAxMQEAAACvGwQAAwAAAAAApvjzKeA51wi3ocpc4DnXCD5DSVEuS09TRTpBMDA1OTMwLklRX0NVU1RPTV9CRVRBLi0xMDRXLjIwMTEvMTIvMzEuLl5UT1BJWC5KUFkuSAEAAADcZgEAAgAAABAxLjM4Mjg1NzY3ODc2OTMyAGIZUl/gOdcIZ50xYuA51wguQ0lRLk5BU0RBUUdTOklOVEMuSVFfSU5WRVNUX1NFQ1VSSVRZX0NGLkZZMjAwOQEAAACHUgAAAgAAAAUtMjM0MwEIAAAABQAAAAExAQAAAAoxNTIz</t>
  </si>
  <si>
    <t>Mzk0ODI5AwAAAAMxNjACAAAABDIwMjcEAAAAATAHAAAACTkvMTUvMjAxOQgAAAAKMTIvMjYvMjAwOQkAAAABMF/FqSvgOdcIEJdVXOA51wgvQ0lRLlRTRTo2NTAxLklRX0lNUFVUX09QRVJfTEVBU0VfSU5UX0VYUC5GWTIwMTkBAAAAmy0CAAIAAAAMMjExNDguMzUxNDg4AQgAAAAFAAAAATEBAAAACjE5Njk5MDMzMDcDAAAAAjc5AgAAAAUyMTY3MgQAAAABMAcAAAAJOS8xNS8yMDE5CAAAAAkzLzMxLzIwMTkJAAAAATB1evwr4DnXCDRqRVzgOdcIH0NJUS5OWVNFOkVNUi5JUV9EQV9TVVBQTC5GWTIwMDcBAAAArxsEAAMAAAAAALsZcSrgOdcIwdy3XOA51wgtQ0lRLk5ZU0U6RU1SLklRX09USEVSX0lOVkVTVF9BQ1RfU1VQUEwuRlkyMDA4AQAAAK8bBAACAAAAATIBCAAAAAUAAAABMQEAAAAKMTQxMTY1NjQzMAMAAAADMTYwAgAAAAQyMDUxBAAAAAEwBwAAAAk5LzE1LzIwMTkIAAAACTkvMzAvMjAwOAkAAAABMFM18yngOdcI3C+/XOA51wgpQ0lRLktPU0U6QTAwNTkzMC5JUV9HQUlOX0lOVkVTVF9DRi5GWTIwMTIBAAAA3GYBAAIAAAAHLTExMjUwNQEIAAAABQAAAAExAQAAAAoxNjY3NTM0MDE0AwAAAAI4NQIAAAAEMjA5MAQAAAABMAcAAAAJOS8xNS8yMDE5CAAAAAoxMi8zMS8yMDEyCQAAAAEwhk4rKeA51wgg5Ahd4DnXCCJDSVEuTllTRTpFTVIuSVFfR0FJTl9BU1NFVFMuRlkyMDEzAQAAAK8bBAADAAAA</t>
  </si>
  <si>
    <t>AADolPQp4DnXCJnJ01zgOdcIJENJUS5OQVNEQVFHUzpBREkuSVFfRlVMTF9USU1FLkZZMjAxNgEAAAAT1gMAAgAAAAUxMDAwMACE6f8n4DnXCDMjUl3gOdcIKENJUS5OWVNFOkVNUi5JUV9GSVhFRF9BU1NFVF9UVVJOUy5GWTIwMTIBAAAArxsEAAIAAAAINy4wMjkwODEBCAAAAAUAAAABMQEAAAAKMTcwNzkwOTA5NwMAAAADMTYwAgAAAAQ0MDY2BAAAAAEwBwAAAAk5LzE1LzIwMTkIAAAACTkvMzAvMjAxMgkAAAABMCdhryXgOdcIBGrSXOA51wgeQ0lRLk5BU0RBUUdTOlRYTi5JUV9SRVYuRlkyMDExAQAAAPsjAgACAAAABTEzNzM1AQgAAAAFAAAAATEBAAAACjE2NjAwMzQ1NjgDAAAAAzE2MAIAAAADMTEyBAAAAAEwBwAAAAk5LzE1LzIwMTkIAAAACjEyLzMxLzIwMTEJAAAAATCHstoq4DnXCBbvklzgOdcIM0NJUS5OQVNEQVFHUzpBREkuSVFfSU1QVVRfT1BFUl9MRUFTRV9JTlRfRVhQLkZZMjAxNwEAAAAT1gMAAgAAAAgyNC42MjQ5NwEIAAAABQAAAAExAQAAAAoxOTI3NjE4MjQ4AwAAAAMxNjACAAAABTIxNjcyBAAAAAEwBwAAAAk5LzE1LzIwMTkIAAAACjEwLzI4LzIwMTcJAAAAATCUEAAo4DnXCLClVV3gOdcIJENJUS5OQVNEQVFHUzpUWE4uSVFfUEFSVF9USU1FLkZZMjAxMwEAAAD7IwIAAwAAAAAAuSfbKuA51wgj1p5c4DnXCCpDSVEuTkFTREFRR1M6QURJLklRX1BFUklPRExFTkdUSF9JUy5GWTIw</t>
  </si>
  <si>
    <t>MDkBAAAAE9YDAAEAAAACMTIAVB+iKOA51wj+ATNd4DnXCB1DSVEuTllTRTpFTVIuSVFfQ09NTU9OLkZZMjAxNwEAAACvGwQAAgAAAAM0NzcBCAAAAAUAAAABMQEAAAAKMTkyNDYzOTk1NwMAAAADMTYwAgAAAAQxMTAzBAAAAAEwBwAAAAk5LzE1LzIwMTkIAAAACTkvMzAvMjAxNwkAAAABMHDmuingOdcI4lHnXOA51wg6Q0lRLlRTRTo2OTcxLklRX0NVU1RPTV9CRVRBLi0xMDRXLjIwMTAvMDMvMzEuLl5UT1BJWC5KUFkuSAEAAACjUwAAAgAAABAxLjI1MTgwNTA1OTkzMDgzAEyhf2DgOdcI6JU+YuA51wglQ0lRLk5BU0RBUUdTOkFESS5JUV9DT01NT05fUkVQLkZZMjAxMwEAAAAT1gMAAgAAAActNjAuNTI5AQgAAAAFAAAAATEBAAAACjE3NjY1OTA2MzIDAAAAAzE2MAIAAAAEMjE2NAQAAAABMAcAAAAJOS8xNS8yMDE5CAAAAAkxMS8yLzIwMTMJAAAAATDpfqMo4DnXCLIqRV3gOdcIJUNJUS5LT1NFOkEwMDU5MzAuSVFfU0dBX01BUkdJTi5GWTIwMTYBAAAA3GYBAAIAAAAHMTguNDQ1NAEIAAAABQAAAAExAQAAAAoxODc2NzM0NzM2AwAAAAI4NQIAAAAENDM3NQQAAAABMAcAAAAJOS8xNS8yMDE5CAAAAAoxMi8zMS8yMDE2CQAAAAEwD06cJeA51wh6kxxd4DnXCCFDSVEuTkFTREFRR1M6QURJLklRX0NPTU1PTi5GWTIwMTUBAAAAE9YDAAIAAAAGNTIuMDExAQgAAAAFAAAAATEBAAAACjE4NjcyNzk5NjkDAAAA</t>
  </si>
  <si>
    <t>AzE2MAIAAAAEMTEwMwQAAAABMAcAAAAJOS8xNS8yMDE5CAAAAAoxMC8zMS8yMDE1CQAAAAEwUnT/J+A51wjvy0xd4DnXCCVDSVEuTkFTREFRR1M6VFhOLklRX0VCSVREQV9JTlQuRlkyMDE4AQAAAPsjAgACAAAABjYwLjcxMgEIAAAABQAAAAExAQAAAAoxOTQ2NjY1NDYwAwAAAAMxNjACAAAABDQxOTAEAAAAATAHAAAACTkvMTUvMjAxOQgAAAAKMTIvMzEvMjAxOAkAAAABMAUTryXgOdcIj2e3XOA51wgmQ0lRLk5BU0RBUUdTOlRYTi5JUV9HQUlOX0FTU0VUUy5GWTIwMTMBAAAA+yMCAAIAAAADMzE1AQgAAAAFAAAAATEBAAAACjE3Nzc2MzM3MDMDAAAAAzE2MAIAAAACNTYEAAAAATAHAAAACTkvMTUvMjAxOQgAAAAKMTIvMzEvMjAxMwkAAAABMLkn2yrgOdcIS9qcXOA51wggQ0lRLk5ZU0U6RU1SLklRX0NIQU5HRV9BUC5GWTIwMTABAAAArxsEAAIAAAADNDk4AQgAAAAFAAAAATEBAAAACjE1NzcwMDQ2NDEDAAAAAzE2MAIAAAAEMjAxNwQAAAABMAcAAAAJOS8xNS8yMDE5CAAAAAk5LzMwLzIwMTAJAAAAATCW0fMp4DnXCL5XyFzgOdcIK0NJUS5OQVNEQVFHUzpJTlRDLklRX05FVF9ERUJUX0VCSVREQS5GWTIwMTYBAAAAh1IAAAIAAAAIMC4zNTkwMjYBCAAAAAUAAAABMQEAAAAKMTk0MzUwNTM0NQMAAAADMTYwAgAAAAQ0MTkzBAAAAAEwBwAAAAk5LzE1LzIwMTkIAAAACjEyLzMxLzIwMTYJAAAAATAHG5Ym</t>
  </si>
  <si>
    <t>4DnXCE4pd1zgOdcIJkNJUS5OQVNEQVFHUzpJTlRDLklRX1RPVEFMX0xJQUIuRlkyMDExAQAAAIdSAAACAAAABTI1MjA4AQgAAAAFAAAAATEBAAAACjE2NTgzMTU0NzgDAAAAAzE2MAIAAAAEMTI3NgQAAAABMAcAAAAJOS8xNS8yMDE5CAAAAAoxMi8zMS8yMDExCQAAAAEwgs6uK+A51wh+rV1c4DnXCCpDSVEuS09TRTpBMDA1OTMwLklRX05FVF9ERUJUX0lTU1VFRC5GWTIwMTQBAAAA3GYBAAIAAAAGMjc0Mzk3AQgAAAAFAAAAATEBAAAACjE3NzgxNDE4MjMDAAAAAjg1AgAAAAQyMDAzBAAAAAEwBwAAAAk5LzE1LzIwMTkIAAAACjEyLzMxLzIwMTQJAAAAATAF+dko4DnXCIdEE13gOdcIKkNJUS5OQVNEQVFHUzpJTlRDLklRX0dBSU5fSU5WRVNUX0NGLkZZMjAxNgEAAACHUgAAAwAAAAAAxddVK+A51wiHVHVc4DnXCCRDSVEuTkFTREFRR1M6QURJLklRX01BQ0hJTkVSWS5GWTIwMTcBAAAAE9YDAAIAAAAIMjQzNC43MDgBCAAAAAUAAAABMQEAAAAKMTkyNzYxODI0OAMAAAADMTYwAgAAAAQzMTE0BAAAAAEwBwAAAAk5LzE1LzIwMTkIAAAACjEwLzI4LzIwMTcJAAAAATClNwAo4DnXCDXeVl3gOdcII0NJUS5OQVNEQVFHUzpUWE4uSVFfQVJfVFVSTlMuRlkyMDEwAQAAAPsjAgACAAAACDkuOTkzNTU5AQgAAAAFAAAAATEBAAAACjE1ODg4NDA3MzgDAAAAAzE2MAIAAAAENDAwMQQAAAABMAcAAAAJOS8xNS8yMDE5</t>
  </si>
  <si>
    <t>CAAAAAoxMi8zMS8yMDEwCQAAAAEw1J2uJeA51wjUUpJc4DnXCB5DSVEuVFNFOjY1MDEuSVFfV0lQX0lOVi5GWTIwMTcBAAAAmy0CAAIAAAAGNDkyMjg0AQgAAAAFAAAAATEBAAAACjE5NjMzMTU5MDADAAAAAjc5AgAAAAQzMjE5BAAAAAEwBwAAAAk5LzE1LzIwMTkIAAAACTMvMzEvMjAxNwkAAAABMCK3+yvgOdcI5qE9XOA51wgnQ0lRLk5ZU0U6RU1SLklRX0VCSVREQV9DQVBFWF9JTlQuRlkyMDEwAQAAAK8bBAACAAAACTEyLjI4OTI4NQEIAAAABQAAAAExAQAAAAoxNTc3MDA0NjQxAwAAAAMxNjACAAAABDQxOTEEAAAAATAHAAAACTkvMTUvMjAxOQgAAAAJOS8zMC8yMDEwCQAAAAEwFjqvJeA51whk3slc4DnXCChDSVEuS09TRTpBMDA1OTMwLklRX1NBTEVfSU5UQU5fQ0YuRlkyMDA3AQAAANxmAQADAAAAAADDqbsp4DnXCHsn8lzgOdcIKENJUS5OQVNEQVFHUzpUWE4uSVFfQ1VSUkVOVF9SQVRJTy5GWTIwMDkBAAAA+yMCAAIAAAAIMy44NTI1NTEBCAAAAAUAAAABMQEAAAAKMTUyMzc5NjI0MQMAAAADMTYwAgAAAAQ0MDMwBAAAAAEwBwAAAAk5LzE1LzIwMTkIAAAACjEyLzMxLzIwMDkJAAAAATDUna4l4DnXCPPljVzgOdcIJ0NJUS5OWVNFOkVNUi5JUV9DSEFOR0VfSU5WRU5UT1JZLkZZMjAxOAEAAACvGwQAAgAAAAIxNwEIAAAABQAAAAExAQAAAAoxOTI0NjM5OTYyAwAAAAMxNjACAAAABDIwOTkEAAAA</t>
  </si>
  <si>
    <t>ATAHAAAACTkvMTUvMjAxOQgAAAAJOS8zMC8yMDE4CQAAAAEwolu7KeA51whYHu1c4DnXCCxDSVEuTkFTREFRR1M6SU5UQy5JUV9DRk9fQ1VSUkVOVF9MSUFCLkZZMjAwOAEAAACHUgAAAgAAAAgxLjM5NzU0NAEIAAAABQAAAAExAQAAAAoxNDMwNjE0NDg2AwAAAAMxNjACAAAABDQxODUEAAAAATAHAAAACTkvMTUvMjAxOQgAAAAKMTIvMjcvMjAwOAkAAAABMObMlSbgOdcIcsZRXOA51wghQ0lRLk5ZU0U6RU1SLklRX0NBU0hfVEFYRVMuRlkyMDEzAQAAAK8bBAACAAAABDEyNzABCAAAAAUAAAABMQEAAAAKMTc2NTU3MDgwNQMAAAADMTYwAgAAAAQzMDUzBAAAAAEwBwAAAAk5LzE1LzIwMTkIAAAACTkvMzAvMjAxMwkAAAABMArj9CngOdcI1K/WXOA51wgiQ0lRLktPU0U6QTAwNTkzMC5JUV9QRU5TSU9OLkZZMjAxNwEAAADcZgEAAgAAAAYzODk5MjIBCAAAAAUAAAABMQEAAAAKMTk0NzU1MTU3OAMAAAACODUCAAAABDEyMTMEAAAAATAHAAAACTkvMTUvMjAxOQgAAAAKMTIvMzEvMjAxNwkAAAABMGnj2ijgOdcIlCsfXeA51wgoQ0lRLk5BU0RBUUdTOkFESS5JUV9DQVNIX0lOVEVSRVNULkZZMjAxMAEAAAAT1gMAAgAAAAU5LjE5OQEIAAAABQAAAAExAQAAAAoxNTc4MzMwNDIyAwAAAAMxNjACAAAABDMwMjgEAAAAATAHAAAACTkvMTUvMjAxOQgAAAAKMTAvMzAvMjAxMAkAAAABMHVtoijgOdcI75U3XeA51wgV</t>
  </si>
  <si>
    <t>Q0lRLjAuSVFfTklfTUFSR0lOLkZZBQAAAAAAAAAIAAAAFShJbnZhbGlkIFRpbWUgUGVyaW9kKf8mnCXgOdcIid9TXuA51wgdQ0lRLktPU0U6QTAwNTkzMC5JUV9ETy5GWTIwMTQBAAAA3GYBAAMAAAAAAKecKyngOdcIPDcQXeA51wgeQ0lRLk5ZU0U6RU1SLklRX1BFTlNJT04uRlkyMDA3AQAAAK8bBAACAAAAAzc0NwEIAAAABQAAAAExAQAAAAoxMjY0NDc4MDI3AwAAAAMxNjACAAAABDEyMTMEAAAAATAHAAAACTkvMTUvMjAxOQgAAAAJOS8zMC8yMDA3CQAAAAEwzEBxKuA51wh3irlc4DnXCC1DSVEuTkFTREFRR1M6VFhOLklRX0lOVkVTVF9TRUNVUklUWV9DRi5GWTIwMDcBAAAA+yMCAAIAAAADOTI3AQgAAAAFAAAAATEBAAAACjEzMjg0ODIzNzADAAAAAzE2MAIAAAAEMjAyNwQAAAABMAcAAAAJOS8xNS8yMDE5CAAAAAoxMi8zMS8yMDA3CQAAAAEwOelWK+A51wiMhYNc4DnXCCBDSVEuTllTRTpFTVIuSVFfTUFDSElORVJZLkZZMjAxMAEAAACvGwQAAgAAAAQ1OTY0AQgAAAAFAAAAATEBAAAACjE1NzcwMDQ2NDEDAAAAAzE2MAIAAAAEMzExNAQAAAABMAcAAAAJOS8xNS8yMDE5CAAAAAk5LzMwLzIwMTAJAAAAATCW0fMp4DnXCI3ix1zgOdcIJUNJUS5UU0U6NjUwMS5JUV9CQVNJQ19FUFNfSU5DTC5GWTIwMTkBAAAAmy0CAAIAAAAKMjMwLjQ2NzAzOQEIAAAABQAAAAExAQAAAAoxOTY5OTAzMzA3AwAAAAI3</t>
  </si>
  <si>
    <t>OQIAAAABOQQAAAABMAcAAAAJOS8xNS8yMDE5CAAAAAkzLzMxLzIwMTkJAAAAATB1evwr4DnXCAL1RFzgOdcIIENJUS5OWVNFOkVNUi5JUV9QQVJUX1RJTUUuRlkyMDA4AQAAAK8bBAADAAAAAABTNfMp4DnXCKq6vlzgOdcIJENJUS5LT1NFOkEwMDU5MzAuSVFfRElWRVNUX0NGLkZZMjAxNAEAAADcZgEAAwAAAAAABfnZKOA51whFqBJd4DnXCBpDSVEuVFNFOjY1MDEuSVFfUkVWLkZZMjAxOQEAAACbLQIAAgAAAAc5NDgwNjE5AQgAAAAFAAAAATEBAAAACjE5Njk5MDMzMDcDAAAAAjc5AgAAAAMxMTIEAAAAATAHAAAACTkvMTUvMjAxOQgAAAAJMy8zMS8yMDE5CQAAAAEwZVP8K+A51wivMURc4DnXCC1DSVEuTkFTREFRR1M6QURJLklRX0RBWVNfSU5WRU5UT1JZX09VVC5GWTIwMTgBAAAAE9YDAAIAAAAKMTA3LjI0NTM0MQEIAAAABQAAAAExAQAAAAoxOTI3NjE4MjQ3AwAAAAMxNjACAAAABDQwMzUEAAAAATAHAAAACTkvMTUvMjAxOQgAAAAJMTEvMy8yMDE4CQAAAAEwUeqcJeA51wjL+Fxd4DnXCCZDSVEuTkFTREFRR1M6QURJLklRX09USEVSX0lOVEFOLkZZMjAwOAEAAAAT1gMAAgAAAAQxMi4zAQgAAAAFAAAAATEBAAAACjE0MTMwOTE1NjcDAAAAAzE2MAIAAAAEMTA0MAQAAAABMAcAAAAJOS8xNS8yMDE5CAAAAAkxMS8xLzIwMDgJAAAAATAiqqEo4DnXCCVLLF3gOdcIJkNJUS5OWVNFOkVNUi5JUV9ORVRf</t>
  </si>
  <si>
    <t>REVCVF9FQklUREEuRlkyMDEwAQAAAK8bBAACAAAACDAuODc2MTY2AQgAAAAFAAAAATEBAAAACjE1NzcwMDQ2NDEDAAAAAzE2MAIAAAAENDE5MwQAAAABMAcAAAAJOS8xNS8yMDE5CAAAAAk5LzMwLzIwMTAJAAAAATAnYa8l4DnXCGTeyVzgOdcIJ0NJUS5UU0U6Njk3MS5JUV9NQVJLRVRDQVAuMjAwMS8zLzMxLkpQWQEAAACjUwAAAgAAAAoyMTUzMDA2LjE0AQYAAAAFAAAAATEBAAAACTI5NDcwODY5NgMAAAACNzkCAAAABjEwMDA1NAQAAAABMAcAAAAJMy8zMS8yMDAxt0F+YOA51wi8vHZN4TnXCB5DSVEuVFNFOjY1MDEuSVFfUkFXX0lOVi5GWTIwMTkBAAAAmy0CAAIAAAAGMjY3MDAwAQgAAAAFAAAAATEBAAAACjE5Njk5MDMzMDcDAAAAAjc5AgAAAAQzMTcxBAAAAAEwBwAAAAk5LzE1LzIwMTkIAAAACTMvMzEvMjAxOQkAAAABMIah/CvgOdcIqHtGXOA51wgiQ0lRLk5BU0RBUUdTOkFESS5JUV9SQVdfSU5WLkZZMjAxOAEAAAAT1gMAAgAAAAYzMC41MTEBCAAAAAUAAAABMQEAAAAKMTkyNzYxODI0NwMAAAADMTYwAgAAAAQzMTcxBAAAAAEwBwAAAAk5LzE1LzIwMTkIAAAACTExLzMvMjAxOAkAAAABMMaFACjgOdcIBSRbXeA51wggQ0lRLlRTRTo2NTAxLklRX1BBUlRfVElNRS5GWTIwMTUBAAAAmy0CAAMAAAAAAM/z+ivgOdcIFaE0XOA51wghQ0lRLk5ZU0U6RU1SLklRX05JX0NPTVBBTlkuRlkyMDA5AQAA</t>
  </si>
  <si>
    <t>AK8bBAACAAAABDE3NzEBCAAAAAUAAAABMQEAAAAKMTQ4MjcyMjA2MgMAAAADMTYwAgAAAAU0MTU3MQQAAAABMAcAAAAJOS8xNS8yMDE5CAAAAAk5LzMwLzIwMDkJAAAAATBkXPMp4DnXCOWgwVzgOdcII0NJUS5OWVNFOkVNUi5JUV9GSU5JU0hFRF9JTlYuRlkyMDE3AQAAAK8bBAACAAAAAzU2MAEIAAAABQAAAAExAQAAAAoxOTI0NjM5OTU3AwAAAAMxNjACAAAABDMwNzUEAAAAATAHAAAACTkvMTUvMjAxOQgAAAAJOS8zMC8yMDE3CQAAAAEwgQ27KeA51wgUx+dc4DnXCCtDSVEuTkFTREFRR1M6QURJLklRX0VCSVREQV9DQVBFWF9JTlQuRlkyMDEyAQAAABPWAwACAAAACTMwLjY2MTQxOAEIAAAABQAAAAExAQAAAAoxNzExMzg1ODk2AwAAAAMxNjACAAAABDQxOTEEAAAAATAHAAAACTkvMTUvMjAxOQgAAAAJMTEvMy8yMDEyCQAAAAEwQcOcJeA51wgkgUFd4DnXCDRDSVEuTllTRTpFTVIuSVFfVE9UQUxfT1VUU1RBTkRJTkdfRklMSU5HX0RBVEUuRlkyMDE2AQAAAK8bBAACAAAACjY0Mi43NzY5NzEBBAAAAAUAAAABNQEAAAAKMTkyNDYzOTk1NgIAAAAFMjQxNTMGAAAAATBPmLop4DnXCBIM41zgOdcINUNJUS5OQVNEQVFHUzpUWE4uSVFfQ0hBTkdFX05FVF9XT1JLSU5HX0NBUElUQUwuRlkyMDA5AQAAAPsjAgACAAAABC0xMTYBCAAAAAUAAAABMQEAAAAKMTUyMzc5NjI0MQMAAAADMTYwAgAAAAQ0NDIxBAAA</t>
  </si>
  <si>
    <t>AAEwBwAAAAk5LzE1LzIwMTkIAAAACjEyLzMxLzIwMDkJAAAAATBmZNoq4DnXCLFJjVzgOdcIHkNJUS5OWVNFOkVNUi5JUV9TVF9ERUJULkZZMjAxMwEAAACvGwQAAgAAAAQxMzIwAQgAAAAFAAAAATEBAAAACjE3NjU1NzA4MDUDAAAAAzE2MAIAAAAEMTA0NgQAAAABMAcAAAAJOS8xNS8yMDE5CAAAAAk5LzMwLzIwMTMJAAAAATD5u/Qp4DnXCB4C1VzgOdcIIENJUS5LT1NFOkEwMDU5MzAuSVFfQ0FQRVguRlkyMDE4AQAAANxmAQACAAAACS0yOTU1NjQwNgEIAAAABQAAAAExAQAAAAoxOTQ3NTUxNTczAwAAAAI4NQIAAAAEMjAyMQQAAAABMAcAAAAJOS8xNS8yMDE5CAAAAAoxMi8zMS8yMDE4CQAAAAEwmljbKOA51wj50CRd4DnXCCtDSVEuTkFTREFRR1M6QURJLklRX1RPVEFMX09USEVSX09QRVIuRlkyMDA4AQAAABPWAwACAAAABzk0OS4xNjIBCAAAAAUAAAABMQEAAAAKMTQxMzA5MTU2NwMAAAADMTYwAgAAAAMzODAEAAAAATAHAAAACTkvMTUvMjAxOQgAAAAJMTEvMS8yMDA4CQAAAAEwzM3bKOA51wixOStd4DnXCCdDSVEuTkFTREFRR1M6SU5UQy5JUV9BU1NFVF9UVVJOUy5GWTIwMTIBAAAAh1IAAAIAAAAHMC42ODYxOQEIAAAABQAAAAExAQAAAAoxNzE4ODUwNjA1AwAAAAMxNjACAAAABDQxNzcEAAAAATAHAAAACTkvMTUvMjAxOQgAAAAKMTIvMjkvMjAxMgkAAAABMPfzlSbgOdcIRz1kXOA51wgqQ0lR</t>
  </si>
  <si>
    <t>Lk5ZU0U6RU1SLklRX0lOQ19UQVhfUEFZX0NVUlJFTlQuRlkyMDA3AQAAAK8bBAACAAAAAzMwNAEIAAAABQAAAAExAQAAAAoxMjY0NDc4MDI3AwAAAAMxNjACAAAABDEwOTQEAAAAATAHAAAACTkvMTUvMjAxOQgAAAAJOS8zMC8yMDA3CQAAAAEwzEBxKuA51whmY7lc4DnXCCpDSVEuTkFTREFRR1M6VFhOLklRX09USEVSX0xUX0FTU0VUUy5GWTIwMTcBAAAA+yMCAAIAAAADNTMwAQgAAAAFAAAAATEBAAAACjE5NDY2NjU0NDQDAAAAAzE2MAIAAAAEMTA2MAQAAAABMAcAAAAJOS8xNS8yMDE5CAAAAAoxMi8zMS8yMDE3CQAAAAEwmstwKuA51wiEO7Bc4DnXCBZDSVEuMC5JUV9UT1RBTF9MSUFCLkZZBQAAAAAAAAAIAAAAFShJbnZhbGlkIFRpbWUgUGVyaW9kKSD//ifgOdcIdQw1XuA51wgjQ0lRLk5BU0RBUUdTOklOVEMuSVFfV0lQX0lOVi5GWTIwMTEBAAAAh1IAAAIAAAAEMTY4MAEIAAAABQAAAAExAQAAAAoxNjU4MzE1NDc4AwAAAAMxNjACAAAABDMyMTkEAAAAATAHAAAACTkvMTUvMjAxOQgAAAAKMTIvMzEvMjAxMQkAAAABMJP1rivgOdcIsCJeXOA51wgpQ0lRLktPU0U6QTAwNTkzMC5JUV9PVEhFUl9DQV9TVVBQTC5GWTIwMTIBAAAA3GYBAAIAAAAHMzE4Mjk5MgEIAAAABQAAAAExAQAAAAoxNjY3NTM0MDE0AwAAAAI4NQIAAAAEMTA1NQQAAAABMAcAAAAJOS8xNS8yMDE5CAAAAAoxMi8zMS8yMDEyCQAA</t>
  </si>
  <si>
    <t>AAEwdScrKeA51wicqwdd4DnXCBNDSVEuMC5JUV9NQVJLRVRDQVAuBQAAAAAAAAAIAAAAFChJbnZhbGlkIElkZW50aWZpZXIp/npy+9U51wiNwgNe4DnXCCxDSVEuTkFTREFRR1M6SU5UQy5JUV9EQVlTX1BBWUFCTEVfT1VULkZZMjAxMQEAAACHUgAAAgAAAAk0Ny4yODI4MzcBCAAAAAUAAAABMQEAAAAKMTY1ODMxNTQ3OAMAAAADMTYwAgAAAAQ0MTgzBAAAAAEwBwAAAAk5LzE1LzIwMTkIAAAACjEyLzMxLzIwMTEJAAAAATD385Um4DnXCGbQX1zgOdcIK0NJUS5OQVNEQVFHUzpUWE4uSVFfREFZU19QQVlBQkxFX09VVC5GWTIwMTABAAAA+yMCAAIAAAAIMzAuMjAxNTYBCAAAAAUAAAABMQEAAAAKMTU4ODg0MDczOAMAAAADMTYwAgAAAAQ0MTgzBAAAAAEwBwAAAAk5LzE1LzIwMTkIAAAACjEyLzMxLzIwMTAJAAAAATDUna4l4DnXCPWgklzgOdcIKUNJUS5OQVNEQVFHUzpUWE4uSVFfRElMVVRfRVBTX0VYQ0wuRlkyMDE2AQAAAPsjAgACAAAACDMuNDc3OTYyAQgAAAAFAAAAATEBAAAACjE5NDY2NjUzOTgDAAAAAzE2MAIAAAADMTQyBAAAAAEwBwAAAAk5LzE1LzIwMTkIAAAACjEyLzMxLzIwMTYJAAAAATCJpHAq4DnXCC+9qlzgOdcIJkNJUS5UU0U6NjUwMS5JUV9BU1NFVF9XUklURURPV04uRlkyMDE5AQAAAJstAgADAAAAAAB1evwr4DnXCPHNRFzgOdcIH0NJUS5UU0U6NjUwMS5JUV9EQV9TVVBQTC5GWTIw</t>
  </si>
  <si>
    <t>MTkBAAAAmy0CAAMAAAAAAGVT/CvgOdcI0H9EXOA51wgvQ0lRLk5BU0RBUUdTOkFESS5JUV9NSU5PUklUWV9JTlRFUkVTVF9DRi5GWTIwMDgBAAAAE9YDAAMAAAAAACKqoSjgOdcIqoMtXeA51wgkQ0lRLk5BU0RBUUdTOkFESS5JUV9ESVZFU1RfQ0YuRlkyMDE4AQAAABPWAwADAAAAAADGhQAo4DnXCFfnW13gOdcIJENJUS5OWVNFOkVNUi5JUV9QRVJJT0REQVRFX0lTLkZZMjAxMAEAAACvGwQABQAAAAoyMDEwLzA5LzMwAIWq8yngOdcI94LGXOA51wgrQ0lRLk5BU0RBUUdTOklOVEMuSVFfQ0FTSF9DT05WRVJTSU9OLkZZMjAxMwEAAACHUgAAAgAAAAk0OS4yMzMxODQBCAAAAAUAAAABMQEAAAAKMTc3NTkzMDI3NAMAAAADMTYwAgAAAAQ0MTg0BAAAAAEwBwAAAAk5LzE1LzIwMTkIAAAACjEyLzI4LzIwMTMJAAAAATD385Um4DnXCEn4aFzgOdcIG0NJUS5UU0U6NjUwMS5JUV9FQklULkZZMjAxNwEAAACbLQIAAgAAAAY1ODczMDkBCAAAAAUAAAABMQEAAAAKMTk2MzMxNTkwMAMAAAACNzkCAAAAAzQwMAQAAAABMAcAAAAJOS8xNS8yMDE5CAAAAAkzLzMxLzIwMTcJAAAAATASkPsr4DnXCFFCPFzgOdcIHUNJUS5OQVNEQVFHUzpBREkuSVFfQVIuRlkyMDA4AQAAABPWAwACAAAABjMxNS4yOQEIAAAABQAAAAExAQAAAAoxNDEzMDkxNTY3AwAAAAMxNjACAAAABDEwMjEEAAAAATAHAAAACTkvMTUvMjAxOQgAAAAJ</t>
  </si>
  <si>
    <t>MTEvMS8yMDA4CQAAAAEw3fTbKOA51wgUJCxd4DnXCCZDSVEuVFNFOjY1MDEuSVFfTkVUX0RFQlRfSVNTVUVELkZZMjAxOAEAAACbLQIAAgAAAActMjE4NDA5AQgAAAAFAAAAATEBAAAACjE5Njk5MDMyOTEDAAAAAjc5AgAAAAQyMDAzBAAAAAEwBwAAAAk5LzE1LzIwMTkIAAAACTMvMzEvMjAxOAkAAAABMGVT/CvgOdcIS0dDXOA51wgiQ0lRLk5ZU0U6RU1SLklRX1NBTEVfUFBFX0NGLkZZMjAxNQEAAACvGwQAAwAAAAAAPnG6KeA51wh0O99c4DnXCDFDSVEuTkFTREFRR1M6QURJLklRX0RFRl9UQVhfQVNTRVRTX0NVUlJFTlQuRlkyMDExAQAAABPWAwACAAAABjgyLjE3MQEIAAAABQAAAAExAQAAAAoxNjQ3NDU1ODY5AwAAAAMxNjACAAAABDExMTcEAAAAATAHAAAACTkvMTUvMjAxOQgAAAAKMTAvMjkvMjAxMQkAAAABMIWUoijgOdcI+AY6XeA51wggQ0lRLk5ZU0U6RU1SLklRX1JEX0VYUF9GTi5GWTIwMDgBAAAArxsEAAIAAAADNDU4AQgAAAAFAAAAATEBAAAACjE0MTE2NTY0MzADAAAAAzE2MAIAAAAEMzE2OAQAAAABMAcAAAAJOS8xNS8yMDE5CAAAAAk5LzMwLzIwMDgJAAAAATBDDvMp4DnXCBVbvVzgOdcIG0NJUS4wLklRX05FVF9ERUJUX0lTU1VFRC5GWQUAAAAAAAAACAAAABUoSW52YWxpZCBUaW1lIFBlcmlvZCkxJv8n4DnXCIYzNV7gOdcIG0NJUS5OWVNFOkVNUi5JUV9MQU5ELkZZMjAxNAEAAACv</t>
  </si>
  <si>
    <t>GwQAAgAAAAMyNzUBCAAAAAUAAAABMQEAAAAKMTgxODYwNDU4MAMAAAADMTYwAgAAAAQzMDk4BAAAAAEwBwAAAAk5LzE1LzIwMTkIAAAACTkvMzAvMjAxNAkAAAABMA38uSngOdcIUTLaXOA51wgiQ0lRLk5BU0RBUUdTOkFESS5JUV9SQVdfSU5WLkZZMjAxMwEAAAAT1gMAAgAAAAYxOS42NDEBCAAAAAUAAAABMQEAAAAKMTc2NjU5MDYzMgMAAAADMTYwAgAAAAQzMTcxBAAAAAEwBwAAAAk5LzE1LzIwMTkIAAAACTExLzIvMjAxMwkAAAABMNhXoyjgOdcIT0BEXeA51wgkQ0lRLk5BU0RBUUdTOklOVEMuSVFfVFJFQVNVUlkuRlkyMDEwAQAAAIdSAAADAAAAAABw7Kkr4DnXCJ5AWVzgOdcIIkNJUS5OWVNFOkVNUi5JUV9DQVNIX0lOVkVTVC5GWTIwMTMBAAAArxsEAAIAAAAELTc4OQEIAAAABQAAAAExAQAAAAoxNzY1NTcwODA1AwAAAAMxNjACAAAABDIwMDUEAAAAATAHAAAACTkvMTUvMjAxOQgAAAAJOS8zMC8yMDEzCQAAAAEwCuP0KeA51wiiOtZc4DnXCB5DSVEuTkFTREFRR1M6VFhOLklRX0VCVC5GWTIwMTIBAAAA+yMCAAIAAAAEMTkzNQEIAAAABQAAAAExAQAAAAoxNzIwNjExMjY0AwAAAAMxNjACAAAAAzEzOQQAAAABMAcAAAAJOS8xNS8yMDE5CAAAAAoxMi8zMS8yMDEyCQAAAAEwmNnaKuA51whaRphc4DnXCCdDSVEuS09TRTpBMDA1OTMwLklRX0ZJTklTSEVEX0lOVi5GWTIwMTcBAAAA3GYBAAIAAAAH</t>
  </si>
  <si>
    <t>ODIwMTUyNgEIAAAABQAAAAExAQAAAAoxOTQ3NTUxNTc4AwAAAAI4NQIAAAAEMzA3NQQAAAABMAcAAAAJOS8xNS8yMDE5CAAAAAoxMi8zMS8yMDE3CQAAAAEwaePaKOA51wjFoB9d4DnXCCRDSVEuTkFTREFRR1M6VFhOLklRX0RJVkVTVF9DRi5GWTIwMTQBAAAA+yMCAAMAAAAAAGhWcCrgOdcINbijXOA51wg9Q0lRLktPU0U6QTAwNTkzMC5JUV9DVVNUT01fQkVUQS4tMTA0Vy4yMDE1LzEyLzMxLi5eTjIyNS5KUFkuSAEAAADcZgEAAgAAABEwLjc3NDg2NjY3MzI4MjEwOABiGVJf4DnXCDUoMWLgOdcIKkNJUS5OQVNEQVFHUzpUWE4uSVFfQVNTRVRfV1JJVEVET1dOLkZZMjAxMgEAAAD7IwIAAwAAAAAAmNnaKuA51whaRphc4DnXCCRDSVEuVFNFOjY5ODEuSVFfTUFSS0VUQ0FQLjIwMTAvMDMvMzEBAAAA9VcNAAIAAAANMTEzOTY4OS4yMTM0NwEGAAAABQAAAAExAQAAAAoxMzIwNzAyNjcyAwAAAAI3OQIAAAAGMTAwMDU0BAAAAAEwBwAAAAkzLzMxLzIwMTD53X5g4DnXCJaNQmLgOdcIH0NJUS5OWVNFOkVNUi5JUV9UUkVBU1VSWS5GWTIwMDkBAAAArxsEAAIAAAAFLTYyOTcBCAAAAAUAAAABMQEAAAAKMTQ4MjcyMjA2MgMAAAADMTYwAgAAAAQxMjQ4BAAAAAEwBwAAAAk5LzE1LzIwMTkIAAAACTkvMzAvMjAwOQkAAAABMGRc8yngOdcIegDDXOA51wgqQ0lRLk5BU0RBUUdTOkFESS5JUV9FRkZFQ1RfVEFYX1JB</t>
  </si>
  <si>
    <t>VEUuRlkyMDExAQAAABPWAwACAAAABzE4Ljg5NDMBCAAAAAUAAAABMQEAAAAKMTY0NzQ1NTg2OQMAAAADMTYwAgAAAAQ0Mzc2BAAAAAEwBwAAAAk5LzE1LzIwMTkIAAAACjEwLzI5LzIwMTEJAAAAATCFlKIo4DnXCNe4OV3gOdcILUNJUS5OQVNEQVFHUzpUWE4uSVFfQ09NTU9OX1BSRUZfRElWX0NGLkZZMjAxNgEAAAD7IwIAAwAAAAAAiaRwKuA51wgoB61c4DnXCCZDSVEuS09TRTpBMDA1OTMwLklRX09USEVSX0lOVEFOLkZZMjAwNwEAAADcZgEAAgAAAAY2Nzc5ODMBCAAAAAUAAAABMQEAAAAKMTM1Mjk0NTUzMAMAAAACODUCAAAABDEwNDAEAAAAATAHAAAACTkvMTUvMjAxOQgAAAAKMTIvMzEvMjAwNwkAAAABMLKCuyngOdcIxXnwXOA51wgjQ0lRLk5BU0RBUUdTOkFESS5JUV9UUkVBU1VSWS5GWTIwMTABAAAAE9YDAAMAAAAAAGRGoijgOdcIWjY2XeA51wgpQ0lRLk5BU0RBUUdTOlRYTi5JUV9DQVBJVEFMX0xFQVNFUy5GWTIwMTEBAAAA+yMCAAMAAAAAAIey2irgOdcI/hGVXOA51wglQ0lRLlRTRTo2NTAxLklRX09USEVSX0NBX1NVUFBMLkZZMjAxNQEAAACbLQIAAgAAAAY0ODMyMzABCAAAAAUAAAABMQEAAAAKMTc0NTI3MDY3MgMAAAACNzkCAAAABDEwNTUEAAAAATAHAAAACTkvMTUvMjAxOQgAAAAJMy8zMS8yMDE1CQAAAAEwv8z6K+A51wihjzNc4DnXCCRDSVEuS09TRTpBMDA1OTMwLklRX09USEVS</t>
  </si>
  <si>
    <t>X1JFVi5GWTIwMTUBAAAA3GYBAAMAAAAAAAX52SjgOdcI+1UUXeA51wguQ0lRLk5BU0RBUUdTOlRYTi5JUV9JTlRFUkVTVF9JTlZFU1RfSU5DLkZZMjAxMAEAAAD7IwIAAgAAAAIxMwEIAAAABQAAAAExAQAAAAoxNTg4ODQwNzM4AwAAAAMxNjACAAAAAjY1BAAAAAEwBwAAAAk5LzE1LzIwMTkIAAAACjEyLzMxLzIwMTAJAAAAATBmZNoq4DnXCFfQjlzgOdcIJkNJUS5OQVNEQVFHUzpJTlRDLklRX0lOQ19FUVVJVFkuRlkyMDE4AQAAAIdSAAADAAAAAAD2TFYr4DnXCIFZfFzgOdcIHkNJUS5UU0U6NjUwMS5JUV9QRU5TSU9OLkZZMjAxOAEAAACbLQIAAgAAAAY1NzUxNTYBCAAAAAUAAAABMQEAAAAKMTk2OTkwMzI5MQMAAAACNzkCAAAABDEyMTMEAAAAATAHAAAACTkvMTUvMjAxOQgAAAAJMy8zMS8yMDE4CQAAAAEwVCz8K+A51wiFckFc4DnXCClDSVEuTkFTREFRR1M6SU5UQy5JUV9FQklUREFfTUFSR0lOLkZZMjAxNwEAAACHUgAAAgAAAAU0Mi4yMwEIAAAABQAAAAExAQAAAAoxOTQzNTA1MzQ5AwAAAAMxNjACAAAABDQwNDcEAAAAATAHAAAACTkvMTUvMjAxOQgAAAAKMTIvMzAvMjAxNwkAAAABMAcblibgOdcIDUh7XOA51wgsQ0lRLk5BU0RBUUdTOkFESS5JUV9NSU5PUklUWV9JTlRFUkVTVC5GWTIwMTYBAAAAE9YDAAMAAAAAAHPC/yfgOdcIAa5RXeA51wgeQ0lRLk5BU0RBUUdTOlRYTi5JUV9DSVAuRlky</t>
  </si>
  <si>
    <t>MDEwAQAAAPsjAgADAAAAAAB2i9oq4DnXCC7MkFzgOdcIJENJUS5OWVNFOkVNUi5JUV9DVVJSRU5UX1JBVElPLkZZMjAxNgEAAACvGwQAAgAAAAgxLjI0Mzc1NgEIAAAABQAAAAExAQAAAAoxOTI0NjM5OTU2AwAAAAMxNjACAAAABDQwMzAEAAAAATAHAAAACTkvMTUvMjAxOQgAAAAJOS8zMC8yMDE2CQAAAAEwSK+vJeA51wjqB+Vc4DnXCB5DSVEuTkFTREFRR1M6VFhOLklRX1JFVi5GWTIwMTgBAAAA+yMCAAIAAAAFMTU3ODQBCAAAAAUAAAABMQEAAAAKMTk0NjY2NTQ2MAMAAAADMTYwAgAAAAMxMTIEAAAAATAHAAAACTkvMTUvMjAxOQgAAAAKMTIvMzEvMjAxOAkAAAABMKvycCrgOdcIvyGzXOA51wgfQ0lRLlRTRTo2NTAxLklRX0JWX1NIQVJFLkZZMjAxNQEAAACbLQIAAgAAAAszMDQ2LjczNzQ0OAEIAAAABQAAAAExAQAAAAoxNzQ1MjcwNjcyAwAAAAI3OQIAAAAENDAyMAQAAAABMAcAAAAJOS8xNS8yMDE5CAAAAAkzLzMxLzIwMTUJAAAAATC/zPor4DnXCPNSNFzgOdcIK0NJUS5OQVNEQVFHUzpJTlRDLklRX09USEVSX0xUX0FTU0VUUy5GWTIwMTgBAAAAh1IAAAIAAAAEMjgyMAEIAAAABQAAAAExAQAAAAoxOTQzNTA1MzQxAwAAAAMxNjACAAAABDEwNjAEAAAAATAHAAAACTkvMTUvMjAxOQgAAAAKMTIvMjkvMjAxOAkAAAABMAd0VivgOdcIBpJ9XOA51wgiQ0lRLk5ZU0U6RU1SLklRX0FEVkVSVElTSU5H</t>
  </si>
  <si>
    <t>LkZZMjAxOAEAAACvGwQAAwAAAAAAkTS7KeA51wiRSetc4DnXCCFDSVEuS09TRTpBMDA1OTMwLklRX0dBX0VYUC5GWTIwMTIBAAAA3GYBAAMAAAAAAHUnKyngOdcIi4QHXeA51wgxQ0lRLk5BU0RBUUdTOklOVEMuSVFfTkVUX0RFQlRfRUJJVERBX0NBUEVYLkZZMjAxMwEAAACHUgAAAwAAAAJOTQEIAAAABQAAAAExAQAAAAoxNzc1OTMwMjc0AwAAAAMxNjACAAAABTIzMzE0BAAAAAEwBwAAAAk5LzE1LzIwMTkIAAAACjEyLzI4LzIwMTMJAAAAATD385Um4DnXCFkfaVzgOdcIJ0NJUS5OWVNFOkVNUi5JUV9ORVRfSU5URVJFU1RfRVhQLkZZMjAwNwEAAACvGwQAAgAAAAQtMjI4AQgAAAAFAAAAATEBAAAACjEyNjQ0NzgwMjcDAAAAAzE2MAIAAAADMzY4BAAAAAEwBwAAAAk5LzE1LzIwMTkIAAAACTkvMzAvMjAwNwkAAAABMMxAcSrgOdcI0QO4XOA51wgrQ0lRLk5ZU0U6RU1SLklRX01JTk9SSVRZX0lOVEVSRVNUX0NGLkZZMjAxNQEAAACvGwQAAwAAAAAAPnG6KeA51whT7d5c4DnXCCtDSVEuS09TRTpBMDA1OTMwLklRX1RPVEFMX09USEVSX09QRVIuRlkyMDA3AQAAANxmAQACAAAACDE4NjUzNjE5AQgAAAAFAAAAATEBAAAACjEzNTI5NDU1MzADAAAAAjg1AgAAAAMzODAEAAAAATAHAAAACTkvMTUvMjAxOQgAAAAKMTIvMzEvMjAwNwkAAAABMLKCuyngOdcIUWjvXOA51wgoQ0lRLk5BU0RBUUdTOlRYTi5JUV9N</t>
  </si>
  <si>
    <t>QVJLRVRDQVAuMjAwOC8xMi8zMQEAAAD7IwIAAgAAAAwyMDEyMC41MTUxNDYBBgAAAAUAAAABMQEAAAAJNzE1NzcwNzUwAwAAAAMxNjACAAAABjEwMDA1NAQAAAABMAcAAAAKMTIvMzEvMjAwOAoFf2DgOdcIaVg2YuA51wgjQ0lRLk5BU0RBUUdTOlRYTi5JUV9UT1RBTF9DQS5GWTIwMTUBAAAA+yMCAAIAAAAENzA3NAEIAAAABQAAAAExAQAAAAoxODc1Njg3MDU2AwAAAAMxNjACAAAABDEwMDgEAAAAATAHAAAACTkvMTUvMjAxOQgAAAAKMTIvMzEvMjAxNQkAAAABMGhWcCrgOdcIcJ6mXOA51wgoQ0lRLk5BU0RBUUdTOklOVEMuSVFfSU5URVJFU1RfRVhQLkZZMjAwOAEAAACHUgAAAgAAAAItOAEIAAAABQAAAAExAQAAAAoxNDMwNjE0NDg2AwAAAAMxNjACAAAAAjgyBAAAAAEwBwAAAAk5LzE1LzIwMTkIAAAACjEyLzI3LzIwMDgJAAAAATAMAqkr4DnXCMPOTVzgOdcIKkNJUS5OQVNEQVFHUzpJTlRDLklRX0JBU0lDX0VQU19JTkNMLkZZMjAxNwEAAACHUgAAAgAAAAgyLjA0MjMzMQEIAAAABQAAAAExAQAAAAoxOTQzNTA1MzQ5AwAAAAMxNjACAAAAATkEAAAAATAHAAAACTkvMTUvMjAxOQgAAAAKMTIvMzAvMjAxNwkAAAABMNX+VSvgOdcIoex3XOA51wgtQ0lRLktPU0U6QTAwNTkzMC5JUV9JTlZFU1RfU0VDVVJJVFlfQ0YuRlkyMDA3AQAAANxmAQACAAAABy0yOTIwNTcBCAAAAAUAAAABMQEAAAAKMTM1Mjk0</t>
  </si>
  <si>
    <t>NTUzMAMAAAACODUCAAAABDIwMjcEAAAAATAHAAAACTkvMTUvMjAxOQgAAAAKMTIvMzEvMjAwNwkAAAABMMOpuyngOdcIeyfyXOA51wglQ0lRLktPU0U6QTAwNTkzMC5JUV9JTkNfRVFVSVRZLkZZMjAxMQEAAADcZgEAAgAAAAcxMzk5MTk0AQgAAAAFAAAAATEBAAAACjE1OTg5OTgyNTADAAAAAjg1AgAAAAI0NwQAAAABMAcAAAAJOS8xNS8yMDE5CAAAAAoxMi8zMS8yMDExCQAAAAEwZQArKeA51wg2BgJd4DnXCCRDSVEuTkFTREFRR1M6QURJLklRX0JVSUxESU5HUy5GWTIwMTMBAAAAE9YDAAMAAAAAANhXoyjgOdcIX2dEXeA51wgxQ0lRLk5BU0RBUUdTOlRYTi5JUV9PVEhFUl9JTlZFU1RfQUNUX1NVUFBMLkZZMjAxMgEAAAD7IwIAAgAAAAI2MAEIAAAABQAAAAExAQAAAAoxNzIwNjExMjY0AwAAAAMxNjACAAAABDIwNTEEAAAAATAHAAAACTkvMTUvMjAxOQgAAAAKMTIvMzEvMjAxMgkAAAABMKgA2yrgOdcIdN6aXOA51wgjQ0lRLk5BU0RBUUdTOkFESS5JUV9UT1RBTF9DTC5GWTIwMDkBAAAAE9YDAAIAAAAHMzg2LjYxMwEIAAAABQAAAAExAQAAAAoxNDgyODY4NjMzAwAAAAMxNjACAAAABDEwMDkEAAAAATAHAAAACTkvMTUvMjAxOQgAAAAKMTAvMzEvMjAwOQkAAAABMEP4oSjgOdcISFQxXeA51wgnQ0lRLktPU0U6QTAwNTkzMC5JUV9UT1RBTF9BU1NFVFMuRlkyMDE3AQAAANxmAQACAAAACTMwMTc1MjA5</t>
  </si>
  <si>
    <t>MAEIAAAABQAAAAExAQAAAAoxOTQ3NTUxNTc4AwAAAAI4NQIAAAAEMTAwNwQAAAABMAcAAAAJOS8xNS8yMDE5CAAAAAoxMi8zMS8yMDE3CQAAAAEwaePaKOA51whz3R5d4DnXCB9DSVEuVFNFOjY1MDEuSVFfTkVUX0RFQlQuRlkyMDE4AQAAAJstAgACAAAABi0xMDk3OQEIAAAABQAAAAExAQAAAAoxOTY5OTAzMjkxAwAAAAI3OQIAAAAENDM2NAQAAAABMAcAAAAJOS8xNS8yMDE5CAAAAAkzLzMxLzIwMTgJAAAAATBULPwr4DnXCLbnQVzgOdcIMkNJUS5OQVNEQVFHUzpUWE4uSVFfVE9UQUxfREVCVF9FQklUREFfQ0FQRVguRlkyMDEyAQAAAPsjAgACAAAACDEuODAwNTA2AQgAAAAFAAAAATEBAAAACjE3MjA2MTEyNjQDAAAAAzE2MAIAAAAFMjMzMTMEAAAAATAHAAAACTkvMTUvMjAxOQgAAAAKMTIvMzEvMjAxMgkAAAABMOTEriXgOdcICT6cXOA51wgtQ0lRLk5BU0RBUUdTOlRYTi5JUV9ERUJUX0VRVUlWX05FVF9QQk8uRlkyMDE3AQAAAPsjAgACAAAABC0xMjEBCAAAAAUAAAABMQEAAAAKMTk0NjY2NTQ0NAMAAAADMTYwAgAAAAUyMTY3OQQAAAABMAcAAAAJOS8xNS8yMDE5CAAAAAoxMi8zMS8yMDE3CQAAAAEwmstwKuA51wjG17Bc4DnXCCRDSVEuTkFTREFRR1M6VFhOLklRX05JX01BUkdJTi5GWTIwMTQBAAAA+yMCAAIAAAAHMjEuNjI1MQEIAAAABQAAAAExAQAAAAoxODI5MTE5MzA2AwAAAAMxNjACAAAA</t>
  </si>
  <si>
    <t>BDQwOTQEAAAAATAHAAAACTkvMTUvMjAxOQgAAAAKMTIvMzEvMjAxNAkAAAABMOTEriXgOdcImKKkXOA51wgjQ0lRLk5ZU0U6RU1SLklRX0JFVEFfMllSLjIwMTcvMDkvMzABAAAArxsEAAIAAAAPMS40Mzg4NDkwMDI5NDM0AFHyUV/gOdcI69UyYuA51wgmQ0lRLk5BU0RBUUdTOlRYTi5JUV9MRVZFUkVEX0ZDRi5GWTIwMDkBAAAA+yMCAAIAAAAIMTg1MC44NzUBCAAAAAUAAAABMQEAAAAKMTUyMzc5NjI0MQMAAAADMTYwAgAAAAQ0NDIyBAAAAAEwBwAAAAk5LzE1LzIwMTkIAAAACjEyLzMxLzIwMDkJAAAAATBmZNoq4DnXCMFwjVzgOdcIKUNJUS5LT1NFOkEwMDU5MzAuSVFfQ0FQSVRBTF9MRUFTRVMuRlkyMDE2AQAAANxmAQACAAAABTY1MTI3AQgAAAAFAAAAATEBAAAACjE4NzY3MzQ3MzYDAAAAAjg1AgAAAAQxMTgzBAAAAAEwBwAAAAk5LzE1LzIwMTkIAAAACjEyLzMxLzIwMTYJAAAAATBHldoo4DnXCLO+Gl3gOdcIKENJUS5LT1NFOkEwMDU5MzAuSVFfSU1QQUlSTUVOVF9HVy5GWTIwMTMBAAAA3GYBAAMAAAAAAIZOKyngOdcIKVULXeA51wghQ0lRLlRTRTo2NTAxLklRX0NPTU1PTl9SRVAuRlkyMDE2AQAAAJstAgACAAAABC0yOTUBCAAAAAUAAAABMQEAAAAKMTc5NzU1NDQ1MQMAAAACNzkCAAAABDIxNjQEAAAAATAHAAAACTkvMTUvMjAxOQgAAAAJMy8zMS8yMDE2CQAAAAEwAWn7K+A51whI0Tlc4DnX</t>
  </si>
  <si>
    <t>CChDSVEuTkFTREFRR1M6VFhOLklRX09USEVSX0xJQUJfTFQuRlkyMDA4AQAAAPsjAgACAAAAAzM2NgEIAAAABQAAAAExAQAAAAoxNDMzNDU0MTA4AwAAAAMxNjACAAAABDEwNjIEAAAAATAHAAAACTkvMTUvMjAxOQgAAAAKMTIvMzEvMjAwOAkAAAABMEUW2irgOdcICQiHXOA51wgnQ0lRLlRTRTo2OTgxLklRX01BUktFVENBUC4yMDEyLzMvMzEuSlBZAQAAAPVXDQACAAAADDEwMzUzMzYuMDIwNAEGAAAABQAAAAExAQAAAAoxNTIzODg4Njk1AwAAAAI3OQIAAAAGMTAwMDU0BAAAAAEwBwAAAAkzLzMxLzIwMTK3QX5g4DnXCA7Fck3hOdcIJENJUS5UU0U6NjUwMS5JUV9QRVJJT0REQVRFX0lTLkZZMjAxNwEAAACbLQIABQAAAAoyMDE3LzAzLzMxABKQ+yvgOdcIUUI8XOA51wgjQ0lRLktPU0U6QTAwNTkzMC5JUV9CVl9TSEFSRS5GWTIwMDcBAAAA3GYBAAIAAAALNzA2My45MDQ5NjQBCAAAAAUAAAABMQEAAAAKMTM1Mjk0NTUzMAMAAAACODUCAAAABDQwMjAEAAAAATAHAAAACTkvMTUvMjAxOQgAAAAKMTIvMzEvMjAwNwkAAAABMMOpuyngOdcIBxbxXOA51wgjQ0lRLlRTRTo2OTcxLklRX0JFVEFfMllSLjIwMTIvMDMvMzEBAAAAo1MAAAIAAAARMC42ODA0NDQ4NTU1NjM4OTgATKF/YOA51wjGRz5i4DnXCClDSVEuTkFTREFRR1M6VFhOLklRX0xUX0RFQlRfUkVQQUlELkZZMjAxNAEAAAD7IwIAAgAAAAUtMTAw</t>
  </si>
  <si>
    <t>MAEIAAAABQAAAAExAQAAAAoxODI5MTE5MzA2AwAAAAMxNjACAAAABDIwMzYEAAAAATAHAAAACTkvMTUvMjAxOQgAAAAKMTIvMzEvMjAxNAkAAAABMGhWcCrgOdcIRt+jXOA51wgxQ0lRLk5BU0RBUUdTOkFESS5JUV9PVEhFUl9JTlZFU1RfQUNUX1NVUFBMLkZZMjAwOQEAAAAT1gMAAgAAAAYtNy4zMTQBCAAAAAUAAAABMQEAAAAKMTQ4Mjg2ODYzMwMAAAADMTYwAgAAAAQyMDUxBAAAAAEwBwAAAAk5LzE1LzIwMTkIAAAACjEwLzMxLzIwMDkJAAAAATBUH6Io4DnXCMyMMl3gOdcIJENJUS5OQVNEQVFHUzpUWE4uSVFfU1RfSU5WRVNULkZZMjAxMQEAAAD7IwIAAgAAAAQxOTQzAQgAAAAFAAAAATEBAAAACjE2NjAwMzQ1NjgDAAAAAzE2MAIAAAAEMTA2OQQAAAABMAcAAAAJOS8xNS8yMDE5CAAAAAoxMi8zMS8yMDExCQAAAAEwh7LaKuA51wi8dZRc4DnXCChDSVEuTkFTREFRR1M6VFhOLklRX01BUktFVENBUC4yMDE2LzEyLzMxAQAAAPsjAgACAAAACjcyOTMyLjc4NTMBBgAAAAUAAAABMQEAAAAKMTgxNjE3MzIzNAMAAAADMTYwAgAAAAYxMDAwNTQEAAAAATAHAAAACjEyLzMxLzIwMTb+LlFf4DnXCNP4NGLgOdcII0NJUS5UU0U6NjUwMS5JUV9PVEhFUl9FUVVJVFkuRlkyMDE5AQAAAJstAgACAAAABTU2MzYwAQgAAAAFAAAAATEBAAAACjE5Njk5MDMzMDcDAAAAAjc5AgAAAAQxMDI4BAAAAAEwBwAAAAk5LzE1</t>
  </si>
  <si>
    <t>LzIwMTkIAAAACTMvMzEvMjAxOQkAAAABMIah/CvgOdcIhi1GXOA51wgiQ0lRLktPU0U6QTAwNTkzMC5JUV9MVF9ERUJULkZZMjAxNgEAAADcZgEAAgAAAAcxMjM3NjUzAQgAAAAFAAAAATEBAAAACjE4NzY3MzQ3MzYDAAAAAjg1AgAAAAQxMDQ5BAAAAAEwBwAAAAk5LzE1LzIwMTkIAAAACjEyLzMxLzIwMTYJAAAAATBHldoo4DnXCKOXGl3gOdcII0NJUS5OWVNFOkVNUi5JUV9FQklUQV9NQVJHSU4uRlkyMDA4AQAAAK8bBAACAAAABzE3LjU2OTcBCAAAAAUAAAABMQEAAAAKMTQxMTY1NjQzMAMAAAADMTYwAgAAAAQ0NDE5BAAAAAEwBwAAAAk5LzE1LzIwMTkIAAAACTkvMzAvMjAwOAkAAAABMBY6ryXgOdcIUEHAXOA51wgoQ0lRLk5BU0RBUUdTOklOVEMuSVFfT1RIRVJfRVFVSVRZLkZZMjAwOQEAAACHUgAAAgAAAAMzOTMBCAAAAAUAAAABMQEAAAAKMTUyMzM5NDgyOQMAAAADMTYwAgAAAAQxMDI4BAAAAAEwBwAAAAk5LzE1LzIwMTkIAAAACjEyLzI2LzIwMDkJAAAAATBPnqkr4DnXCL3TVFzgOdcIKUNJUS5LT1NFOkEwMDU5MzAuSVFfT1RIRVJfT1BFUl9BQ1QuRlkyMDA3AQAAANxmAQACAAAABzE4MTA0MzUBCAAAAAUAAAABMQEAAAAKMTM1Mjk0NTUzMAMAAAACODUCAAAABDIwNDcEAAAAATAHAAAACTkvMTUvMjAxOQgAAAAKMTIvMzEvMjAwNwkAAAABMMOpuyngOdcIagDyXOA51wgeQ0lRLktPU0U6QTAw</t>
  </si>
  <si>
    <t>NTkzMC5JUV9DSVAuRlkyMDA5AQAAANxmAQACAAAABzM0MTYxOTkBCAAAAAUAAAABMQEAAAAKMTQ2NTcxNDMwNwMAAAACODUCAAAABDMwMzMEAAAAATAHAAAACTkvMTUvMjAxOQgAAAAKMTIvMzEvMjAwOQkAAAABMDOLKingOdcIPAH7XOA51wgjQ0lRLk5ZU0U6RU1SLklRX0lOVEVSRVNUX0VYUC5GWTIwMTMBAAAArxsEAAIAAAAELTIzNAEIAAAABQAAAAExAQAAAAoxNzY1NTcwODA1AwAAAAMxNjACAAAAAjgyBAAAAAEwBwAAAAk5LzE1LzIwMTkIAAAACTkvMzAvMjAxMwkAAAABMOiU9CngOdcIeHvTXOA51wgtQ0lRLktPU0U6QTAwNTkzMC5JUV9DT01NT05fUFJFRl9ESVZfQ0YuRlkyMDA3AQAAANxmAQADAAAAAADU0Lsp4DnXCJx18lzgOdcILENJUS5OQVNEQVFHUzpUWE4uSVFfUFJPVl9CQURfREVCVFNfQ0YuRlkyMDE2AQAAAPsjAgADAAAAAACJpHAq4DnXCPaRrFzgOdcIOUNJUS5OWVNFOkVNUi5JUV9DVVNUT01fQkVUQS4tMTA0Vy4yMDEzLzA5LzMwLi5eTjIyNS5KUFkuSAEAAACvGwQAAgAAABEwLjU5OTgzNDc5NjUzNTA3MwBR8lFf4DnXCB1LM2LgOdcIJ0NJUS5OQVNEQVFHUzpJTlRDLklRX0NBU0hfSU5WRVNULkZZMjAwOAEAAACHUgAAAgAAAAUtNTg2NQEIAAAABQAAAAExAQAAAAoxNDMwNjE0NDg2AwAAAAMxNjACAAAABDIwMDUEAAAAATAHAAAACTkvMTUvMjAxOQgAAAAKMTIvMjcvMjAwOAkA</t>
  </si>
  <si>
    <t>AAABMC1QqSvgOdcI7Y1QXOA51wgmQ0lRLk5BU0RBUUdTOklOVEMuSVFfSU5DX0VRVUlUWS5GWTIwMTMBAAAAh1IAAAMAAAAAAMRqryvgOdcIqidlXOA51wgpQ0lRLktPU0U6QTAwNTkzMC5JUV9CQVNJQ19FUFNfSU5DTC5GWTIwMTMBAAAA3GYBAAIAAAALMzk1Ni44MDAwNTgBCAAAAAUAAAABMQEAAAAKMTcyMzI4ODM4NgMAAAACODUCAAAAATkEAAAAATAHAAAACTkvMTUvMjAxOQgAAAAKMTIvMzEvMjAxMwkAAAABMJd1KyngOdcIS6MLXeA51wgnQ0lRLk5BU0RBUUdTOlRYTi5JUV9HUk9TU19NQVJHSU4uRlkyMDEzAQAAAPsjAgACAAAABzUyLjE0MjUBCAAAAAUAAAABMQEAAAAKMTc3NzYzMzcwMwMAAAADMTYwAgAAAAQ0MDc0BAAAAAEwBwAAAAk5LzE1LzIwMTkIAAAACjEyLzMxLzIwMTMJAAAAATDkxK4l4DnXCKcOoFzgOdcIJENJUS5OWVNFOkVNUi5JUV9FUVVJVFlfTUVUSE9ELkZZMjAxMQEAAACvGwQAAwAAAAAAtx/0KeA51whtT8xc4DnXCC5DSVEuTkFTREFRR1M6SU5UQy5JUV9JTlZFU1RfU0VDVVJJVFlfQ0YuRlkyMDE2AQAAAIdSAAACAAAABS0xOTkwAQgAAAAFAAAAATEBAAAACjE5NDM1MDUzNDUDAAAAAzE2MAIAAAAEMjAyNwQAAAABMAcAAAAJOS8xNS8yMDE5CAAAAAoxMi8zMS8yMDE2CQAAAAEwxddVK+A51wioonVc4DnXCC1DSVEuVFNFOjY1MDEuSVFfREVGX1RBWF9BU1NFVFNfQ1VSUkVO</t>
  </si>
  <si>
    <t>VC5GWTIwMTgBAAAAmy0CAAMAAAAAAEQF/CvgOdcIU/1AXOA51wgiQ0lRLk5BU0RBUUdTOklOVEMuSVFfQ09NTU9OLkZZMjAxNwEAAACHUgAAAgAAAAUyNjA3NAEIAAAABQAAAAExAQAAAAoxOTQzNTA1MzQ5AwAAAAMxNjACAAAABDExMDMEAAAAATAHAAAACTkvMTUvMjAxOQgAAAAKMTIvMzAvMjAxNwkAAAABMOYlVivgOdcIJSV5XOA51wgpQ0lRLk5BU0RBUUdTOlRYTi5JUV9CQVNJQ19FUFNfRVhDTC5GWTIwMDgBAAAA+yMCAAIAAAAIMS40NTg3MTUBCAAAAAUAAAABMQEAAAAKMTQzMzQ1NDEwOAMAAAADMTYwAgAAAAQzMDY0BAAAAAEwBwAAAAk5LzE1LzIwMTkIAAAACjEyLzMxLzIwMDgJAAAAATA079kq4DnXCJX2hVzgOdcIIUNJUS5OWVNFOkVNUi5JUV9DQVNIX0ZJTkFOLkZZMjAxMAEAAACvGwQAAgAAAAQtNzI2AQgAAAAFAAAAATEBAAAACjE1NzcwMDQ2NDEDAAAAAzE2MAIAAAAEMjAwNAQAAAABMAcAAAAJOS8xNS8yMDE5CAAAAAk5LzMwLzIwMTAJAAAAATCW0fMp4DnXCPDMyFzgOdcIKkNJUS5LT1NFOkEwMDU5MzAuSVFfTkVUX0RFQlRfRUJJVERBLkZZMjAxMgEAAADcZgEAAwAAAAJOTQEIAAAABQAAAAExAQAAAAoxNjY3NTM0MDE0AwAAAAI4NQIAAAAENDE5MwQAAAABMAcAAAAJOS8xNS8yMDE5CAAAAAoxMi8zMS8yMDEyCQAAAAEweSSwJeA51wjnuApd4DnXCB9DSVEuTllTRTpFTVIuSVFfRUJU</t>
  </si>
  <si>
    <t>X0VYQ0wuRlkyMDE1AQAAAK8bBAACAAAABDI5MDYBCAAAAAUAAAABMQEAAAAKMTg2NzA1NTA1MQMAAAADMTYwAgAAAAE0BAAAAAEwBwAAAAk5LzE1LzIwMTkIAAAACTkvMzAvMjAxNQkAAAABMB0juingOdcIa8rcXOA51wgfQ0lRLk5BU0RBUUdTOlRYTi5JUV9DT0dTLkZZMjAxMwEAAAD7IwIAAgAAAAQ1ODQxAQgAAAAFAAAAATEBAAAACjE3Nzc2MzM3MDMDAAAAAzE2MAIAAAACMzQEAAAAATAHAAAACTkvMTUvMjAxOQgAAAAKMTIvMzEvMjAxMwkAAAABMKgA2yrgOdcIKoycXOA51wgrQ0lRLk5BU0RBUUdTOlRYTi5JUV9DRk9fQ1VSUkVOVF9MSUFCLkZZMjAxMwEAAAD7IwIAAgAAAAgxLjIzMTg4OQEIAAAABQAAAAExAQAAAAoxNzc3NjMzNzAzAwAAAAMxNjACAAAABDQxODUEAAAAATAHAAAACTkvMTUvMjAxOQgAAAAKMTIvMzEvMjAxMwkAAAABMOTEriXgOdcI2YOgXOA51wgpQ0lRLk5BU0RBUUdTOlRYTi5JUV9HQUlOX0FTU0VUU19DRi5GWTIwMTcBAAAA+yMCAAMAAAAAAKvycCrgOdcI5yWxXOA51wguQ0lRLk5BU0RBUUdTOkFESS5JUV9JTkNfVEFYX1BBWV9DVVJSRU5ULkZZMjAxNQEAAAAT1gMAAgAAAAYxNS4wNjIBCAAAAAUAAAABMQEAAAAKMTg2NzI3OTk2OQMAAAADMTYwAgAAAAQxMDk0BAAAAAEwBwAAAAk5LzE1LzIwMTkIAAAACjEwLzMxLzIwMTUJAAAAATBSdP8n4DnXCN6kTF3gOdcIMkNJUS5O</t>
  </si>
  <si>
    <t>QVNEQVFHUzpBREkuSVFfVE9UQUxfREVCVF9FQklUREFfQ0FQRVguRlkyMDA3AQAAABPWAwADAAAAAAAgdZwl4DnXCG+dKl3gOdcIJ0NJUS5OQVNEQVFHUzpJTlRDLklRX0FTU0VUX1RVUk5TLkZZMjAwNwEAAACHUgAAAgAAAAgwLjczNzA1NwEIAAAABQAAAAExAQAAAAoxMzI4ODcxMjc1AwAAAAMxNjACAAAABDQxNzcEAAAAATAHAAAACTkvMTUvMjAxOQgAAAAKMTIvMjkvMjAwNwkAAAABMNallSbgOdcIYORMXOA51wgoQ0lRLk5ZU0U6RU1SLklRX1RPVEFMX0xJQUJfRVFVSVRZLkZZMjAwOAEAAACvGwQAAgAAAAUyMTA0MAEIAAAABQAAAAExAQAAAAoxNDExNjU2NDMwAwAAAAMxNjACAAAABDEwMTMEAAAAATAHAAAACTkvMTUvMjAxOQgAAAAJOS8zMC8yMDA4CQAAAAEwQw7zKeA51wiJbL5c4DnXCCJDSVEuTllTRTpFTVIuSVFfTEVWRVJFRF9GQ0YuRlkyMDE1AQAAAK8bBAACAAAACDE4ODMuMTI1AQgAAAAFAAAAATEBAAAACjE4NjcwNTUwNTEDAAAAAzE2MAIAAAAENDQyMgQAAAABMAcAAAAJOS8xNS8yMDE5CAAAAAk5LzMwLzIwMTUJAAAAATA+cbop4DnXCLbX31zgOdcII0NJUS5UU0U6Njk2My5JUV9CRVRBXzFZUi4yMDE0LzAzLzMxAQAAAPlcDQACAAAAEDEuNDA4NjQ3OTk3MDE4MzEAXch/YOA51wjO/Tti4DnXCCpDSVEuTkFTREFRR1M6VFhOLklRX0lOVkVTVF9MT0FOU19DRi5GWTIwMDgBAAAA+yMC</t>
  </si>
  <si>
    <t>AAMAAAAAAEUW2irgOdcIfRmIXOA51wgpQ0lRLk5BU0RBUUdTOklOVEMuSVFfQ0FTSF9JTlRFUkVTVC5GWTIwMTEBAAAAh1IAAAMAAAAAAJP1rivgOdcIJDRfXOA51wgfQ0lRLktPU0U6QTAwNTkzMC5JUV9OUFBFLkZZMjAxNQEAAADcZgEAAgAAAAg4NjQ3NzExMAEIAAAABQAAAAExAQAAAAoxODI5ODQzMDExAwAAAAI4NQIAAAAEMTAwNAQAAAABMAcAAAAJOS8xNS8yMDE5CAAAAAoxMi8zMS8yMDE1CQAAAAEwFiDaKOA51wih3BVd4DnXCCJDSVEuTkFTREFRR1M6QURJLklRX0xUX0RFQlQuRlkyMDE0AQAAABPWAwACAAAABzg3Mi43ODkBCAAAAAUAAAABMQEAAAAKMTgxOTk2MjQ5NgMAAAADMTYwAgAAAAQxMDQ5BAAAAAEwBwAAAAk5LzE1LzIwMTkIAAAACTExLzEvMjAxNAkAAAABMDEm/yfgOdcI/jdIXeA51wgsQ0lRLk5BU0RBUUdTOkFESS5JUV9GSVhFRF9BU1NFVF9UVVJOUy5GWTIwMDcBAAAAE9YDAAIAAAAINC4zNzM4NzIBCAAAAAUAAAABMQEAAAAKMTI2NDQ3MjQ0OQMAAAADMTYwAgAAAAQ0MDY2BAAAAAEwBwAAAAk5LzE1LzIwMTkIAAAACTExLzMvMjAwNwkAAAABMCB1nCXgOdcIPSgqXeA51wgmQ0lRLlRTRTo2NTAxLklRX0NBU0hfQUNRVUlSRV9DRi5GWTIwMTcBAAAAmy0CAAMAAAAAADPe+yvgOdcIGBc+XOA51wgkQ0lRLlRTRTo2NTAxLklRX0VCSVREQV9NQVJHSU4uRlkyMDE4AQAAAJstAgAC</t>
  </si>
  <si>
    <t>AAAABzEwLjc3NzcBCAAAAAUAAAABMQEAAAAKMTk2OTkwMzI5MQMAAAACNzkCAAAABDQwNDcEAAAAATAHAAAACTkvMTUvMjAxOQgAAAAJMy8zMS8yMDE4CQAAAAEw1qWVJuA51whtlUNc4DnXCCBDSVEuTllTRTpFTVIuSVFfSU5WRU5UT1JZLkZZMjAwOAEAAACvGwQAAgAAAAQyMzQ4AQgAAAAFAAAAATEBAAAACjE0MTE2NTY0MzADAAAAAzE2MAIAAAAEMTA0MwQAAAABMAcAAAAJOS8xNS8yMDE5CAAAAAk5LzMwLzIwMDgJAAAAATBDDvMp4DnXCCaCvVzgOdcII0NJUS5UU0U6NjQ3MS5JUV9CRVRBXzJZUi4yMDEzLzAzLzMxAQAAAJJXDQACAAAAEDEuMTcyNTU5NDQ0OTI4MTIAbe9/YOA51wgYUDpi4DnXCClDSVEuS09TRTpBMDA1OTMwLklRX1NQRUNJQUxfRElWX0NGLkZZMjAxMAEAAADcZgEAAwAAAAAAVNkqKeA51wiAWABd4DnXCChDSVEuTkFTREFRR1M6SU5UQy5JUV9CRVRBXzJZUi4yMDE1LzEyLzI2AQAAAIdSAAACAAAAEDEuMTY1OTkxNTEzNTU0MzUAfhaAYOA51wi7Gzdi4DnXCClDSVEuTkFTREFRR1M6QURJLklRX0xUX0RFQlRfUkVQQUlELkZZMjAxMAEAAAAT1gMAAwAAAAAAdW2iKOA51wjORzdd4DnXCCNDSVEuTllTRTpFTVIuSVFfT1RIRVJfRVFVSVRZLkZZMjAxMQEAAACvGwQAAgAAAAQtNTYyAQgAAAAFAAAAATEBAAAACjE2NDYxOTA1NjgDAAAAAzE2MAIAAAAEMTAyOAQAAAABMAcAAAAJOS8x</t>
  </si>
  <si>
    <t>NS8yMDE5CAAAAAk5LzMwLzIwMTEJAAAAATC3H/Qp4DnXCEwBzFzgOdcIJkNJUS5OWVNFOkVNUi5JUV9DQVNIX0FDUVVJUkVfQ0YuRlkyMDEyAQAAAK8bBAACAAAABC0xODcBCAAAAAUAAAABMQEAAAAKMTcwNzkwOTA5NwMAAAADMTYwAgAAAAQyMDU3BAAAAAEwBwAAAAk5LzE1LzIwMTkIAAAACTkvMzAvMjAxMgkAAAABMNht9CngOdcIkFjRXOA51wgpQ0lRLk5BU0RBUUdTOkFESS5JUV9TVF9ERUJUX1JFUEFJRC5GWTIwMTIBAAAAE9YDAAMAAAAAAMgwoyjgOdcIsG9AXeA51wgzQ0lRLk5ZU0U6RU1SLklRX0NIQU5HRV9PVEhFUl9ORVRfT1BFUl9BU1NFVFMuRlkyMDA3AQAAAK8bBAACAAAAAzIzNgEIAAAABQAAAAExAQAAAAoxMjY0NDc4MDI3AwAAAAMxNjACAAAABDIwNDUEAAAAATAHAAAACTkvMTUvMjAxOQgAAAAJOS8zMC8yMDA3CQAAAAEwzEBxKuA51wjadLpc4DnXCCZDSVEuTkFTREFRR1M6VFhOLklRX1NBTEVfUFBFX0NGLkZZMjAxNQEAAAD7IwIAAgAAAAMxMTABCAAAAAUAAAABMQEAAAAKMTg3NTY4NzA1NgMAAAADMTYwAgAAAAQyMDQyBAAAAAEwBwAAAAk5LzE1LzIwMTkIAAAACjEyLzMxLzIwMTUJAAAAATB5fXAq4DnXCBYlqFzgOdcII0NJUS5OQVNEQVFHUzpBREkuSVFfQVJfVFVSTlMuRlkyMDE0AQAAABPWAwACAAAACDcuOTM4NDE5AQgAAAAFAAAAATEBAAAACjE4MTk5NjI0OTYDAAAAAzE2</t>
  </si>
  <si>
    <t>MAIAAAAENDAwMQQAAAABMAcAAAAJOS8xNS8yMDE5CAAAAAkxMS8xLzIwMTQJAAAAATBBw5wl4DnXCOZaSl3gOdcIKENJUS5OQVNEQVFHUzpJTlRDLklRX0JFVEFfMllSLjIwMDgvMTIvMjcBAAAAh1IAAAIAAAAQMS4wMTIzMzE2OTM1MDcwNAB+FoBg4DnXCJMXOWLgOdcIJENJUS5LT1NFOkEwMDU5MzAuSVFfTFRfSU5WRVNULkZZMjAxMQEAAADcZgEAAgAAAAgxMjQyNzc2NwEIAAAABQAAAAExAQAAAAoxNTk4OTk4MjUwAwAAAAI4NQIAAAAEMTA1NAQAAAABMAcAAAAJOS8xNS8yMDE5CAAAAAoxMi8zMS8yMDExCQAAAAEwZQArKeA51wirFwNd4DnXCCdDSVEuTkFTREFRR1M6VFhOLklRX0ZJTklTSEVEX0lOVi5GWTIwMDgBAAAA+yMCAAIAAAADNDM5AQgAAAAFAAAAATEBAAAACjE0MzM0NTQxMDgDAAAAAzE2MAIAAAAEMzA3NQQAAAABMAcAAAAJOS8xNS8yMDE5CAAAAAoxMi8zMS8yMDA4CQAAAAEwRRbaKuA51wg7fYdc4DnXCCBDSVEuTkFTREFRR1M6VFhOLklRX0RBX0NGLkZZMjAwOAEAAAD7IwIAAgAAAAQxMDU5AQgAAAAFAAAAATEBAAAACjE0MzM0NTQxMDgDAAAAAzE2MAIAAAAEMjE2MAQAAAABMAcAAAAJOS8xNS8yMDE5CAAAAAoxMi8zMS8yMDA4CQAAAAEwRRbaKuA51whMpIdc4DnXCCBDSVEuTllTRTpFTVIuSVFfVE9UQUxfUkVWLkZZMjAxNAEAAACvGwQAAgAAAAUxNzczMwEIAAAABQAAAAExAQAA</t>
  </si>
  <si>
    <t>AAoxODE4NjA0NTgwAwAAAAMxNjACAAAAAjI4BAAAAAEwBwAAAAk5LzE1LzIwMTkIAAAACTkvMzAvMjAxNAkAAAABMArj9CngOdcIaQ/YXOA51wgdQ0lRLk5BU0RBUUdTOlRYTi5JUV9GWC5GWTIwMTEBAAAA+yMCAAMAAAAAAJjZ2irgOdcIpJiWXOA51wgpQ0lRLktPU0U6QTAwNTkzMC5JUV9SRVRVUk5fQ0FQSVRBTC5GWTIwMDkBAAAA3GYBAAIAAAAGOC4zODE4AQgAAAAFAAAAATEBAAAACjE0NjU3MTQzMDcDAAAAAjg1AgAAAAQ0MzYzBAAAAAEwBwAAAAk5LzE1LzIwMTkIAAAACjEyLzMxLzIwMDkJAAAAATBY1q8l4DnXCNFg/FzgOdcIGUNJUS5OWVNFOkVNUi5JUV9BRS5GWTIwMTQBAAAArxsEAAIAAAAEMjE5OAEIAAAABQAAAAExAQAAAAoxODE4NjA0NTgwAwAAAAMxNjACAAAABDEwMTYEAAAAATAHAAAACTkvMTUvMjAxOQgAAAAJOS8zMC8yMDE0CQAAAAEwDfy5KeA51wgPltlc4DnXCCpDSVEuVFNFOjY1MDEuSVFfSU5DX1RBWF9QQVlfQ1VSUkVOVC5GWTIwMTYBAAAAmy0CAAMAAAAAAPFB+yvgOdcIoko4XOA51wgmQ0lRLk5BU0RBUUdTOlRYTi5JUV9TQUxFX1BQRV9DRi5GWTIwMDkBAAAA+yMCAAMAAAAAAGZk2irgOdcIf9SMXOA51wgoQ0lRLk5BU0RBUUdTOklOVEMuSVFfVE9UQUxfRVFVSVRZLkZZMjAwOAEAAACHUgAAAgAAAAUzOTU0NgEIAAAABQAAAAExAQAAAAoxNDMwNjE0NDg2AwAAAAMxNjAC</t>
  </si>
  <si>
    <t>AAAABDEyNzUEAAAAATAHAAAACTkvMTUvMjAxOQgAAAAKMTIvMjcvMjAwOAkAAAABMC1QqSvgOdcIiqNPXOA51wgmQ0lRLk5BU0RBUUdTOkFESS5JUV9EQV9TVVBQTF9DRi5GWTIwMTYBAAAAE9YDAAIAAAAGMTM0LjU0AQgAAAAFAAAAATEBAAAACjE5Mjc2MTgyMDADAAAAAzE2MAIAAAAEMjE3MQQAAAABMAcAAAAJOS8xNS8yMDE5CAAAAAoxMC8yOS8yMDE2CQAAAAEwhOn/J+A51wgzI1Jd4DnXCChDSVEuS09TRTpBMDA1OTMwLklRX0lOQ19FUVVJVFlfQ0YuRlkyMDA5AQAAANxmAQACAAAACC0xNzEzMjk5AQgAAAAFAAAAATEBAAAACjE0NjU3MTQzMDcDAAAAAjg1AgAAAAQyMDg2BAAAAAEwBwAAAAk5LzE1LzIwMTkIAAAACjEyLzMxLzIwMDkJAAAAATBEsiop4DnXCF1P+1zgOdcIKENJUS5OQVNEQVFHUzpJTlRDLklRX1RPVEFMX1JFQ0VJVi5GWTIwMTMBAAAAh1IAAAIAAAAEMzY4NQEIAAAABQAAAAExAQAAAAoxNzc1OTMwMjc0AwAAAAMxNjACAAAABDEwMDEEAAAAATAHAAAACTkvMTUvMjAxOQgAAAAKMTIvMjgvMjAxMwkAAAABMNWRryvgOdcIHjlmXOA51wghQ0lRLlRTRTo2NTAxLklRX0NBU0hfVEFYRVMuRlkyMDE1AQAAAJstAgACAAAABjE1OTM2MAEIAAAABQAAAAExAQAAAAoxNzQ1MjcwNjcyAwAAAAI3OQIAAAAEMzA1MwQAAAABMAcAAAAJOS8xNS8yMDE5CAAAAAkzLzMxLzIwMTUJAAAAATDP8/or</t>
  </si>
  <si>
    <t>4DnXCHiLNVzgOdcIK0NJUS5OQVNEQVFHUzpJTlRDLklRX0NVU1RPTV9CRVRBLjIwMTIvMTIvMjkBAAAAh1IAAAIAAAARMC44NTk3MjUwMTgxMDg3MTEAfhaAYOA51whAVDhi4DnXCC9DSVEuTkFTREFRR1M6VFhOLklRX05JX0FWQUlMX0VYQ0xfTUFSR0lOLkZZMjAxOAEAAAD7IwIAAgAAAAczNS4wNzk4AQgAAAAFAAAAATEBAAAACjE5NDY2NjU0NjADAAAAAzE2MAIAAAAENDE4MgQAAAABMAcAAAAJOS8xNS8yMDE5CAAAAAoxMi8zMS8yMDE4CQAAAAEwBROvJeA51whd8rZc4DnXCCtDSVEuTllTRTpFTVIuSVFfTklfQVZBSUxfRVhDTF9NQVJHSU4uRlkyMDE2AQAAAK8bBAACAAAABzEwLjk0ODkBCAAAAAUAAAABMQEAAAAKMTkyNDYzOTk1NgMAAAADMTYwAgAAAAQ0MTgyBAAAAAEwBwAAAAk5LzE1LzIwMTkIAAAACTkvMzAvMjAxNgkAAAABMEivryXgOdcIybnkXOA51wgjQ0lRLk5BU0RBUUdTOklOVEMuSVFfU1RfREVCVC5GWTIwMDcBAAAAh1IAAAIAAAADMTQwAQgAAAAFAAAAATEBAAAACjEzMjg4NzEyNzUDAAAAAzE2MAIAAAAEMTA0NgQAAAABMAcAAAAJOS8xNS8yMDE5CAAAAAoxMi8yOS8yMDA3CQAAAAEwp+/8K+A51whWc0pc4DnXCC5DSVEuTkFTREFRR1M6QURJLklRX0lOVEVSRVNUX0lOVkVTVF9JTkMuRlkyMDE1AQAAABPWAwACAAAABTguNjI1AQgAAAAFAAAAATEBAAAACjE4NjcyNzk5NjkDAAAA</t>
  </si>
  <si>
    <t>AzE2MAIAAAACNjUEAAAAATAHAAAACTkvMTUvMjAxOQgAAAAKMTAvMzEvMjAxNQkAAAABMEFN/yfgOdcISUVLXeA51wggQ0lRLk5BU0RBUUdTOlRYTi5JUV9FQklUQS5GWTIwMTUBAAAA+yMCAAIAAAAENDUzNAEIAAAABQAAAAExAQAAAAoxODc1Njg3MDU2AwAAAAMxNjACAAAABjEwMDY4OQQAAAABMAcAAAAJOS8xNS8yMDE5CAAAAAoxMi8zMS8yMDE1CQAAAAEwaFZwKuA51whPUKZc4DnXCCBDSVEuTllTRTpFTVIuSVFfUEFSVF9USU1FLkZZMjAxMgEAAACvGwQAAwAAAAAA2G30KeA51whvCtFc4DnXCDRDSVEuTkFTREFRR1M6VFhOLklRX1RPVEFMX09VVFNUQU5ESU5HX0JTX0RBVEUuRlkyMDEzAQAAAPsjAgACAAAACzEwODIuODAyOTY5AQQAAAAFAAAAATUBAAAACjE3Nzc2MzM3MDMCAAAABTI0MTUyBgAAAAEwuSfbKuA51wgCiJ5c4DnXCChDSVEuTkFTREFRR1M6VFhOLklRX0NPTU1PTl9ESVZfQ0YuRlkyMDE0AQAAAPsjAgACAAAABS0xMzIzAQgAAAAFAAAAATEBAAAACjE4MjkxMTkzMDYDAAAAAzE2MAIAAAAEMjA3NAQAAAABMAcAAAAJOS8xNS8yMDE5CAAAAAoxMi8zMS8yMDE0CQAAAAEwaFZwKuA51whWBqRc4DnXCCxDSVEuS09TRTpBMDA1OTMwLklRX1RPVEFMX0RJVl9QQUlEX0NGLkZZMjAwNwEAAADcZgEAAgAAAActODE5MTEwAQgAAAAFAAAAATEBAAAACjEzNTI5NDU1MzADAAAAAjg1AgAAAAQy</t>
  </si>
  <si>
    <t>MDIyBAAAAAEwBwAAAAk5LzE1LzIwMTkIAAAACjEyLzMxLzIwMDcJAAAAATDU0Lsp4DnXCJx18lzgOdcII0NJUS5OQVNEQVFHUzpBREkuSVFfVE9UQUxfQ0EuRlkyMDE0AQAAABPWAwACAAAACDM4MTEuODg2AQgAAAAFAAAAATEBAAAACjE4MTk5NjI0OTYDAAAAAzE2MAIAAAAEMTAwOAQAAAABMAcAAAAJOS8xNS8yMDE5CAAAAAkxMS8xLzIwMTQJAAAAATD5paMo4DnXCNzpR13gOdcIKkNJUS5OQVNEQVFHUzpUWE4uSVFfQ0FTSF9BQ1FVSVJFX0NGLkZZMjAxMQEAAAD7IwIAAgAAAAUtNTQyNQEIAAAABQAAAAExAQAAAAoxNjYwMDM0NTY4AwAAAAMxNjACAAAABDIwNTcEAAAAATAHAAAACTkvMTUvMjAxOQgAAAAKMTIvMzEvMjAxMQkAAAABMJjZ2irgOdcIciOWXOA51wgpQ0lRLk5BU0RBUUdTOlRYTi5JUV9PVEhFUl9DQV9TVVBQTC5GWTIwMTgBAAAA+yMCAAIAAAADMzA4AQgAAAAFAAAAATEBAAAACjE5NDY2NjU0NjADAAAAAzE2MAIAAAAEMTA1NQQAAAABMAcAAAAJOS8xNS8yMDE5CAAAAAoxMi8zMS8yMDE4CQAAAAEwq/JwKuA51whUgbRc4DnXCCNDSVEuVFNFOjY5ODEuSVFfQkVUQV8yWVIuMjAxMy8wMy8zMQEAAAD1Vw0AAgAAABEwLjYwOTgzNzQyMzA5ODQ2MwArU39g4DnXCFTxQWLgOdcIIENJUS5OWVNFOkVNUi5JUV9QQVJUX1RJTUUuRlkyMDA3AQAAAK8bBAADAAAAAADMQHEq4DnXCLkmulzgOdcI</t>
  </si>
  <si>
    <t>KENJUS5OQVNEQVFHUzpUWE4uSVFfQ0FTSF9JTlRFUkVTVC5GWTIwMTEBAAAA+yMCAAIAAAACNTQBCAAAAAUAAAABMQEAAAAKMTY2MDAzNDU2OAMAAAADMTYwAgAAAAQzMDI4BAAAAAEwBwAAAAk5LzE1LzIwMTkIAAAACjEyLzMxLzIwMTEJAAAAATCY2doq4DnXCKSYllzgOdcIKUNJUS5OQVNEQVFHUzpUWE4uSVFfTFRfREVCVF9FUVVJVFkuRlkyMDA4AQAAAPsjAgADAAAAAADDdq4l4DnXCAJSiVzgOdcIJkNJUS5OQVNEQVFHUzpJTlRDLklRX0VCSVREQV9JTlQuRlkyMDE1AQAAAIdSAAACAAAACTY2Ljg2MDg2OQEIAAAABQAAAAExAQAAAAoxODc0NzczMjI2AwAAAAMxNjACAAAABDQxOTAEAAAAATAHAAAACTkvMTUvMjAxOQgAAAAKMTIvMjYvMjAxNQkAAAABMAcblibgOdcITG5yXOA51wgpQ0lRLktPU0U6QTAwNTkzMC5JUV9QUkVGX0RJVl9PVEhFUi5GWTIwMTIBAAAA3GYBAAMAAAAAAHUnKyngOdcIWQ8HXeA51wguQ0lRLk5ZU0U6RU1SLklRX1RPVEFMX0xJQUJfVE9UQUxfQVNTRVRTLkZZMjAxNQEAAACvGwQAAgAAAAc2My4yMDE3AQgAAAAFAAAAATEBAAAACjE4NjcwNTUwNTEDAAAAAzE2MAIAAAAENDE4OAQAAAABMAcAAAAJOS8xNS8yMDE5CAAAAAk5LzMwLzIwMTUJAAAAATA3iK8l4DnXCAmb4FzgOdcIKENJUS5OWVNFOkVNUi5JUV9HV19JTlRBTl9BTU9SVF9DRi5GWTIwMTIBAAAArxsEAAIAAAAD</t>
  </si>
  <si>
    <t>MjQxAQgAAAAFAAAAATEBAAAACjE3MDc5MDkwOTcDAAAAAzE2MAIAAAAEMjE4MgQAAAABMAcAAAAJOS8xNS8yMDE5CAAAAAk5LzMwLzIwMTIJAAAAATDYbfQp4DnXCG8K0VzgOdcIMUNJUS5OQVNEQVFHUzpUWE4uSVFfT1RIRVJfSU5WRVNUX0FDVF9TVVBQTC5GWTIwMTABAAAA+yMCAAMAAAAAAHaL2irgOdcIcGiRXOA51wgkQ0lRLk5BU0RBUUdTOklOVEMuSVFfQlZfU0hBUkUuRlkyMDE4AQAAAIdSAAACAAAACDE2LjUxMDg1AQgAAAAFAAAAATEBAAAACjE5NDM1MDUzNDEDAAAAAzE2MAIAAAAENDAyMAQAAAABMAcAAAAJOS8xNS8yMDE5CAAAAAoxMi8yOS8yMDE4CQAAAAEwB3RWK+A51whILn5c4DnXCC9DSVEuTkFTREFRR1M6QURJLklRX01JTk9SSVRZX0lOVEVSRVNUX0NGLkZZMjAxNwEAAAAT1gMAAwAAAAAApTcAKOA51whWLFdd4DnXCCBDSVEuTkFTREFRR1M6SU5UQy5JUV9FQklULkZZMjAxNgEAAACHUgAAAgAAAAUxNTAwNQEIAAAABQAAAAExAQAAAAoxOTQzNTA1MzQ1AwAAAAMxNjACAAAAAzQwMAQAAAABMAcAAAAJOS8xNS8yMDE5CAAAAAoxMi8zMS8yMDE2CQAAAAEwtLBVK+A51wjRpnNc4DnXCClDSVEuS09TRTpBMDA1OTMwLklRX09USEVSX09QRVJfQUNULkZZMjAxMQEAAADcZgEAAgAAAAcyNDA5ODUxAQgAAAAFAAAAATEBAAAACjE1OTg5OTgyNTADAAAAAjg1AgAAAAQyMDQ3BAAAAAEwBwAA</t>
  </si>
  <si>
    <t>AAk5LzE1LzIwMTkIAAAACjEyLzMxLzIwMTEJAAAAATBlACsp4DnXCEB3BF3gOdcIKkNJUS5LT1NFOkEwMDU5MzAuSVFfSU5WRVNUX0xPQU5TX0NGLkZZMjAxMAEAAADcZgEAAwAAAAAAVNkqKeA51whwMQBd4DnXCB9DSVEuTkFTREFRR1M6SU5UQy5JUV9DSVAuRlkyMDA3AQAAAIdSAAACAAAABDMwMzEBCAAAAAUAAAABMQEAAAAKMTMyODg3MTI3NQMAAAADMTYwAgAAAAQzMDMzBAAAAAEwBwAAAAk5LzE1LzIwMTkIAAAACjEyLzI5LzIwMDcJAAAAATC4Fv0r4DnXCLpdS1zgOdcIKUNJUS5OQVNEQVFHUzpBREkuSVFfQkFTSUNfRVBTX0lOQ0wuRlkyMDE3AQAAABPWAwACAAAACDIuMDkzMTc3AQgAAAAFAAAAATEBAAAACjE5Mjc2MTgyNDgDAAAAAzE2MAIAAAABOQQAAAABMAcAAAAJOS8xNS8yMDE5CAAAAAoxMC8yOC8yMDE3CQAAAAEwlBAAKOA51wh+MFVd4DnXCCBDSVEuTllTRTpFTVIuSVFfU1RfSU5WRVNULkZZMjAxNgEAAACvGwQAAwAAAAAAT5i6KeA51wjASOJc4DnXCC9DSVEuTkFTREFRR1M6VFhOLklRX01JTk9SSVRZX0lOVEVSRVNUX0NGLkZZMjAxMwEAAAD7IwIAAwAAAAAAuSfbKuA51wgz/Z5c4DnXCCFDSVEuTllTRTpFTVIuSVFfU0dBX01BUkdJTi5GWTIwMTcBAAAArxsEAAIAAAAHMjMuNzAyOAEIAAAABQAAAAExAQAAAAoxOTI0NjM5OTU3AwAAAAMxNjACAAAABDQzNzUEAAAAATAHAAAACTkv</t>
  </si>
  <si>
    <t>MTUvMjAxOQgAAAAJOS8zMC8yMDE3CQAAAAEwSK+vJeA51wjKdOlc4DnXCCJDSVEuTkFTREFRR1M6SU5UQy5JUV9HQV9FWFAuRlkyMDEyAQAAAIdSAAADAAAAAACjHK8r4DnXCB1+YVzgOdcIJkNJUS5OQVNEQVFHUzpBREkuSVFfR0FJTl9JTlZFU1QuRlkyMDA4AQAAABPWAwADAAAAAADMzdso4DnXCMJgK13gOdcIHUNJUS5OQVNEQVFHUzpBREkuSVFfQVIuRlkyMDE2AQAAABPWAwACAAAABzQ3Ny42MDkBCAAAAAUAAAABMQEAAAAKMTkyNzYxODIwMAMAAAADMTYwAgAAAAQxMDIxBAAAAAEwBwAAAAk5LzE1LzIwMTkIAAAACjEwLzI5LzIwMTYJAAAAATBzwv8n4DnXCK7qUF3gOdcIKkNJUS5OQVNEQVFHUzpUWE4uSVFfRVhUUkFfQUNDX0lURU1TLkZZMjAwNwEAAAD7IwIAAwAAAAAAF5tWK+A51wiUO4Fc4DnXCCZDSVEuTkFTREFRR1M6SU5UQy5JUV9DT01NT05fUkVQLkZZMjAxMwEAAACHUgAAAgAAAAUtMjQ0MAEIAAAABQAAAAExAQAAAAoxNzc1OTMwMjc0AwAAAAMxNjACAAAABDIxNjQEAAAAATAHAAAACTkvMTUvMjAxOQgAAAAKMTIvMjgvMjAxMwkAAAABMOa4ryvgOdcI5Q1oXOA51wgpQ0lRLktPU0U6QTAwNTkzMC5JUV9ESUxVVF9FUFNfRVhDTC5GWTIwMTQBAAAA3GYBAAIAAAALMzA2MS43MDQ4NDUBCAAAAAUAAAABMQEAAAAKMTc3ODE0MTgyMwMAAAACODUCAAAAAzE0MgQAAAABMAcAAAAJOS8xNS8y</t>
  </si>
  <si>
    <t>MDE5CAAAAAoxMi8zMS8yMDE0CQAAAAEwp5wrKeA51whdhRBd4DnXCB9DSVEuVFNFOjY1MDEuSVFfVE9UQUxfQ0EuRlkyMDE4AQAAAJstAgACAAAABzUxNTE4MDABCAAAAAUAAAABMQEAAAAKMTk2OTkwMzI5MQMAAAACNzkCAAAABDEwMDgEAAAAATAHAAAACTkvMTUvMjAxOQgAAAAJMy8zMS8yMDE4CQAAAAEwRAX8K+A51whT/UBc4DnXCDJDSVEuS09TRTpBMDA1OTMwLklRX09USEVSX0ZJTkFOQ0VfQUNUX1NVUFBMLkZZMjAwNwEAAADcZgEAAgAAAAY2Nzc3NjYBCAAAAAUAAAABMQEAAAAKMTM1Mjk0NTUzMAMAAAACODUCAAAABDIwNTAEAAAAATAHAAAACTkvMTUvMjAxOQgAAAAKMTIvMzEvMjAwNwkAAAABMNTQuyngOdcInHXyXOA51wgjQ0lRLlRTRTo2NTAxLklRX0JFVEFfMVlSLjIwMTgvMDMvMzEBAAAAmy0CAAIAAAAQMS4xOTQ2OTc5ODEwNDk4NgA1JK+y3DnXCEtHQ1zgOdcIHkNJUS5OWVNFOkVNUi5JUV9aX1NDT1JFLkZZMjAxNgEAAACvGwQAAgAAAAgzLjk2MzU3NAEIAAAABQAAAAExAQAAAAoxOTI0NjM5OTU2AwAAAAMxNjACAAAABjEwMDEyMwQAAAABMAcAAAAJOS8xNS8yMDE5CAAAAAk5LzMwLzIwMTYJAAAAATBIr68l4DnXCAtW5VzgOdcIIkNJUS5OQVNEQVFHUzpBREkuSVFfSU5DX1RBWC5GWTIwMTYBAAAAE9YDAAIAAAAGOTUuMjU3AQgAAAAFAAAAATEBAAAACjE5Mjc2MTgyMDADAAAAAzE2</t>
  </si>
  <si>
    <t>MAIAAAACNzUEAAAAATAHAAAACTkvMTUvMjAxOQgAAAAKMTAvMjkvMjAxNgkAAAABMGOb/yfgOdcIbE5QXeA51wgaQ0lRLlRTRTo2NTAxLklRX0VCVC5GWTIwMTgBAAAAmy0CAAIAAAAGNjM4NjQ2AQgAAAAFAAAAATEBAAAACjE5Njk5MDMyOTEDAAAAAjc5AgAAAAMxMzkEAAAAATAHAAAACTkvMTUvMjAxOQgAAAAJMy8zMS8yMDE4CQAAAAEwRAX8K+A51wgAOkBc4DnXCCJDSVEuTllTRTpFTVIuSVFfT1RIRVJfSU5UQU4uRlkyMDE0AQAAAK8bBAACAAAABDE2ODkBCAAAAAUAAAABMQEAAAAKMTgxODYwNDU4MAMAAAADMTYwAgAAAAQxMDQwBAAAAAEwBwAAAAk5LzE1LzIwMTkIAAAACTkvMzAvMjAxNAkAAAABMA38uSngOdcI/m7ZXOA51wgvQ0lRLk5ZU0U6RU1SLklRX09USEVSX05PTl9PUEVSX0VYUF9TVVBQTC5GWTIwMTQBAAAArxsEAAMAAAAAAArj9CngOdcIil3YXOA51wgrQ0lRLk5BU0RBUUdTOkFESS5JUV9DRk9fQ1VSUkVOVF9MSUFCLkZZMjAxNQEAAAAT1gMAAgAAAAgwLjgxNTIwMwEIAAAABQAAAAExAQAAAAoxODY3Mjc5OTY5AwAAAAMxNjACAAAABDQxODUEAAAAATAHAAAACTkvMTUvMjAxOQgAAAAKMTAvMzEvMjAxNQkAAAABMEHDnCXgOdcI+DxPXeA51wgxQ0lRLk5BU0RBUUdTOlRYTi5JUV9ERUZfVEFYX0FTU0VUU19DVVJSRU5ULkZZMjAxMAEAAAD7IwIAAgAAAAM3NzABCAAAAAUAAAABMQEA</t>
  </si>
  <si>
    <t>AAAKMTU4ODg0MDczOAMAAAADMTYwAgAAAAQxMTE3BAAAAAEwBwAAAAk5LzE1LzIwMTkIAAAACjEyLzMxLzIwMTAJAAAAATB2i9oq4DnXCLq6j1zgOdcIJ0NJUS5OQVNEQVFHUzpBREkuSVFfR1JPU1NfTUFSR0lOLkZZMjAxMwEAAAAT1gMAAgAAAAU2NC4yNgEIAAAABQAAAAExAQAAAAoxNzY2NTkwNjMyAwAAAAMxNjACAAAABDQwNzQEAAAAATAHAAAACTkvMTUvMjAxOQgAAAAJMTEvMi8yMDEzCQAAAAEwQcOcJeA51wj0xkVd4DnXCB1DSVEuTkFTREFRR1M6VFhOLklRX0dXLkZZMjAxMgEAAAD7IwIAAgAAAAQ0MzYyAQgAAAAFAAAAATEBAAAACjE3MjA2MTEyNjQDAAAAAzE2MAIAAAAEMTE3MQQAAAABMAcAAAAJOS8xNS8yMDE5CAAAAAoxMi8zMS8yMDEyCQAAAAEwqADbKuA51wjOV5lc4DnXCBZDSVEuMC5JUV9UT1RBTF9ERUJULkZZBQAAAAAAAAAIAAAAFShJbnZhbGlkIFRpbWUgUGVyaW9kKSD//ifgOdcIoMs3XuA51wggQ0lRLk5BU0RBUUdTOklOVEMuSVFfR1BQRS5GWTIwMTgBAAAAh1IAAAIAAAAGMTE0MzE4AQgAAAAFAAAAATEBAAAACjE5NDM1MDUzNDEDAAAAAzE2MAIAAAAEMTE2OQQAAAABMAcAAAAJOS8xNS8yMDE5CAAAAAoxMi8yOS8yMDE4CQAAAAEwB3RWK+A51wj1an1c4DnXCCVDSVEuTkFTREFRR1M6QURJLklRX1NHQV9NQVJHSU4uRlkyMDA5AQAAABPWAwACAAAABzE2LjUzNTkBCAAAAAUA</t>
  </si>
  <si>
    <t>AAABMQEAAAAKMTQ4Mjg2ODYzMwMAAAADMTYwAgAAAAQ0Mzc1BAAAAAEwBwAAAAk5LzE1LzIwMTkIAAAACjEwLzMxLzIwMDkJAAAAATAwnJwl4DnXCB9QM13gOdcIJkNJUS5LT1NFOkEwMDU5MzAuSVFfU0FMRV9QUEVfQ0YuRlkyMDE3AQAAANxmAQACAAAABjMwODM1NAEIAAAABQAAAAExAQAAAAoxOTQ3NTUxNTc4AwAAAAI4NQIAAAAEMjA0MgQAAAABMAcAAAAJOS8xNS8yMDE5CAAAAAoxMi8zMS8yMDE3CQAAAAEweQrbKOA51wj3FSBd4DnXCCZDSVEuTllTRTpFTVIuSVFfREVGX1RBWF9MSUFCX0xULkZZMjAxNQEAAACvGwQAAgAAAAMyNzABCAAAAAUAAAABMQEAAAAKMTg2NzA1NTA1MQMAAAADMTYwAgAAAAQxMDI3BAAAAAEwBwAAAAk5LzE1LzIwMTkIAAAACTkvMzAvMjAxNQkAAAABMC5KuingOdcIACreXOA51wgoQ0lRLk5BU0RBUUdTOklOVEMuSVFfQkVUQV81WVIuMjAxNy8xMi8zMAEAAACHUgAAAgAAABAxLjA1NTk4MTc1MjA4MDE0AH4WgGDgOdcIiqY2YuA51wguQ0lRLk5BU0RBUUdTOlRYTi5JUV9JTkNfVEFYX1BBWV9DVVJSRU5ULkZZMjAwOAEAAAD7IwIAAgAAAAI0MAEIAAAABQAAAAExAQAAAAoxNDMzNDU0MTA4AwAAAAMxNjACAAAABDEwOTQEAAAAATAHAAAACTkvMTUvMjAxOQgAAAAKMTIvMzEvMjAwOAkAAAABMEUW2irgOdcI+eCGXOA51wgoQ0lRLk5BU0RBUUdTOkFESS5JUV9VTkxFVkVS</t>
  </si>
  <si>
    <t>RURfRkNGLkZZMjAxOAEAAAAT1gMAAgAAAAsxOTYwLjUzMTEyNQEIAAAABQAAAAExAQAAAAoxOTI3NjE4MjQ3AwAAAAMxNjACAAAABDQ0MjMEAAAAATAHAAAACTkvMTUvMjAxOQgAAAAJMTEvMy8yMDE4CQAAAAEwxoUAKOA51wiJXFxd4DnXCCtDSVEuTkFTREFRR1M6SU5UQy5JUV9MVF9ERUJUX0NBUElUQUwuRlkyMDEwAQAAAIdSAAACAAAABjQuMDQyNAEIAAAABQAAAAExAQAAAAoxNTg4MTU2OTYwAwAAAAMxNjACAAAABDQxODcEAAAAATAHAAAACTkvMTUvMjAxOQgAAAAKMTIvMjUvMjAxMAkAAAABMObMlSbgOdcIlopbXOA51wgrQ0lRLk5ZU0U6RU1SLklRX1JFVFVSTl9DT01NT05fRVFVSVRZLkZZMjAxOAEAAACvGwQAAgAAAAcyNC45NDE5AQgAAAAFAAAAATEBAAAACjE5MjQ2Mzk5NjIDAAAAAzE2MAIAAAAFMzMzMjAEAAAAATAHAAAACTkvMTUvMjAxOQgAAAAJOS8zMC8yMDE4CQAAAAEwSK+vJeA51wjML+5c4DnXCDRDSVEuTkFTREFRR1M6QURJLklRX1RPVEFMX09VVFNUQU5ESU5HX0JTX0RBVEUuRlkyMDEwAQAAABPWAwACAAAACjI5OC42NTI5OTQBBAAAAAUAAAABNQEAAAAKMTU3ODMzMDQyMgIAAAAFMjQxNTIGAAAAATBkRqIo4DnXCGtdNl3gOdcIOUNJUS5UU0U6Njc2Mi5JUV9DVVNUT01fQkVUQS4tMTA0Vy4yMDE0LzAzLzMxLi5eTjIyNS5KUFkuSAEAAAA70gQAAgAAABEwLjkxMDA4ODIzMjI5</t>
  </si>
  <si>
    <t>OTYxMwA8en9g4DnXCFynP2LgOdcIMENJUS5LT1NFOkEwMDU5MzAuSVFfTkVUX0RFQlRfRUJJVERBX0NBUEVYLkZZMjAxNwEAAADcZgEAAwAAAAJOTQEIAAAABQAAAAExAQAAAAoxOTQ3NTUxNTc4AwAAAAI4NQIAAAAFMjMzMTQEAAAAATAHAAAACTkvMTUvMjAxOQgAAAAKMTIvMzEvMjAxNwkAAAABMCB1nCXgOdcIrcMhXeA51wgmQ0lRLktPU0U6QTAwNTkzMC5JUV9HQUlOX0FTU0VUUy5GWTIwMTABAAAA3GYBAAIAAAAGMTg2Mjc5AQgAAAAFAAAAATEBAAAACjE1MzMyMDMyNjIDAAAAAjg1AgAAAAI1NgQAAAABMAcAAAAJOS8xNS8yMDE5CAAAAAoxMi8zMS8yMDEwCQAAAAEwRLIqKeA51whWmf1c4DnXCDVDSVEuTkFTREFRR1M6SU5UQy5JUV9UT1RBTF9PVVRTVEFORElOR19CU19EQVRFLkZZMjAwNwEAAACHUgAAAgAAAAQ1ODE4AQQAAAAFAAAAATUBAAAACjEzMjg4NzEyNzUCAAAABTI0MTUyBgAAAAEwuBb9K+A51wipNktc4DnXCBJDSVEuMC5JUV9CRVRBXzFZUi4FAAAAAAAAAAgAAAAUKEludmFsaWQgSWRlbnRpZmllcinuU3L71TnXCK8BHl7gOdcII0NJUS5OWVNFOkVNUi5JUV9GSU5JU0hFRF9JTlYuRlkyMDEwAQAAAK8bBAACAAAAAzc0NgEIAAAABQAAAAExAQAAAAoxNTc3MDA0NjQxAwAAAAMxNjACAAAABDMwNzUEAAAAATAHAAAACTkvMTUvMjAxOQgAAAAJOS8zMC8yMDEwCQAAAAEwltHzKeA51wh8</t>
  </si>
  <si>
    <t>u8dc4DnXCCpDSVEuS09TRTpBMDA1OTMwLklRX05FVF9ERUJUX0VCSVREQS5GWTIwMDcBAAAA3GYBAAIAAAAIMC4xNTgzMjYBCAAAAAUAAAABMQEAAAAKMTM1Mjk0NTUzMAMAAAACODUCAAAABDQxOTMEAAAAATAHAAAACTkvMTUvMjAxOQgAAAAKMTIvMzEvMjAwNwkAAAABMFjWryXgOdcIEIfzXOA51wgoQ0lRLktPU0U6QTAwNTkzMC5JUV9DVVJSRU5UX1JBVElPLkZZMjAxOAEAAADcZgEAAgAAAAgyLjUyODg1OQEIAAAABQAAAAExAQAAAAoxOTQ3NTUxNTczAwAAAAI4NQIAAAAENDAzMAQAAAABMAcAAAAJOS8xNS8yMDE5CAAAAAoxMi8zMS8yMDE4CQAAAAEwIHWcJeA51wh9CSZd4DnXCDNDSVEuTkFTREFRR1M6SU5UQy5JUV9PVEhFUl9GSU5BTkNFX0FDVF9TVVBQTC5GWTIwMTMBAAAAh1IAAAIAAAAELTEzNgEIAAAABQAAAAExAQAAAAoxNzc1OTMwMjc0AwAAAAMxNjACAAAABDIwNTAEAAAAATAHAAAACTkvMTUvMjAxOQgAAAAKMTIvMjgvMjAxMwkAAAABMGHtVCvgOdcI9jRoXOA51wgtQ0lRLk5BU0RBUUdTOklOVEMuSVFfRklYRURfQVNTRVRfVFVSTlMuRlkyMDE2AQAAAIdSAAACAAAACDEuNzQ1OTMxAQgAAAAFAAAAATEBAAAACjE5NDM1MDUzNDUDAAAAAzE2MAIAAAAENDA2NgQAAAABMAcAAAAJOS8xNS8yMDE5CAAAAAoxMi8zMS8yMDE2CQAAAAEwBxuWJuA51wgctHZc4DnXCChDSVEuTkFTREFRR1M6</t>
  </si>
  <si>
    <t>SU5UQy5JUV9CQVNJQ19XRUlHSFQuRlkyMDEwAQAAAIdSAAACAAAABDU1NTUAX8WpK+A51wgqL1hc4DnXCClDSVEuTkFTREFRR1M6QURJLklRX0xUX0RFQlRfRVFVSVRZLkZZMjAxOAEAAAAT1gMAAgAAAAU1Ny4wMgEIAAAABQAAAAExAQAAAAoxOTI3NjE4MjQ3AwAAAAMxNjACAAAABDQwODUEAAAAATAHAAAACTkvMTUvMjAxOQgAAAAJMTEvMy8yMDE4CQAAAAEwUeqcJeA51wjcH11d4DnXCCVDSVEuS09TRTpBMDA1OTMwLklRX05JX0NPTVBBTlkuRlkyMDA4AQAAANxmAQACAAAABzU4OTAyMTQBCAAAAAUAAAABMQEAAAAKMTM2MDgwNjY4MwMAAAACODUCAAAABTQxNTcxBAAAAAEwBwAAAAk5LzE1LzIwMTkIAAAACjEyLzMxLzIwMDgJAAAAATDU0Lsp4DnXCHRx9FzgOdcIOUNJUS5UU0U6NjQ3MS5JUV9DVVNUT01fQkVUQS4tMTA0Vy4yMDEyLzAzLzMxLi5eTjIyNS5KUFkuSAEAAACSVw0AAgAAABAxLjQ3Mzg4Mzc2MjIxMjUxAG3vf2DgOdcIKHc6YuA51wgjQ0lRLlRTRTo2NDcxLklRX0JFVEFfNVlSLjIwMTYvMDMvMzEBAAAAklcNAAIAAAAQMS4yMDA5NzU1NjA5MzM2MwBt739g4DnXCObaOWLgOdcIIUNJUS5OWVNFOkVNUi5JUV9JTkNfRVFVSVRZLkZZMjAxNAEAAACvGwQAAgAAAAMtMzQBCAAAAAUAAAABMQEAAAAKMTgxODYwNDU4MAMAAAADMTYwAgAAAAI0NwQAAAABMAcAAAAJOS8xNS8yMDE5CAAAAAk5</t>
  </si>
  <si>
    <t>LzMwLzIwMTQJAAAAATAK4/Qp4DnXCHo22FzgOdcIJkNJUS5LT1NFOkEwMDU5MzAuSVFfTEVWRVJFRF9GQ0YuRlkyMDE2AQAAANxmAQACAAAADDE1MTAyNTk3LjYyNQEIAAAABQAAAAExAQAAAAoxODc2NzM0NzM2AwAAAAI4NQIAAAAENDQyMgQAAAABMAcAAAAJOS8xNS8yMDE5CAAAAAoxMi8zMS8yMDE2CQAAAAEwWLzaKOA51whZRRxd4DnXCDNDSVEuTkFTREFRR1M6VFhOLklRX0lNUFVUX09QRVJfTEVBU0VfSU5UX0VYUC5GWTIwMTgBAAAA+yMCAAIAAAAJMTcuMjc2OTg0AQgAAAAFAAAAATEBAAAACjE5NDY2NjU0NjADAAAAAzE2MAIAAAAFMjE2NzIEAAAAATAHAAAACTkvMTUvMjAxOQgAAAAKMTIvMzEvMjAxOAkAAAABMKvycCrgOdcIQ1q0XOA51wgqQ0lRLktPU0U6QTAwNTkzMC5JUV9DQVNIX0FDUVVJUkVfQ0YuRlkyMDE1AQAAANxmAQACAAAABy00MTE0NDUBCAAAAAUAAAABMQEAAAAKMTgyOTg0MzAxMQMAAAACODUCAAAABDIwNTcEAAAAATAHAAAACTkvMTUvMjAxOQgAAAAKMTIvMzEvMjAxNQkAAAABMCZH2ijgOdcINjwXXeA51wgpQ0lRLk5BU0RBUUdTOlRYTi5JUV9TVF9ERUJUX1JFUEFJRC5GWTIwMTUBAAAA+yMCAAMAAAAAAHl9cCrgOdcIN3OoXOA51wgvQ0lRLktPU0U6QTAwNTkzMC5JUV9SRVRVUk5fQ09NTU9OX0VRVUlUWS5GWTIwMDcBAAAA3GYBAAIAAAAHMTUuMzExMQEIAAAABQAAAAEx</t>
  </si>
  <si>
    <t>AQAAAAoxMzUyOTQ1NTMwAwAAAAI4NQIAAAAFMzMzMjAEAAAAATAHAAAACTkvMTUvMjAxOQgAAAAKMTIvMzEvMjAwNwkAAAABMEivryXgOdcIzuryXOA51wghQ0lRLktPU0U6QTAwNTkzMC5JUV9DT01NT04uRlkyMDEyAQAAANxmAQACAAAABjg5NzUxNAEIAAAABQAAAAExAQAAAAoxNjY3NTM0MDE0AwAAAAI4NQIAAAAEMTEwMwQAAAABMAcAAAAJOS8xNS8yMDE5CAAAAAoxMi8zMS8yMDEyCQAAAAEwhk4rKeA51wjNIAhd4DnXCC5DSVEuTkFTREFRR1M6VFhOLklRX1RPVEFMX0NPTU1PTl9FUVVJVFkuRlkyMDA3AQAAAPsjAgACAAAABDk5NzUBCAAAAAUAAAABMQEAAAAKMTMyODQ4MjM3MAMAAAADMTYwAgAAAAQxMDA2BAAAAAEwBwAAAAk5LzE1LzIwMTkIAAAACjEyLzMxLzIwMDcJAAAAATAowlYr4DnXCCmbglzgOdcIJkNJUS5OQVNEQVFHUzpBREkuSVFfQURWRVJUSVNJTkcuRlkyMDEzAQAAABPWAwACAAAAAzMuMwEIAAAABQAAAAExAQAAAAoxNzY2NTkwNjMyAwAAAAMxNjACAAAABDMwMTMEAAAAATAHAAAACTkvMTUvMjAxOQgAAAAJMTEvMi8yMDEzCQAAAAEwyDCjKOA51wi64EJd4DnXCCpDSVEuTkFTREFRR1M6SU5UQy5JUV9TVF9ERUJUX0lTU1VFRC5GWTIwMTUBAAAAh1IAAAMAAAAAAKOJVSvgOdcIyDVxXOA51wgoQ0lRLlRTRTo2NTAxLklRX1RPVEFMX0RJVl9QQUlEX0NGLkZZMjAxNwEAAACbLQIA</t>
  </si>
  <si>
    <t>AgAAAAYtNTc5MzUBCAAAAAUAAAABMQEAAAAKMTk2MzMxNTkwMAMAAAACNzkCAAAABDIwMjIEAAAAATAHAAAACTkvMTUvMjAxOQgAAAAJMy8zMS8yMDE3CQAAAAEwM977K+A51wg5ZT5c4DnXCCNDSVEuTkFTREFRR1M6QURJLklRX1RPVEFMX0NMLkZZMjAxMgEAAAAT1gMAAgAAAAc1MjUuMDc5AQgAAAAFAAAAATEBAAAACjE3MTEzODU4OTYDAAAAAzE2MAIAAAAEMTAwOQQAAAABMAcAAAAJOS8xNS8yMDE5CAAAAAkxMS8zLzIwMTIJAAAAATC3CaMo4DnXCBsQP13gOdcIJENJUS5LT1NFOkEwMDU5MzAuSVFfTFRfSU5WRVNULkZZMjAxOAEAAADcZgEAAgAAAAgxNTYyODI5MwEIAAAABQAAAAExAQAAAAoxOTQ3NTUxNTczAwAAAAI4NQIAAAAEMTA1NAQAAAABMAcAAAAJOS8xNS8yMDE5CAAAAAoxMi8zMS8yMDE4CQAAAAEwijHbKOA51whkcSNd4DnXCCZDSVEuTkFTREFRR1M6VFhOLklRX0xFVkVSRURfRkNGLkZZMjAxMgEAAAD7IwIAAgAAAAczMDE5LjI1AQgAAAAFAAAAATEBAAAACjE3MjA2MTEyNjQDAAAAAzE2MAIAAAAENDQyMgQAAAABMAcAAAAJOS8xNS8yMDE5CAAAAAoxMi8zMS8yMDEyCQAAAAEwqADbKuA51wimU5tc4DnXCCtDSVEuTkFTREFRR1M6SU5UQy5JUV9MT0FOU19SRUNFSVZfTFQuRlkyMDEwAQAAAIdSAAACAAAAAzc0MQEIAAAABQAAAAExAQAAAAoxNTg4MTU2OTYwAwAAAAMxNjACAAAABDEw</t>
  </si>
  <si>
    <t>NTAEAAAAATAHAAAACTkvMTUvMjAxOQgAAAAKMTIvMjUvMjAxMAkAAAABMHDsqSvgOdcIbMtYXOA51wgqQ0lRLk5BU0RBUUdTOkFESS5JUV9JTlZFU1RfTE9BTlNfQ0YuRlkyMDE3AQAAABPWAwADAAAAAAClNwAo4DnXCHd6V13gOdcIJkNJUS5OWVNFOkVNUi5JUV9MT0FOU19SRUNFSVZfTFQuRlkyMDE3AQAAAK8bBAADAAAAAABw5rop4DnXCLHc5lzgOdcIJENJUS5OQVNEQVFHUzpJTlRDLklRX0RBX1NVUFBMLkZZMjAxMQEAAACHUgAAAwAAAAAAgBOqK+A51wjZJlxc4DnXCBtDSVEuTllTRTpFTVIuSVFfQVBJQy5GWTIwMDkBAAAArxsEAAIAAAADMTU3AQgAAAAFAAAAATEBAAAACjE0ODI3MjIwNjIDAAAAAzE2MAIAAAAEMTA4NAQAAAABMAcAAAAJOS8xNS8yMDE5CAAAAAk5LzMwLzIwMDkJAAAAATBkXPMp4DnXCHoAw1zgOdcIH0NJUS5UU0U6NjUwMS5JUV9FQlRfRVhDTC5GWTIwMTYBAAAAmy0CAAIAAAAGNjAzMDk3AQgAAAAFAAAAATEBAAAACjE3OTc1NTQ0NTEDAAAAAjc5AgAAAAE0BAAAAAEwBwAAAAk5LzE1LzIwMTkIAAAACTMvMzEvMjAxNgkAAAABMOAa+yvgOdcIHhI3XOA51wglQ0lRLk5ZU0U6RU1SLklRX1BST1ZfQkFEX0RFQlRTLkZZMjAwNwEAAACvGwQAAwAAAAAAuxlxKuA51wjB3Ldc4DnXCBxDSVEuTllTRTpFTVIuSVFfRUJJVEEuRlkyMDA5AQAAAK8bBAACAAAABDMxOTUBCAAAAAUAAAAB</t>
  </si>
  <si>
    <t>MQEAAAAKMTQ4MjcyMjA2MgMAAAADMTYwAgAAAAYxMDA2ODkEAAAAATAHAAAACTkvMTUvMjAxOQgAAAAJOS8zMC8yMDA5CQAAAAEwZFzzKeA51wgG78Fc4DnXCCpDSVEuTkFTREFRR1M6QURJLklRX0NBU0hfQ09OVkVSU0lPTi5GWTIwMTgBAAAAE9YDAAIAAAAKMTAwLjkyNzIxMQEIAAAABQAAAAExAQAAAAoxOTI3NjE4MjQ3AwAAAAMxNjACAAAABDQxODQEAAAAATAHAAAACTkvMTUvMjAxOQgAAAAJMTEvMy8yMDE4CQAAAAEwUeqcJeA51wjL+Fxd4DnXCBpDSVEuTllTRTpFTVIuSVFfQ0lQLkZZMjAxNAEAAACvGwQAAgAAAAM0MjgBCAAAAAUAAAABMQEAAAAKMTgxODYwNDU4MAMAAAADMTYwAgAAAAQzMDMzBAAAAAEwBwAAAAk5LzE1LzIwMTkIAAAACTkvMzAvMjAxNAkAAAABMA38uSngOdcIUTLaXOA51wgiQ0lRLlRTRTo2NTAxLklRX0FTU0VUX1RVUk5TLkZZMjAxNAEAAACbLQIAAgAAAAcwLjkyNDY5AQgAAAAFAAAAATEBAAAACjE3NDUyNzA1NDQDAAAAAjc5AgAAAAQ0MTc3BAAAAAEwBwAAAAk5LzE1LzIwMTkIAAAACTMvMzEvMjAxNAkAAAABMLVXlSbgOdcIyZMxXOA51wgjQ0lRLk5BU0RBUUdTOkFESS5JUV9CVl9TSEFSRS5GWTIwMDcBAAAAE9YDAAIAAAAINy43MDQzMDcBCAAAAAUAAAABMQEAAAAKMTI2NDQ3MjQ0OQMAAAADMTYwAgAAAAQ0MDIwBAAAAAEwBwAAAAk5LzE1LzIwMTkIAAAACTExLzMv</t>
  </si>
  <si>
    <t>MjAwNwkAAAABMLum2yjgOdcIh3ooXeA51wgkQ0lRLk5BU0RBUUdTOlRYTi5JUV9JTlZFTlRPUlkuRlkyMDE0AQAAAPsjAgACAAAABDE3ODQBCAAAAAUAAAABMQEAAAAKMTgyOTExOTMwNgMAAAADMTYwAgAAAAQxMDQzBAAAAAEwBwAAAAk5LzE1LzIwMTkIAAAACjEyLzMxLzIwMTQJAAAAATBYL3Aq4DnXCI8xolzgOdcIIUNJUS5UU0U6NjUwMS5JUV9UT1RBTF9ERUJULkZZMjAxNgEAAACbLQIAAgAAAAczNjA0NDU1AQgAAAAFAAAAATEBAAAACjE3OTc1NTQ0NTEDAAAAAjc5AgAAAAQ0MTczBAAAAAEwBwAAAAk5LzE1LzIwMTkIAAAACTMvMzEvMjAxNgkAAAABMPFB+yvgOdcI1L84XOA51wghQ0lRLk5BU0RBUUdTOkFESS5JUV9SRF9FWFAuRlkyMDE3AQAAABPWAwACAAAABzk2OC42MDIBCAAAAAUAAAABMQEAAAAKMTkyNzYxODI0OAMAAAADMTYwAgAAAAMxMDAEAAAAATAHAAAACTkvMTUvMjAxOQgAAAAKMTAvMjgvMjAxNwkAAAABMITp/yfgOdcIPJRUXeA51wgnQ0lRLktPU0U6QTAwNTkzMC5JUV9GSU5JU0hFRF9JTlYuRlkyMDEwAQAAANxmAQACAAAABzQ2NDMxNTUBCAAAAAUAAAABMQEAAAAKMTUzMzIwMzI2MgMAAAACODUCAAAABDMwNzUEAAAAATAHAAAACTkvMTUvMjAxOQgAAAAKMTIvMzEvMjAxMAkAAAABMFTZKingOdcIHW7/XOA51wgcQ0lRLlRTRTo2NTAxLklRX05JX0NGLkZZMjAxNwEAAACbLQIA</t>
  </si>
  <si>
    <t>AgAAAAYyMzEyNjEBCAAAAAUAAAABMQEAAAAKMTk2MzMxNTkwMAMAAAACNzkCAAAABDIxNTAEAAAAATAHAAAACTkvMTUvMjAxOQgAAAAJMy8zMS8yMDE3CQAAAAEwIrf7K+A51wjmoT1c4DnXCCpDSVEuS09TRTpBMDA1OTMwLklRX1BFUklPRExFTkdUSF9JUy5GWTIwMTABAAAA3GYBAAEAAAACMTIAVNkqKeA51wihpgBd4DnXCCJDSVEuVFNFOjY1MDEuSVFfT1RIRVJfSU5UQU4uRlkyMDE5AQAAAJstAgACAAAABjM5ODA4MAEIAAAABQAAAAExAQAAAAoxOTY5OTAzMzA3AwAAAAI3OQIAAAAEMTA0MAQAAAABMAcAAAAJOS8xNS8yMDE5CAAAAAkzLzMxLzIwMTkJAAAAATB1evwr4DnXCFW4RVzgOdcIMkNJUS5OQVNEQVFHUzpBREkuSVFfT1RIRVJfRklOQU5DRV9BQ1RfU1VQUEwuRlkyMDE4AQAAABPWAwACAAAABTMuNDM3AQgAAAAFAAAAATEBAAAACjE5Mjc2MTgyNDcDAAAAAzE2MAIAAAAEMjA1MAQAAAABMAcAAAAJOS8xNS8yMDE5CAAAAAkxMS8zLzIwMTgJAAAAATDGhQAo4DnXCHk1XF3gOdcIH0NJUS5OQVNEQVFHUzpJTlRDLklRX0VCVC5GWTIwMTQBAAAAh1IAAAIAAAAFMTU4MDEBCAAAAAUAAAABMQEAAAAKMTgyODE2ODA0MAMAAAADMTYwAgAAAAMxMzkEAAAAATAHAAAACTkvMTUvMjAxOQgAAAAKMTIvMjcvMjAxNAkAAAABMHIUVSvgOdcIvQlqXOA51wgoQ0lRLk5ZU0U6RU1SLklRX0NVUlJFTlRfUE9S</t>
  </si>
  <si>
    <t>VF9ERUJULkZZMjAxMAEAAACvGwQAAgAAAAI3MQEIAAAABQAAAAExAQAAAAoxNTc3MDA0NjQxAwAAAAMxNjACAAAABDEyOTcEAAAAATAHAAAACTkvMTUvMjAxOQgAAAAJOS8zMC8yMDEwCQAAAAEwharzKeA51whKRsdc4DnXCCRDSVEuTkFTREFRR1M6VFhOLklRX0ZVTExfVElNRS5GWTIwMDkBAAAA+yMCAAIAAAAFMjY1ODQAZmTaKuA51whNX4xc4DnXCCVDSVEuTkFTREFRR1M6SU5UQy5JUV9DSEFOR0VfQVIuRlkyMDExAQAAAIdSAAACAAAABC02NzgBCAAAAAUAAAABMQEAAAAKMTY1ODMxNTQ3OAMAAAADMTYwAgAAAAQyMDE4BAAAAAEwBwAAAAk5LzE1LzIwMTkIAAAACjEyLzMxLzIwMTEJAAAAATCT9a4r4DnXCOKXXlzgOdcIJkNJUS5OQVNEQVFHUzpUWE4uSVFfQURWRVJUSVNJTkcuRlkyMDE1AQAAAPsjAgACAAAAAjQ2AQgAAAAFAAAAATEBAAAACjE4NzU2ODcwNTYDAAAAAzE2MAIAAAAEMzAxMwQAAAABMAcAAAAJOS8xNS8yMDE5CAAAAAoxMi8zMS8yMDE1CQAAAAEwaFZwKuA51whPUKZc4DnXCC5DSVEuTkFTREFRR1M6VFhOLklRX0lOVEVSRVNUX0lOVkVTVF9JTkMuRlkyMDE3AQAAAPsjAgADAAAAAACay3Aq4DnXCP8Cr1zgOdcIN0NJUS5OQVNEQVFHUzpBREkuSVFfQ0hBTkdFX09USEVSX05FVF9PUEVSX0FTU0VUUy5GWTIwMTABAAAAE9YDAAIAAAAHLTMwLjA1MgEIAAAABQAAAAExAQAAAAoxNTc4</t>
  </si>
  <si>
    <t>MzMwNDIyAwAAAAMxNjACAAAABDIwNDUEAAAAATAHAAAACTkvMTUvMjAxOQgAAAAKMTAvMzAvMjAxMAkAAAABMHVtoijgOdcIrfk2XeA51wguQ0lRLk5ZU0U6RU1SLklRX01JTk9SSVRZX0lOVEVSRVNUX1RPVEFMLkZZMjAxNAEAAACvGwQAAgAAAAI0OAEIAAAABQAAAAExAQAAAAoxODE4NjA0NTgwAwAAAAMxNjACAAAABDEzMTIEAAAAATAHAAAACTkvMTUvMjAxOQgAAAAJOS8zMC8yMDE0CQAAAAEwDfy5KeA51whRMtpc4DnXCCRDSVEuTkFTREFRR1M6QURJLklRX1JEX0VYUF9GTi5GWTIwMTQBAAAAE9YDAAIAAAAHNTU5LjY4NgEIAAAABQAAAAExAQAAAAoxODE5OTYyNDk2AwAAAAMxNjACAAAABDMxNjgEAAAAATAHAAAACTkvMTUvMjAxOQgAAAAJMTEvMS8yMDE0CQAAAAEw+aWjKOA51wi7m0dd4DnXCCVDSVEuTllTRTpFTVIuSVFfT1RIRVJfT1BFUl9BQ1QuRlkyMDEzAQAAAK8bBAACAAAAAzI4OAEIAAAABQAAAAExAQAAAAoxNzY1NTcwODA1AwAAAAMxNjACAAAABDIwNDcEAAAAATAHAAAACTkvMTUvMjAxOQgAAAAJOS8zMC8yMDEzCQAAAAEw+bv0KeA51wiSE9Zc4DnXCCNDSVEuVFNFOjY0NzEuSVFfQkVUQV8xWVIuMjAxMC8wMy8zMQEAAACSVw0AAgAAAA4xLjQxNzk5MDk5NjY5NwBt739g4DnXCEnFOmLgOdcII0NJUS5UU0U6Njk4MS5JUV9CRVRBXzFZUi4yMDE1LzAzLzMxAQAAAPVXDQACAAAAEDAu</t>
  </si>
  <si>
    <t>ODAyNDkyOTIyNDE5NzgAK1N/YOA51wgzo0Fi4DnXCBlDSVEuTllTRTpFTVIuSVFfR1AuRlkyMDEyAQAAAK8bBAACAAAABDk3NjgBCAAAAAUAAAABMQEAAAAKMTcwNzkwOTA5NwMAAAADMTYwAgAAAAIxMAQAAAABMAcAAAAJOS8xNS8yMDE5CAAAAAk5LzMwLzIwMTIJAAAAATDHRvQp4DnXCGaZzlzgOdcIMkNJUS5LT1NFOkEwMDU5MzAuSVFfVE9UQUxfTElBQl9UT1RBTF9BU1NFVFMuRlkyMDE3AQAAANxmAQACAAAABzI4LjkxNzkBCAAAAAUAAAABMQEAAAAKMTk0NzU1MTU3OAMAAAACODUCAAAABDQxODgEAAAAATAHAAAACTkvMTUvMjAxOQgAAAAKMTIvMzEvMjAxNwkAAAABMCB1nCXgOdcInZwhXeA51wgnQ0lRLk5ZU0U6RU1SLklRX0VCSVREQV9DQVBFWF9JTlQuRlkyMDA4AQAAAK8bBAACAAAACTE2LjQ1OTAxNgEIAAAABQAAAAExAQAAAAoxNDExNjU2NDMwAwAAAAMxNjACAAAABDQxOTEEAAAAATAHAAAACTkvMTUvMjAxOQgAAAAJOS8zMC8yMDA4CQAAAAEwFjqvJeA51wiCtsBc4DnXCChDSVEuS09TRTpBMDA1OTMwLklRX0NBU0hfSU5URVJFU1QuRlkyMDEwAQAAANxmAQACAAAABjU4MjI5MgEIAAAABQAAAAExAQAAAAoxNTMzMjAzMjYyAwAAAAI4NQIAAAAEMzAyOAQAAAABMAcAAAAJOS8xNS8yMDE5CAAAAAoxMi8zMS8yMDEwCQAAAAEwVNkqKeA51wiRfwBd4DnXCCVDSVEuVFNFOjY1MDEuSVFfQ0FT</t>
  </si>
  <si>
    <t>SF9TVF9JTlZFU1QuRlkyMDE2AQAAAJstAgACAAAABjY5OTMxNQEIAAAABQAAAAExAQAAAAoxNzk3NTU0NDUxAwAAAAI3OQIAAAAEMTAwMgQAAAABMAcAAAAJOS8xNS8yMDE5CAAAAAkzLzMxLzIwMTYJAAAAATDxQfsr4DnXCIH8N1zgOdcILkNJUS5OWVNFOkVNUi5JUV9NSU5PUklUWV9JTlRFUkVTVF9UT1RBTC5GWTIwMDgBAAAArxsEAAIAAAADMTg4AQgAAAAFAAAAATEBAAAACjE0MTE2NTY0MzADAAAAAzE2MAIAAAAEMTMxMgQAAAABMAcAAAAJOS8xNS8yMDE5CAAAAAk5LzMwLzIwMDgJAAAAATBDDvMp4DnXCJqTvlzgOdcIJENJUS5OWVNFOkVNUi5JUV9PVEhFUl9MSUFCX0xULkZZMjAxOAEAAACvGwQAAgAAAAM5OTABCAAAAAUAAAABMQEAAAAKMTkyNDYzOTk2MgMAAAADMTYwAgAAAAQxMDYyBAAAAAEwBwAAAAk5LzE1LzIwMTkIAAAACTkvMzAvMjAxOAkAAAABMJE0uyngOdcI9TPsXOA51wgpQ0lRLk5BU0RBUUdTOkFESS5JUV9DQVNIX1NUX0lOVkVTVC5GWTIwMTcBAAAAE9YDAAIAAAAIMTA0Ny44MzgBCAAAAAUAAAABMQEAAAAKMTkyNzYxODI0OAMAAAADMTYwAgAAAAQxMDAyBAAAAAEwBwAAAAk5LzE1LzIwMTkIAAAACjEwLzI4LzIwMTcJAAAAATCUEAAo4DnXCMHMVV3gOdcII0NJUS5OWVNFOkVNUi5JUV9UT1RBTF9FUVVJVFkuRlkyMDE0AQAAAK8bBAACAAAABTEwMTY3AQgAAAAFAAAAATEBAAAA</t>
  </si>
  <si>
    <t>CjE4MTg2MDQ1ODADAAAAAzE2MAIAAAAEMTI3NQQAAAABMAcAAAAJOS8xNS8yMDE5CAAAAAk5LzMwLzIwMTQJAAAAATAN/Lkp4DnXCEEL2lzgOdcILUNJUS5OWVNFOkVNUi5JUV9PVEhFUl9JTlZFU1RfQUNUX1NVUFBMLkZZMjAxMQEAAACvGwQAAgAAAAMtNzIBCAAAAAUAAAABMQEAAAAKMTY0NjE5MDU2OAMAAAADMTYwAgAAAAQyMDUxBAAAAAEwBwAAAAk5LzE1LzIwMTkIAAAACTkvMzAvMjAxMQkAAAABMLcf9CngOdcIwBLNXOA51wgZQ0lRLlRTRTo2NTAxLklRX05JLkZZMjAxNgEAAACbLQIAAgAAAAYxNzIxNTUBCAAAAAUAAAABMQEAAAAKMTc5NzU1NDQ1MQMAAAACNzkCAAAAAjE1BAAAAAEwBwAAAAk5LzE1LzIwMTkIAAAACTMvMzEvMjAxNgkAAAABMOAa+yvgOdcIYK43XOA51wgmQ0lRLk5ZU0U6RU1SLklRX05FVF9ERUJUX0lTU1VFRC5GWTIwMTUBAAAArxsEAAIAAAADODQxAQgAAAAFAAAAATEBAAAACjE4NjcwNTUwNTEDAAAAAzE2MAIAAAAEMjAwMwQAAAABMAcAAAAJOS8xNS8yMDE5CAAAAAk5LzMwLzIwMTUJAAAAATA+cbop4DnXCLbX31zgOdcIJ0NJUS5OQVNEQVFHUzpUWE4uSVFfVE9UQUxfQVNTRVRTLkZZMjAwNwEAAAD7IwIAAgAAAAUxMjY2NwEIAAAABQAAAAExAQAAAAoxMzI4NDgyMzcwAwAAAAMxNjACAAAABDEwMDcEAAAAATAHAAAACTkvMTUvMjAxOQgAAAAKMTIvMzEvMjAwNwkAAAAB</t>
  </si>
  <si>
    <t>MCjCVivgOdcI9yWCXOA51wglQ0lRLk5ZU0U6RU1SLklRX0dBSU5fQVNTRVRTX0NGLkZZMjAxMAEAAACvGwQAAwAAAAAAltHzKeA51widCchc4DnXCCVDSVEuTkFTREFRR1M6SU5UQy5JUV9SRF9FWFBfRk4uRlkyMDA5AQAAAIdSAAACAAAABDU2NTMBCAAAAAUAAAABMQEAAAAKMTUyMzM5NDgyOQMAAAADMTYwAgAAAAQzMTY4BAAAAAEwBwAAAAk5LzE1LzIwMTkIAAAACjEyLzI2LzIwMDkJAAAAATA+d6kr4DnXCFrpU1zgOdcIKkNJUS5OQVNEQVFHUzpBREkuSVFfTkVUX0RFQlRfSVNTVUVELkZZMjAxNQEAAAAT1gMAAwAAAAAAY5v/J+A51wi2oE5d4DnXCCZDSVEuTllTRTpFTVIuSVFfSU5WRU5UT1JZX1RVUk5TLkZZMjAwOAEAAACvGwQAAgAAAAg2LjQ3NTYyOAEIAAAABQAAAAExAQAAAAoxNDExNjU2NDMwAwAAAAMxNjACAAAABDQwODIEAAAAATAHAAAACTkvMTUvMjAxOQgAAAAJOS8zMC8yMDA4CQAAAAEwFjqvJeA51whhaMBc4DnXCC5DSVEuTllTRTpFTVIuSVFfVE9UQUxfTElBQl9UT1RBTF9BU1NFVFMuRlkyMDE4AQAAAK8bBAACAAAABzU1LjkwOTcBCAAAAAUAAAABMQEAAAAKMTkyNDYzOTk2MgMAAAADMTYwAgAAAAQ0MTg4BAAAAAEwBwAAAAk5LzE1LzIwMTkIAAAACTkvMzAvMjAxOAkAAAABMEivryXgOdcI/qTuXOA51wgnQ0lRLktPU0U6QTAwNTkzMC5JUV9HUk9TU19NQVJHSU4uRlkyMDEyAQAA</t>
  </si>
  <si>
    <t>ANxmAQACAAAABzM3LjAyMTUBCAAAAAUAAAABMQEAAAAKMTY2NzUzNDAxNAMAAAACODUCAAAABDQwNzQEAAAAATAHAAAACTkvMTUvMjAxOQgAAAAKMTIvMzEvMjAxMgkAAAABMGn9ryXgOdcIpRwKXeA51wgpQ0lRLk5BU0RBUUdTOklOVEMuSVFfQ09NTU9OX0lTU1VFRC5GWTIwMTMBAAAAh1IAAAIAAAAEMTU4OAEIAAAABQAAAAExAQAAAAoxNzc1OTMwMjc0AwAAAAMxNjACAAAABDIxNjkEAAAAATAHAAAACTkvMTUvMjAxOQgAAAAKMTIvMjgvMjAxMwkAAAABMOa4ryvgOdcI5Q1oXOA51wg0Q0lRLk5BU0RBUUdTOklOVEMuSVFfSU1QVVRfT1BFUl9MRUFTRV9JTlRfRVhQLkZZMjAxMQEAAACHUgAAAgAAAAk1Ni4xNTk3MTIBCAAAAAUAAAABMQEAAAAKMTY1ODMxNTQ3OAMAAAADMTYwAgAAAAUyMTY3MgQAAAABMAcAAAAJOS8xNS8yMDE5CAAAAAoxMi8zMS8yMDExCQAAAAEwkTqqK+A51wg8EV1c4DnXCCZDSVEuTllTRTpFTVIuSVFfTFRfREVCVF9DQVBJVEFMLkZZMjAxMQEAAACvGwQAAgAAAAcyNy40NTA0AQgAAAAFAAAAATEBAAAACjE2NDYxOTA1NjgDAAAAAzE2MAIAAAAENDE4NwQAAAABMAcAAAAJOS8xNS8yMDE5CAAAAAk5LzMwLzIwMTEJAAAAATAnYa8l4DnXCEVLzlzgOdcIJkNJUS5OWVNFOkVNUi5JUV9FWFRSQV9BQ0NfSVRFTVMuRlkyMDE1AQAAAK8bBAADAAAAAAAdI7op4DnXCIwY3VzgOdcIJENJ</t>
  </si>
  <si>
    <t>US5OWVNFOkVNUi5JUV9TQUxFX0lOVEFOX0NGLkZZMjAxNwEAAACvGwQAAwAAAAAAgQ27KeA51whniuhc4DnXCClDSVEuTkFTREFRR1M6QURJLklRX0RJTFVUX0VQU19JTkNMLkZZMjAxMQEAAAAT1gMAAgAAAAgyLjgxMTA4NwEIAAAABQAAAAExAQAAAAoxNjQ3NDU1ODY5AwAAAAMxNjACAAAAATgEAAAAATAHAAAACTkvMTUvMjAxOQgAAAAKMTAvMjkvMjAxMQkAAAABMIWUoijgOdcIx5E5XeA51wguQ0lRLk5BU0RBUUdTOkFESS5JUV9PVEhFUl9VTlVTVUFMX1NVUFBMLkZZMjAwOQEAAAAT1gMAAwAAAAAAM9GhKOA51wiz9C9d4DnXCChDSVEuVFNFOjY1MDEuSVFfRklYRURfQVNTRVRfVFVSTlMuRlkyMDEzAQAAAJstAgACAAAACDQuMTk5Nzc1AQgAAAAFAAAAATEBAAAACjE2ODU1MjE3MjIDAAAAAjc5AgAAAAQ0MDY2BAAAAAEwBwAAAAk5LzE1LzIwMTkIAAAACTMvMzEvMjAxMwkAAAABMLVXlSbgOdcI6SYtXOA51wgkQ0lRLk5BU0RBUUdTOklOVEMuSVFfRUJJVF9JTlQuRlkyMDA3AQAAAIdSAAACAAAACjU4Mi4xMzMzMzMBCAAAAAUAAAABMQEAAAAKMTMyODg3MTI3NQMAAAADMTYwAgAAAAQ0MTg5BAAAAAEwBwAAAAk5LzE1LzIwMTkIAAAACjEyLzI5LzIwMDcJAAAAATDWpZUm4DnXCIEyTVzgOdcIHUNJUS5LT1NFOkEwMDU5MzAuSVFfQVIuRlkyMDA3AQAAANxmAQACAAAACDE1MzUzNjUyAQgAAAAFAAAA</t>
  </si>
  <si>
    <t>ATEBAAAACjEzNTI5NDU1MzADAAAAAjg1AgAAAAQxMDIxBAAAAAEwBwAAAAk5LzE1LzIwMTkIAAAACjEyLzMxLzIwMDcJAAAAATCygrsp4DnXCKQr8FzgOdcIJkNJUS5OQVNEQVFHUzpJTlRDLklRX0VBUk5JTkdfQ08uRlkyMDA3AQAAAIdSAAACAAAABDY5NzYBCAAAAAUAAAABMQEAAAAKMTMyODg3MTI3NQMAAAADMTYwAgAAAAE3BAAAAAEwBwAAAAk5LzE1LzIwMTkIAAAACjEyLzI5LzIwMDcJAAAAATCn7/wr4DnXCNI6SVzgOdcIJkNJUS5OQVNEQVFHUzpBREkuSVFfUVVJQ0tfUkFUSU8uRlkyMDE2AQAAABPWAwACAAAACDUuNzkwMjczAQgAAAAFAAAAATEBAAAACjE5Mjc2MTgyMDADAAAAAzE2MAIAAAAENDEyMQQAAAABMAcAAAAJOS8xNS8yMDE5CAAAAAoxMC8yOS8yMDE2CQAAAAEwUeqcJeA51wgKH1Rd4DnXCCtDSVEuTkFTREFRR1M6SU5UQy5JUV9ORVRfREVCVF9FQklUREEuRlkyMDEzAQAAAIdSAAADAAAAAk5NAQgAAAAFAAAAATEBAAAACjE3NzU5MzAyNzQDAAAAAzE2MAIAAAAENDE5MwQAAAABMAcAAAAJOS8xNS8yMDE5CAAAAAoxMi8yOC8yMDEzCQAAAAEw9/OVJuA51whZH2lc4DnXCDRDSVEuS09TRTpBMDA1OTMwLklRX1RPVEFMX09VVFNUQU5ESU5HX0JTX0RBVEUuRlkyMDE1AQAAANxmAQACAAAACjcyOTcuMjM0MDUBBAAAAAUAAAABNQEAAAAKMTgyOTg0MzAxMQIAAAAFMjQxNTIGAAAAATAm</t>
  </si>
  <si>
    <t>R9oo4DnXCON4Fl3gOdcIK0NJUS5LT1NFOkEwMDU5MzAuSVFfTkVUX0lOVEVSRVNUX0VYUC5GWTIwMDkBAAAA3GYBAAIAAAAHLTE0NjE2MQEIAAAABQAAAAExAQAAAAoxNDY1NzE0MzA3AwAAAAI4NQIAAAADMzY4BAAAAAEwBwAAAAk5LzE1LzIwMTkIAAAACjEyLzMxLzIwMDkJAAAAATAjZCop4DnXCES3+FzgOdcIH0NJUS5OWVNFOkVNUi5JUV9PUEVSX0lOQy5GWTIwMDgBAAAArxsEAAIAAAAENDAyMwEIAAAABQAAAAExAQAAAAoxNDExNjU2NDMwAwAAAAMxNjACAAAAAjIxBAAAAAEwBwAAAAk5LzE1LzIwMTkIAAAACTkvMzAvMjAwOAkAAAABMNxncSrgOdcIwpe8XOA51wgmQ0lRLk5BU0RBUUdTOkFESS5JUV9EQV9TVVBQTF9DRi5GWTIwMDgBAAAAE9YDAAIAAAAHMTQ0LjIyMgEIAAAABQAAAAExAQAAAAoxNDEzMDkxNTY3AwAAAAMxNjACAAAABDIxNzEEAAAAATAHAAAACTkvMTUvMjAxOQgAAAAJMTEvMS8yMDA4CQAAAAEwIqqhKOA51wiZXC1d4DnXCCJDSVEuS09TRTpBMDA1OTMwLklRX1BFTlNJT04uRlkyMDEyAQAAANxmAQACAAAABzE3Mjk5MzkBCAAAAAUAAAABMQEAAAAKMTY2NzUzNDAxNAMAAAACODUCAAAABDEyMTMEAAAAATAHAAAACTkvMTUvMjAxOQgAAAAKMTIvMzEvMjAxMgkAAAABMIZOKyngOdcIzSAIXeA51wgkQ0lRLktPU0U6QTAwNTkzMC5JUV9ESVZFU1RfQ0YuRlkyMDA4AQAAANxmAQAD</t>
  </si>
  <si>
    <t>AAAAAAAjZCop4DnXCFyU9lzgOdcIK0NJUS5LT1NFOkEwMDU5MzAuSVFfTkVUX0lOVEVSRVNUX0VYUC5GWTIwMTQBAAAA3GYBAAIAAAAHMjY3NjY1NgEIAAAABQAAAAExAQAAAAoxNzc4MTQxODIzAwAAAAI4NQIAAAADMzY4BAAAAAEwBwAAAAk5LzE1LzIwMTkIAAAACjEyLzMxLzIwMTQJAAAAATCnnCsp4DnXCCsQEF3gOdcIKUNJUS5OQVNEQVFHUzpBREkuSVFfU1BFQ0lBTF9ESVZfQ0YuRlkyMDEzAQAAABPWAwADAAAAAADpfqMo4DnXCLIqRV3gOdcIJ0NJUS5UU0U6Njk4MS5JUV9NQVJLRVRDQVAuMjAwMy8zLzMxLkpQWQEAAAD1Vw0AAgAAAA4xMTAwMTA1LjExNTM2MQEGAAAABQAAAAExAQAAAAkxNzQ3OTc0NzIDAAAAAjc5AgAAAAYxMDAwNTQEAAAAATAHAAAACTMvMzEvMjAwM6YafmDgOdcIeiB2TeE51wgqQ0lRLk5BU0RBUUdTOlRYTi5JUV9JTlZFU1RfTE9BTlNfQ0YuRlkyMDE3AQAAAPsjAgADAAAAAACr8nAq4DnXCBmbsVzgOdcIKkNJUS5OQVNEQVFHUzpJTlRDLklRX0xUX0RFQlRfUkVQQUlELkZZMjAxMwEAAACHUgAAAwAAAAAA5rivK+A51wjV5mdc4DnXCDFDSVEuTkFTREFRR1M6SU5UQy5JUV9JTVBVVF9PUEVSX0xFQVNFX0RFUFIuRlkyMDE1AQAAAIdSAAACAAAACjE4NS44Mzc2MDgBCAAAAAUAAAABMQEAAAAKMTg3NDc3MzIyNgMAAAADMTYwAgAAAAUyMTY3MwQAAAABMAcAAAAJOS8xNS8y</t>
  </si>
  <si>
    <t>MDE5CAAAAAoxMi8yNi8yMDE1CQAAAAEwk2JVK+A51wgBYW9c4DnXCC5DSVEuTkFTREFRR1M6SU5UQy5JUV9DT01NT05fUFJFRl9ESVZfQ0YuRlkyMDE2AQAAAIdSAAADAAAAAADF11Ur4DnXCNoXdlzgOdcIJUNJUS5LT1NFOkEwMDU5MzAuSVFfRUFSTklOR19DTy5GWTIwMTcBAAAA3GYBAAIAAAAINDIxODY3NDcBCAAAAAUAAAABMQEAAAAKMTk0NzU1MTU3OAMAAAACODUCAAAAATcEAAAAATAHAAAACTkvMTUvMjAxOQgAAAAKMTIvMzEvMjAxNwkAAAABMFi82ijgOdcID/MdXeA51wghQ0lRLk5BU0RBUUdTOlRYTi5JUV9SRF9FWFAuRlkyMDE4AQAAAPsjAgACAAAABDE1NTkBCAAAAAUAAAABMQEAAAAKMTk0NjY2NTQ2MAMAAAADMTYwAgAAAAMxMDAEAAAAATAHAAAACTkvMTUvMjAxOQgAAAAKMTIvMzEvMjAxOAkAAAABMKvycCrgOdcIz0izXOA51wgjQ0lRLk5BU0RBUUdTOkFESS5JUV9EQV9TVVBQTC5GWTIwMDcBAAAAE9YDAAMAAAAAAKt/2yjgOdcIwKUmXeA51wgeQ0lRLk5BU0RBUUdTOlRYTi5JUV9DSVAuRlkyMDE0AQAAAPsjAgADAAAAAABYL3Aq4DnXCANDo1zgOdcIMkNJUS5OQVNEQVFHUzpJTlRDLklRX09USEVSX0lOVkVTVF9BQ1RfU1VQUEwuRlkyMDExAQAAAIdSAAACAAAAAzM3MAEIAAAABQAAAAExAQAAAAoxNjU4MzE1NDc4AwAAAAMxNjACAAAABDIwNTEEAAAAATAHAAAACTkvMTUvMjAxOQgA</t>
  </si>
  <si>
    <t>AAAKMTIvMzEvMjAxMQkAAAABMJP1rivgOdcI8r5eXOA51wgrQ0lRLk5BU0RBUUdTOklOVEMuSVFfU0FMRVNfTUFSS0VUSU5HLkZZMjAxMQEAAACHUgAAAgAAAAQyMTAwAQgAAAAFAAAAATEBAAAACjE2NTgzMTU0NzgDAAAAAzE2MAIAAAAFMjE1NjEEAAAAATAHAAAACTkvMTUvMjAxOQgAAAAKMTIvMzEvMjAxMQkAAAABMJE6qivgOdcILOpcXOA51wggQ0lRLk5ZU0U6RU1SLklRX0xUX0lOVkVTVC5GWTIwMDcBAAAArxsEAAMAAAAAAMxAcSrgOdcIRRW5XOA51wglQ0lRLktPU0U6QTAwNTkzMC5JUV9FQklUREFfSU5ULkZZMjAxMgEAAADcZgEAAgAAAAk3NC4xOTMxOTMBCAAAAAUAAAABMQEAAAAKMTY2NzUzNDAxNAMAAAACODUCAAAABDQxOTAEAAAAATAHAAAACTkvMTUvMjAxOQgAAAAKMTIvMzEvMjAxMgkAAAABMHkksCXgOdcI57gKXeA51wgoQ0lRLk5BU0RBUUdTOlRYTi5JUV9FUVVJVFlfTUVUSE9ELkZZMjAxNgEAAAD7IwIAAgAAAAIyNQEIAAAABQAAAAExAQAAAAoxOTQ2NjY1Mzk4AwAAAAMxNjACAAAABDMwNjMEAAAAATAHAAAACTkvMTUvMjAxOQgAAAAKMTIvMzEvMjAxNgkAAAABMImkcCrgOdcIxBysXOA51wguQ0lRLk5BU0RBUUdTOkFESS5JUV9DVVJSRU5UX1BPUlRfTEVBU0VTLkZZMjAxNgEAAAAT1gMAAwAAAAAAc8L/J+A51wjgX1Fd4DnXCC1DSVEuTkFTREFRR1M6SU5UQy5JUV9HV19JTlRB</t>
  </si>
  <si>
    <t>Tl9BTU9SVF9DRi5GWTIwMTcBAAAAh1IAAAIAAAAEMTM3NwEIAAAABQAAAAExAQAAAAoxOTQzNTA1MzQ5AwAAAAMxNjACAAAABDIxODIEAAAAATAHAAAACTkvMTUvMjAxOQgAAAAKMTIvMzAvMjAxNwkAAAABMOYlVivgOdcIeOh5XOA51wgpQ0lRLk5BU0RBUUdTOkFESS5JUV9MVF9ERUJUX0lTU1VFRC5GWTIwMTMBAAAAE9YDAAIAAAAGNDkzLjg4AQgAAAAFAAAAATEBAAAACjE3NjY1OTA2MzIDAAAAAzE2MAIAAAAEMjAzNAQAAAABMAcAAAAJOS8xNS8yMDE5CAAAAAkxMS8yLzIwMTMJAAAAATDpfqMo4DnXCKIDRV3gOdcIJENJUS5OWVNFOkVNUi5JUV9JTkNfRVFVSVRZX0NGLkZZMjAwOQEAAACvGwQAAwAAAAAAdIPzKeA51wjNw8Nc4DnXCCtDSVEuTkFTREFRR1M6VFhOLklRX0VCSVREQV9DQVBFWF9JTlQuRlkyMDE4AQAAAPsjAgACAAAABjUxLjY2NAEIAAAABQAAAAExAQAAAAoxOTQ2NjY1NDYwAwAAAAMxNjACAAAABDQxOTEEAAAAATAHAAAACTkvMTUvMjAxOQgAAAAKMTIvMzEvMjAxOAkAAAABMAUTryXgOdcIj2e3XOA51wgpQ0lRLk5BU0RBUUdTOlRYTi5JUV9CQVNJQ19FUFNfSU5DTC5GWTIwMTYBAAAA+yMCAAIAAAAIMy41MzkzODEBCAAAAAUAAAABMQEAAAAKMTk0NjY2NTM5OAMAAAADMTYwAgAAAAE5BAAAAAEwBwAAAAk5LzE1LzIwMTkIAAAACjEyLzMxLzIwMTYJAAAAATCJpHAq4DnXCB+Wqlzg</t>
  </si>
  <si>
    <t>OdcIKkNJUS5OQVNEQVFHUzpJTlRDLklRX1BSRUZfRElWX09USEVSLkZZMjAxMwEAAACHUgAAAwAAAAAA1ZGvK+A51wjcnGVc4DnXCChDSVEuS09TRTpBMDA1OTMwLklRX0VRVUlUWV9NRVRIT0QuRlkyMDEwAQAAANxmAQACAAAABzgzMzUyOTABCAAAAAUAAAABMQEAAAAKMTUzMzIwMzI2MgMAAAACODUCAAAABDMwNjMEAAAAATAHAAAACTkvMTUvMjAxOQgAAAAKMTIvMzEvMjAxMAkAAAABMFTZKingOdcIHW7/XOA51wgkQ0lRLk5BU0RBUUdTOklOVEMuSVFfRUJUX0VYQ0wuRlkyMDA4AQAAAIdSAAACAAAABDg3MTMBCAAAAAUAAAABMQEAAAAKMTQzMDYxNDQ4NgMAAAADMTYwAgAAAAE0BAAAAAEwBwAAAAk5LzE1LzIwMTkIAAAACjEyLzI3LzIwMDgJAAAAATAMAqkr4DnXCNT1TVzgOdcIJUNJUS5UU0U6NjUwMS5JUV9ESUxVVF9FUFNfRVhDTC5GWTIwMTYBAAAAmy0CAAIAAAAKMjM3LjE5MzA2NQEIAAAABQAAAAExAQAAAAoxNzk3NTU0NDUxAwAAAAI3OQIAAAADMTQyBAAAAAEwBwAAAAk5LzE1LzIwMTkIAAAACTMvMzEvMjAxNgkAAAABMOAa+yvgOdcIT4c3XOA51wglQ0lRLk5BU0RBUUdTOlRYTi5JUV9ORVRfQ0hBTkdFLkZZMjAxMQEAAAD7IwIAAgAAAAQtMzI3AQgAAAAFAAAAATEBAAAACjE2NjAwMzQ1NjgDAAAAAzE2MAIAAAAEMjA5MwQAAAABMAcAAAAJOS8xNS8yMDE5CAAAAAoxMi8zMS8yMDExCQAA</t>
  </si>
  <si>
    <t>AAEwmNnaKuA51wikmJZc4DnXCChDSVEuVFNFOjY1MDEuSVFfVE9UQUxfTElBQl9FUVVJVFkuRlkyMDE0AQAAAJstAgACAAAACDExMDk4MTkxAQgAAAAFAAAAATEBAAAACjE3NDUyNzA1NDQDAAAAAjc5AgAAAAQxMDEzBAAAAAEwBwAAAAk5LzE1LzIwMTkIAAAACTMvMzEvMjAxNAkAAAABMIngdCzgOdcIAr8vXOA51wglQ0lRLk5BU0RBUUdTOklOVEMuSVFfQ0FTSF9PUEVSLkZZMjAxNgEAAACHUgAAAgAAAAUyMTgwOAEIAAAABQAAAAExAQAAAAoxOTQzNTA1MzQ1AwAAAAMxNjACAAAABDIwMDYEAAAAATAHAAAACTkvMTUvMjAxOQgAAAAKMTIvMzEvMjAxNgkAAAABMMXXVSvgOdcImHt1XOA51wghQ0lRLk5ZU0U6RU1SLklRX05JX0NPTVBBTlkuRlkyMDExAQAAAK8bBAACAAAABDI1MzABCAAAAAUAAAABMQEAAAAKMTY0NjE5MDU2OAMAAAADMTYwAgAAAAU0MTU3MQQAAAABMAcAAAAJOS8xNS8yMDE5CAAAAAk5LzMwLzIwMTEJAAAAATCm+PMp4DnXCMfIylzgOdcIGUNJUS5OWVNFOkVNUi5JUV9SRS5GWTIwMTcBAAAArxsEAAIAAAAFMjE5OTUBCAAAAAUAAAABMQEAAAAKMTkyNDYzOTk1NwMAAAADMTYwAgAAAAQxMjIyBAAAAAEwBwAAAAk5LzE1LzIwMTkIAAAACTkvMzAvMjAxNwkAAAABMHDmuingOdcI83jnXOA51wgeQ0lRLk5BU0RBUUdTOklOVEMuSVFfUkUuRlkyMDE3AQAAAIdSAAACAAAABTQyMDgzAQgA</t>
  </si>
  <si>
    <t>AAAFAAAAATEBAAAACjE5NDM1MDUzNDkDAAAAAzE2MAIAAAAEMTIyMgQAAAABMAcAAAAJOS8xNS8yMDE5CAAAAAoxMi8zMC8yMDE3CQAAAAEw5iVWK+A51wg2THlc4DnXCCNDSVEuS09TRTpBMDA1OTMwLklRX0RBX1NVUFBMLkZZMjAxMwEAAADcZgEAAgAAAAY1NTU5NDQBCAAAAAUAAAABMQEAAAAKMTcyMzI4ODM4NgMAAAACODUCAAAAAjQxBAAAAAEwBwAAAAk5LzE1LzIwMTkIAAAACjEyLzMxLzIwMTMJAAAAATCGTisp4DnXCAgHC13gOdcIJkNJUS5OQVNEQVFHUzpBREkuSVFfQ0FTSF9JTlZFU1QuRlkyMDExAQAAABPWAwACAAAACC03MDMuNzM4AQgAAAAFAAAAATEBAAAACjE2NDc0NTU4NjkDAAAAAzE2MAIAAAAEMjAwNQQAAAABMAcAAAAJOS8xNS8yMDE5CAAAAAoxMC8yOS8yMDExCQAAAAEwlruiKOA51wivtDtd4DnXCB1DSVEuTkFTREFRR1M6VFhOLklRX0FSLkZZMjAwNwEAAAD7IwIAAgAAAAQxNzQyAQgAAAAFAAAAATEBAAAACjEzMjg0ODIzNzADAAAAAzE2MAIAAAAEMTAyMQQAAAABMAcAAAAJOS8xNS8yMDE5CAAAAAoxMi8zMS8yMDA3CQAAAAEwKMJWK+A51wjW14Fc4DnXCClDSVEuTkFTREFRR1M6VFhOLklRX1NUX0RFQlRfSVNTVUVELkZZMjAxNAEAAAD7IwIAAwAAAAAAaFZwKuA51whG36Nc4DnXCC5DSVEuTkFTREFRR1M6VFhOLklRX09USEVSX1VOVVNVQUxfU1VQUEwuRlkyMDE2AQAAAPsj</t>
  </si>
  <si>
    <t>AgADAAAAAAB5fXAq4DnXCA5vqlzgOdcIJ0NJUS5OQVNEQVFHUzpJTlRDLklRX09USEVSX0lOVEFOLkZZMjAwNwEAAACHUgAAAgAAAAM5NjABCAAAAAUAAAABMQEAAAAKMTMyODg3MTI3NQMAAAADMTYwAgAAAAQxMDQwBAAAAAEwBwAAAAk5LzE1LzIwMTkIAAAACjEyLzI5LzIwMDcJAAAAATCn7/wr4DnXCFZzSlzgOdcIJ0NJUS5UU0U6NjUwMS5JUV9DRk9fQ1VSUkVOVF9MSUFCLkZZMjAxNAEAAACbLQIAAgAAAAgwLjA3MTMzNgEIAAAABQAAAAExAQAAAAoxNzQ1MjcwNTQ0AwAAAAI3OQIAAAAENDE4NQQAAAABMAcAAAAJOS8xNS8yMDE5CAAAAAkzLzMxLzIwMTQJAAAAATC1V5Um4DnXCNq6MVzgOdcIFUNJUS4wLklRX0lOVkVOVE9SWS5GWQUAAAAAAAAACAAAABUoSW52YWxpZCBUaW1lIFBlcmlvZCkQ2P4n4DnXCFS+NF7gOdcIIkNJUS5OQVNEQVFHUzpUWE4uSVFfTFRfREVCVC5GWTIwMTQBAAAA+yMCAAIAAAAEMzYzMAEIAAAABQAAAAExAQAAAAoxODI5MTE5MzA2AwAAAAMxNjACAAAABDEwNDkEAAAAATAHAAAACTkvMTUvMjAxOQgAAAAKMTIvMzEvMjAxNAkAAAABMFgvcCrgOdcIsH+iXOA51wgmQ0lRLk5BU0RBUUdTOklOVEMuSVFfT1RIRVJfT1BFUi5GWTIwMTQBAAAAh1IAAAMAAAAAAGHtVCvgOdcIi5RpXOA51wghQ0lRLk5BU0RBUUdTOlRYTi5JUV9SRF9FWFAuRlkyMDEzAQAAAPsjAgACAAAABDE1</t>
  </si>
  <si>
    <t>MjIBCAAAAAUAAAABMQEAAAAKMTc3NzYzMzcwMwMAAAADMTYwAgAAAAMxMDAEAAAAATAHAAAACTkvMTUvMjAxOQgAAAAKMTIvMzEvMjAxMwkAAAABMKgA2yrgOdcIKoycXOA51wgkQ0lRLk5BU0RBUUdTOlRYTi5JUV9PVEhFUl9SRVYuRlkyMDEyAQAAAPsjAgADAAAAAACY2doq4DnXCCjRl1zgOdcILENJUS5OQVNEQVFHUzpUWE4uSVFfTUlOT1JJVFlfSU5URVJFU1QuRlkyMDA3AQAAAPsjAgADAAAAAAAowlYr4DnXCCmbglzgOdcIHUNJUS5OWVNFOkVNUi5JUV9HQV9FWFAuRlkyMDEwAQAAAK8bBAADAAAAAACFqvMp4DnXCAiqxlzgOdcIMENJUS5OQVNEQVFHUzpBREkuSVFfTkVUX0RFQlRfRUJJVERBX0NBUEVYLkZZMjAxMgEAAAAT1gMAAwAAAAJOTQEIAAAABQAAAAExAQAAAAoxNzExMzg1ODk2AwAAAAMxNjACAAAABTIzMzE0BAAAAAEwBwAAAAk5LzE1LzIwMTkIAAAACTExLzMvMjAxMgkAAAABMEHDnCXgOdcINahBXeA51wgwQ0lRLktPU0U6QTAwNTkzMC5JUV9ERUJUX0VRVUlWX09QRVJfTEVBU0UuRlkyMDExAQAAANxmAQADAAAAAABlACsp4DnXCA4CBF3gOdcIKkNJUS5OQVNEQVFHUzpUWE4uSVFfTE9BTlNfUkVDRUlWX0xULkZZMjAwOQEAAAD7IwIAAwAAAAAAVT3aKuA51wjZTYtc4DnXCBlDSVEuTllTRTpFTVIuSVFfQUUuRlkyMDE4AQAAAK8bBAACAAAABDE5MzYBCAAAAAUAAAABMQEAAAAKMTky</t>
  </si>
  <si>
    <t>NDYzOTk2MgMAAAADMTYwAgAAAAQxMDE2BAAAAAEwBwAAAAk5LzE1LzIwMTkIAAAACTkvMzAvMjAxOAkAAAABMJE0uyngOdcI1OXrXOA51wgdQ0lRLk5BU0RBUUdTOlRYTi5JUV9HVy5GWTIwMDkBAAAA+yMCAAIAAAADOTI2AQgAAAAFAAAAATEBAAAACjE1MjM3OTYyNDEDAAAAAzE2MAIAAAAEMTE3MQQAAAABMAcAAAAJOS8xNS8yMDE5CAAAAAoxMi8zMS8yMDA5CQAAAAEwVT3aKuA51wjZTYtc4DnXCCZDSVEuTkFTREFRR1M6SU5UQy5JUV9UT1RBTF9ERUJULkZZMjAxMQEAAACHUgAAAgAAAAQ3NDE1AQgAAAAFAAAAATEBAAAACjE2NTgzMTU0NzgDAAAAAzE2MAIAAAAENDE3MwQAAAABMAcAAAAJOS8xNS8yMDE5CAAAAAoxMi8zMS8yMDExCQAAAAEwk/WuK+A51wig+11c4DnXCCdDSVEuS09TRTpBMDA1OTMwLklRX0JBU0lDX1dFSUdIVC5GWTIwMTEBAAAA3GYBAAIAAAAGNzUwMC4zAGUAKyngOdcIaHsCXeA51wgkQ0lRLlRTRTo2NDcxLklRX01BUktFVENBUC4yMDE3LzAzLzMxAQAAAJJXDQACAAAADTg0MTIxMS41NTY2NDgBBgAAAAUAAAABMQEAAAAKMTgyNjgzNzQ3NAMAAAACNzkCAAAABjEwMDA1NAQAAAABMAcAAAAJMy8zMS8yMDE3CgV/YOA51wjVszli4DnXCC9DSVEuTkFTREFRR1M6QURJLklRX01JTk9SSVRZX0lOVEVSRVNUX0lTLkZZMjAxMgEAAAAT1gMAAwAAAAAAp+KiKOA51wiX1z1d4DnXCBxD</t>
  </si>
  <si>
    <t>SVEuVFNFOjY1MDEuSVFfQ0FQRVguRlkyMDE5AQAAAJstAgACAAAABy0zODIzNTEBCAAAAAUAAAABMQEAAAAKMTk2OTkwMzMwNwMAAAACNzkCAAAABDIwMjEEAAAAATAHAAAACTkvMTUvMjAxOQgAAAAJMy8zMS8yMDE5CQAAAAEwlsj8K+A51wjqF0dc4DnXCDFDSVEuS09TRTpBMDA1OTMwLklRX09USEVSX0lOVkVTVF9BQ1RfU1VQUEwuRlkyMDExAQAAANxmAQACAAAABjIzMTY2OAEIAAAABQAAAAExAQAAAAoxNTk4OTk4MjUwAwAAAAI4NQIAAAAEMjA1MQQAAAABMAcAAAAJOS8xNS8yMDE5CAAAAAoxMi8zMS8yMDExCQAAAAEwdScrKeA51whhxQRd4DnXCCpDSVEuTkFTREFRR1M6QURJLklRX0RFRl9UQVhfTElBQl9MVC5GWTIwMTEBAAAAE9YDAAIAAAAEMS4yNgEIAAAABQAAAAExAQAAAAoxNjQ3NDU1ODY5AwAAAAMxNjACAAAABDEwMjcEAAAAATAHAAAACTkvMTUvMjAxOQgAAAAKMTAvMjkvMjAxMQkAAAABMJa7oijgOdcIO6M6XeA51wgsQ0lRLktPU0U6QTAwNTkzMC5JUV9QUk9WX0JBRF9ERUJUU19DRi5GWTIwMTcBAAAA3GYBAAIAAAAGMjA2NTYxAQgAAAAFAAAAATEBAAAACjE5NDc1NTE1NzgDAAAAAjg1AgAAAAQyMTExBAAAAAEwBwAAAAk5LzE1LzIwMTkIAAAACjEyLzMxLzIwMTcJAAAAATB5Ctso4DnXCOfuH13gOdcIJkNJUS5OQVNEQVFHUzpBREkuSVFfQVNTRVRfVFVSTlMuRlkyMDEwAQAAABPW</t>
  </si>
  <si>
    <t>AwACAAAACDAuNzE3NDM3AQgAAAAFAAAAATEBAAAACjE1NzgzMzA0MjIDAAAAAzE2MAIAAAAENDE3NwQAAAABMAcAAAAJOS8xNS8yMDE5CAAAAAoxMC8zMC8yMDEwCQAAAAEwMJycJeA51wgyMjhd4DnXCC1DSVEuTkFTREFRR1M6QURJLklRX0lOVkVTVF9TRUNVUklUWV9DRi5GWTIwMTEBAAAAE9YDAAIAAAAILTU3MC4xNTkBCAAAAAUAAAABMQEAAAAKMTY0NzQ1NTg2OQMAAAADMTYwAgAAAAQyMDI3BAAAAAEwBwAAAAk5LzE1LzIwMTkIAAAACjEwLzI5LzIwMTEJAAAAATCWu6Io4DnXCK+0O13gOdcIJUNJUS5OWVNFOkVNUi5JUV9TVF9ERUJUX1JFUEFJRC5GWTIwMTIBAAAArxsEAAMAAAAAANht9CngOdcIsabRXOA51wgVQ0lRLjAuSVFfQkVUQV81WVIuI05BBQAAAAAAAAAIAAAADihJbnZhbGlkIERhdGUpMSb/J+A51wgkOk5e4DnXCCJDSVEuTkFTREFRR1M6VFhOLklRX1dJUF9JTlYuRlkyMDEzAQAAAPsjAgACAAAAAzkxOQEIAAAABQAAAAExAQAAAAoxNzc3NjMzNzAzAwAAAAMxNjACAAAABDMyMTkEAAAAATAHAAAACTkvMTUvMjAxOQgAAAAKMTIvMzEvMjAxMwkAAAABMLkn2yrgOdcIEq+eXOA51wgpQ0lRLk5BU0RBUUdTOklOVEMuSVFfRUJJVERBX01BUkdJTi5GWTIwMTIBAAAAh1IAAAIAAAAGNDEuNTQ0AQgAAAAFAAAAATEBAAAACjE3MTg4NTA2MDUDAAAAAzE2MAIAAAAENDA0NwQAAAABMAcAAAAJ</t>
  </si>
  <si>
    <t>OS8xNS8yMDE5CAAAAAoxMi8yOS8yMDEyCQAAAAEw9/OVJuA51wg2FmRc4DnXCClDSVEuS09TRTpBMDA1OTMwLklRX1NUX0RFQlRfUkVQQUlELkZZMjAxMAEAAADcZgEAAwAAAAAAVNkqKeA51wiAWABd4DnXCCRDSVEuTllTRTpFTVIuSVFfQ1VSUkVOQ1lfR0FJTi5GWTIwMTIBAAAArxsEAAIAAAACNDUBCAAAAAUAAAABMQEAAAAKMTcwNzkwOTA5NwMAAAADMTYwAgAAAAIzOAQAAAABMAcAAAAJOS8xNS8yMDE5CAAAAAk5LzMwLzIwMTIJAAAAATDHRvQp4DnXCIfnzlzgOdcIJUNJUS5LT1NFOkEwMDU5MzAuSVFfT1RIRVJfT1BFUi5GWTIwMDcBAAAA3GYBAAMAAAAAALKCuyngOdcIQEHvXOA51wglQ0lRLlRTRTo2NTAxLklRX0xUX0RFQlRfUkVQQUlELkZZMjAxNQEAAACbLQIAAgAAAActNjI5MDYzAQgAAAAFAAAAATEBAAAACjE3NDUyNzA2NzIDAAAAAjc5AgAAAAQyMDM2BAAAAAEwBwAAAAk5LzE1LzIwMTkIAAAACTMvMzEvMjAxNQkAAAABMM/z+ivgOdcIVz01XOA51wgpQ0lRLlRTRTo2NTAxLklRX0lOVkVTVF9TRUNVUklUWV9DRi5GWTIwMTMBAAAAmy0CAAIAAAAFLTIyMzMBCAAAAAUAAAABMQEAAAAKMTY4NTUyMTcyMgMAAAACNzkCAAAABDIwMjcEAAAAATAHAAAACTkvMTUvMjAxOQgAAAAJMy8zMS8yMDEzCQAAAAEwZ5J0LOA51wh1FSxc4DnXCCNDSVEuTkFTREFRR1M6VFhOLklRX1RPVEFMX0NBLkZZ</t>
  </si>
  <si>
    <t>MjAwOQEAAAD7IwIAAgAAAAQ2MTE0AQgAAAAFAAAAATEBAAAACjE1MjM3OTYyNDEDAAAAAzE2MAIAAAAEMTAwOAQAAAABMAcAAAAJOS8xNS8yMDE5CAAAAAoxMi8zMS8yMDA5CQAAAAEwVT3aKuA51wjJJotc4DnXCDJDSVEuTkFTREFRR1M6VFhOLklRX01JTk9SSVRZX0lOVEVSRVNUX1RPVEFMLkZZMjAxNgEAAAD7IwIAAwAAAAAAiaRwKuA51wjEHKxc4DnXCCJDSVEuVFNFOjY1MDEuSVFfT1RIRVJfSU5UQU4uRlkyMDE0AQAAAJstAgACAAAABjQwNTEyMgEIAAAABQAAAAExAQAAAAoxNzQ1MjcwNTQ0AwAAAAI3OQIAAAAEMTA0MAQAAAABMAcAAAAJOS8xNS8yMDE5CAAAAAkzLzMxLzIwMTQJAAAAATCJ4HQs4DnXCMAiL1zgOdcIJENJUS5OWVNFOkVNUi5JUV9PVEhFUl9MSUFCX0xULkZZMjAxMQEAAACvGwQAAgAAAAM2NjQBCAAAAAUAAAABMQEAAAAKMTY0NjE5MDU2OAMAAAADMTYwAgAAAAQxMDYyBAAAAAEwBwAAAAk5LzE1LzIwMTkIAAAACTkvMzAvMjAxMQkAAAABMLcf9CngOdcITAHMXOA51wgjQ0lRLlRTRTo2NTk0LklRX0JFVEFfMVlSLjIwMTEvMDMvMzEBAAAA+XgNAAIAAAAQMC4zODcyNTY3ODY4MTgwNQAaLH9g4DnXCE07RGLgOdcIGUNJUS5OWVNFOkVNUi5JUV9BUi5GWTIwMTIBAAAArxsEAAIAAAAENDk4MwEIAAAABQAAAAExAQAAAAoxNzA3OTA5MDk3AwAAAAMxNjACAAAABDEwMjEEAAAAATAH</t>
  </si>
  <si>
    <t>AAAACTkvMTUvMjAxOQgAAAAJOS8zMC8yMDEyCQAAAAEwx0b0KeA51wjaqs9c4DnXCDdDSVEuS09TRTpBMDA1OTMwLklRX0NIQU5HRV9PVEhFUl9ORVRfT1BFUl9BU1NFVFMuRlkyMDEwAQAAANxmAQACAAAABy0xOTE5MjUBCAAAAAUAAAABMQEAAAAKMTUzMzIwMzI2MgMAAAACODUCAAAABDIwNDUEAAAAATAHAAAACTkvMTUvMjAxOQgAAAAKMTIvMzEvMjAxMAkAAAABMFTZKingOdcITuP/XOA51wgjQ0lRLlRTRTo2NzYyLklRX0JFVEFfNVlSLjIwMTIvMDMvMzEBAAAAO9IEAAIAAAAQMS4wODg3MjI4MzkwNTU3MQA8en9g4DnXCH31P2LgOdcIKENJUS5UU0U6NjUwMS5JUV9UT1RBTF9ERUJUX0VRVUlUWS5GWTIwMTkBAAAAmy0CAAIAAAAHMjIuNzYxMQEIAAAABQAAAAExAQAAAAoxOTY5OTAzMzA3AwAAAAI3OQIAAAAENDAzNAQAAAABMAcAAAAJOS8xNS8yMDE5CAAAAAkzLzMxLzIwMTkJAAAAATDWpZUm4DnXCG5QSFzgOdcILkNJUS5OQVNEQVFHUzpUWE4uSVFfSU5DX1RBWF9QQVlfQ1VSUkVOVC5GWTIwMTcBAAAA+yMCAAIAAAADMTI4AQgAAAAFAAAAATEBAAAACjE5NDY2NjU0NDQDAAAAAzE2MAIAAAAEMTA5NAQAAAABMAcAAAAJOS8xNS8yMDE5CAAAAAoxMi8zMS8yMDE3CQAAAAEwmstwKuA51wiEO7Bc4DnXCDpDSVEuVFNFOjY5NjMuSVFfQ1VTVE9NX0JFVEEuLTEwNFcuMjAxNS8wMy8zMS4uXlRPUElY</t>
  </si>
  <si>
    <t>LkpQWS5IAQAAAPlcDQACAAAAETAuOTQ5NzQ3OTU4OTYzNTM3AF3If2DgOdcIvdY7YuA51wgtQ0lRLk5BU0RBUUdTOlRYTi5JUV9EQVlTX0lOVkVOVE9SWV9PVVQuRlkyMDE4AQAAAPsjAgACAAAACTEzOC4zMjQ3OAEIAAAABQAAAAExAQAAAAoxOTQ2NjY1NDYwAwAAAAMxNjACAAAABDQwMzUEAAAAATAHAAAACTkvMTUvMjAxOQgAAAAKMTIvMzEvMjAxOAkAAAABMAUTryXgOdcIfkC3XOA51wgbQ0lRLk5ZU0U6RU1SLklRX0NPR1MuRlkyMDE2AQAAAK8bBAACAAAABDgyNjABCAAAAAUAAAABMQEAAAAKMTkyNDYzOTk1NgMAAAADMTYwAgAAAAIzNAQAAAABMAcAAAAJOS8xNS8yMDE5CAAAAAk5LzMwLzIwMTYJAAAAATA+cbop4DnXCDsQ4VzgOdcIJUNJUS5OWVNFOkVNUi5JUV9PVEhFUl9DTF9TVVBQTC5GWTIwMDgBAAAArxsEAAIAAAADNTE4AQgAAAAFAAAAATEBAAAACjE0MTE2NTY0MzADAAAAAzE2MAIAAAAEMTA1NwQAAAABMAcAAAAJOS8xNS8yMDE5CAAAAAk5LzMwLzIwMDgJAAAAATBDDvMp4DnXCGgevlzgOdcII0NJUS5OQVNEQVFHUzpJTlRDLklRX0lOQ19UQVguRlkyMDExAQAAAIdSAAACAAAABDQ4MzkBCAAAAAUAAAABMQEAAAAKMTY1ODMxNTQ3OAMAAAADMTYwAgAAAAI3NQQAAAABMAcAAAAJOS8xNS8yMDE5CAAAAAoxMi8zMS8yMDExCQAAAAEwkTqqK+A51wj6dFxc4DnXCCNDSVEuS09TRTpBMDA1</t>
  </si>
  <si>
    <t>OTMwLklRX0VCVF9FWENMLkZZMjAwOAEAAADcZgEAAgAAAAc2NTc3Nzc1AQgAAAAFAAAAATEBAAAACjEzNjA4MDY2ODMDAAAAAjg1AgAAAAE0BAAAAAEwBwAAAAk5LzE1LzIwMTkIAAAACjEyLzMxLzIwMDgJAAAAATDU0Lsp4DnXCFIj9FzgOdcIKkNJUS5LT1NFOkEwMDU5MzAuSVFfRVhUUkFfQUNDX0lURU1TLkZZMjAwOQEAAADcZgEAAwAAAAAAM4sqKeA51wh1LPlc4DnXCChDSVEuS09TRTpBMDA1OTMwLklRX0NPTU1PTl9JU1NVRUQuRlkyMDE2AQAAANxmAQADAAAAAABYvNoo4DnXCDj3G13gOdcIJUNJUS5OQVNEQVFHUzpBREkuSVFfRUJJVERBX0lOVC5GWTIwMDgBAAAAE9YDAAMAAAAAADCcnCXgOdcIYDEvXeA51wgzQ0lRLk5BU0RBUUdTOlRYTi5JUV9PVEhFUl9OT05fT1BFUl9FWFBfU1VQUEwuRlkyMDExAQAAAPsjAgACAAAAAy0xMgEIAAAABQAAAAExAQAAAAoxNjYwMDM0NTY4AwAAAAMxNjACAAAAAjg1BAAAAAEwBwAAAAk5LzE1LzIwMTkIAAAACjEyLzMxLzIwMTEJAAAAATCHstoq4DnXCGmyk1zgOdcIIUNJUS5OQVNEQVFHUzpBREkuSVFfRUJJVERBLkZZMjAxMgEAAAAT1gMAAgAAAAc5NDIuMzEyAQgAAAAFAAAAATEBAAAACjE3MTEzODU4OTYDAAAAAzE2MAIAAAAENDA1MQQAAAABMAcAAAAJOS8xNS8yMDE5CAAAAAkxMS8zLzIwMTIJAAAAATCn4qIo4DnXCLglPl3gOdcIJkNJUS5OQVNEQVFH</t>
  </si>
  <si>
    <t>UzpUWE4uSVFfT1RIRVJfSU5UQU4uRlkyMDE0AQAAAPsjAgACAAAABDE5ODUBCAAAAAUAAAABMQEAAAAKMTgyOTExOTMwNgMAAAADMTYwAgAAAAQxMDQwBAAAAAEwBwAAAAk5LzE1LzIwMTkIAAAACjEyLzMxLzIwMTQJAAAAATBYL3Aq4DnXCKBYolzgOdcIJ0NJUS5OQVNEQVFHUzpBREkuSVFfT1RIRVJfRVFVSVRZLkZZMjAxMQEAAAAT1gMAAgAAAActMjYuMTY5AQgAAAAFAAAAATEBAAAACjE2NDc0NTU4NjkDAAAAAzE2MAIAAAAEMTAyOAQAAAABMAcAAAAJOS8xNS8yMDE5CAAAAAoxMC8yOS8yMDExCQAAAAEwlruiKOA51whLyjpd4DnXCCpDSVEuTkFTREFRR1M6SU5UQy5JUV9ESUxVVF9FUFNfSU5DTC5GWTIwMTQBAAAAh1IAAAIAAAAEMi4zMQEIAAAABQAAAAExAQAAAAoxODI4MTY4MDQwAwAAAAMxNjACAAAAATgEAAAAATAHAAAACTkvMTUvMjAxOQgAAAAKMTIvMjcvMjAxNAkAAAABMHIUVSvgOdcI3ldqXOA51wghQ0lRLk5BU0RBUUdTOklOVEMuSVFfQ0FQRVguRlkyMDA5AQAAAIdSAAACAAAABS00NTE1AQgAAAAFAAAAATEBAAAACjE1MjMzOTQ4MjkDAAAAAzE2MAIAAAAEMjAyMQQAAAABMAcAAAAJOS8xNS8yMDE5CAAAAAoxMi8yNi8yMDA5CQAAAAEwT56pK+A51wgQl1Vc4DnXCCdDSVEuTllTRTpFTVIuSVFfTUFSS0VUQ0FQLjIwMDIvMy8zMS5KUFkBAAAArxsEAAIAAAAOMzIwMzkzNS42Nzk3MTIB</t>
  </si>
  <si>
    <t>BgAAAAUAAAABMQEAAAAHMTc0NTIxMgMAAAACNzkCAAAABjEwMDA1NAQAAAABMAcAAAAJMy8zMS8yMDAy6bZ+YOA51wislXZN4TnXCCdDSVEuTkFTREFRR1M6SU5UQy5JUV9MRVZFUkVEX0ZDRi5GWTIwMTgBAAAAh1IAAAIAAAAINzc3MS42MjUBCAAAAAUAAAABMQEAAAAKMTk0MzUwNTM0MQMAAAADMTYwAgAAAAQ0NDIyBAAAAAEwBwAAAAk5LzE1LzIwMTkIAAAACjEyLzI5LzIwMTgJAAAAATAXm1Yr4DnXCM1mf1zgOdcIKENJUS5LT1NFOkEwMDU5MzAuSVFfVU5MRVZFUkVEX0ZDRi5GWTIwMTcBAAAA3GYBAAIAAAALMTE3MTQ5NzguNzUBCAAAAAUAAAABMQEAAAAKMTk0NzU1MTU3OAMAAAACODUCAAAABDQ0MjMEAAAAATAHAAAACTkvMTUvMjAxOQgAAAAKMTIvMzEvMjAxNwkAAAABMHkK2yjgOdcIObIgXeA51wg5Q0lRLlRTRTo2OTgxLklRX0NVU1RPTV9CRVRBLi0xMDRXLjIwMTMvMDMvMzEuLl5OMjI1LkpQWS5IAQAAAPVXDQACAAAAEDEuMjYxMjM1NDI2MTk4NjMAK1N/YOA51whU8UFi4DnXCCJDSVEuTkFTREFRR1M6SU5UQy5JUV9FQklUREEuRlkyMDA3AQAAAIdSAAACAAAABTEzNTMwAQgAAAAFAAAAATEBAAAACjEzMjg4NzEyNzUDAAAAAzE2MAIAAAAENDA1MQQAAAABMAcAAAAJOS8xNS8yMDE5CAAAAAoxMi8yOS8yMDA3CQAAAAEwp+/8K+A51wgU10lc4DnXCCZDSVEuS09TRTpBMDA1OTMwLklRX1NB</t>
  </si>
  <si>
    <t>TEVfUFBFX0NGLkZZMjAxMAEAAADcZgEAAgAAAAcxMjI4MDA3AQgAAAAFAAAAATEBAAAACjE1MzMyMDMyNjIDAAAAAjg1AgAAAAQyMDQyBAAAAAEwBwAAAAk5LzE1LzIwMTkIAAAACjEyLzMxLzIwMTAJAAAAATBU2Sop4DnXCF8KAF3gOdcIKENJUS5OQVNEQVFHUzpUWE4uSVFfQ09NTU9OX0RJVl9DRi5GWTIwMTABAAAA+yMCAAIAAAAELTU5MgEIAAAABQAAAAExAQAAAAoxNTg4ODQwNzM4AwAAAAMxNjACAAAABDIwNzQEAAAAATAHAAAACTkvMTUvMjAxOQgAAAAKMTIvMzEvMjAxMAkAAAABMHaL2irgOdcIgY+RXOA51wgqQ0lRLktPU0U6QTAwNTkzMC5JUV9BU1NFVF9XUklURURPV04uRlkyMDA4AQAAANxmAQADAAAAAADU0Lsp4DnXCGNK9FzgOdcILENJUS5OQVNEQVFHUzpBREkuSVFfVE9UQUxfREVCVF9FUVVJVFkuRlkyMDEzAQAAABPWAwACAAAABzE4LjQwMzMBCAAAAAUAAAABMQEAAAAKMTc2NjU5MDYzMgMAAAADMTYwAgAAAAQ0MDM0BAAAAAEwBwAAAAk5LzE1LzIwMTkIAAAACTExLzIvMjAxMwkAAAABMEHDnCXgOdcIJjxGXeA51wghQ0lRLk5ZU0U6RU1SLklRX0VCSVREQV9JTlQuRlkyMDE1AQAAAK8bBAACAAAACTE3Ljk3OTc5NwEIAAAABQAAAAExAQAAAAoxODY3MDU1MDUxAwAAAAMxNjACAAAABDQxOTAEAAAAATAHAAAACTkvMTUvMjAxOQgAAAAJOS8zMC8yMDE1CQAAAAEwN4ivJeA51wgJm+Bc</t>
  </si>
  <si>
    <t>4DnXCC1DSVEuTkFTREFRR1M6QURJLklRX0RFQlRfRVFVSVZfTkVUX1BCTy5GWTIwMTcBAAAAE9YDAAIAAAAENTkuOQEIAAAABQAAAAExAQAAAAoxOTI3NjE4MjQ4AwAAAAMxNjACAAAABTIxNjc5BAAAAAEwBwAAAAk5LzE1LzIwMTkIAAAACjEwLzI4LzIwMTcJAAAAATCUEAAo4DnXCCS3Vl3gOdcIMkNJUS5OQVNEQVFHUzpBREkuSVFfTUlOT1JJVFlfSU5URVJFU1RfVE9UQUwuRlkyMDE2AQAAABPWAwADAAAAAABzwv8n4DnXCCL8UV3gOdcIK0NJUS5OWVNFOkVNUi5JUV9NSU5PUklUWV9JTlRFUkVTVF9DRi5GWTIwMDkBAAAArxsEAAMAAAAAAHSD8yngOdcIvZzDXOA51wgkQ0lRLk5ZU0U6RU1SLklRX0NPTU1PTl9ESVZfQ0YuRlkyMDExAQAAAK8bBAACAAAABS0xMDM5AQgAAAAFAAAAATEBAAAACjE2NDYxOTA1NjgDAAAAAzE2MAIAAAAEMjA3NAQAAAABMAcAAAAJOS8xNS8yMDE5CAAAAAk5LzMwLzIwMTEJAAAAATC3H/Qp4DnXCNE5zVzgOdcIN0NJUS5OQVNEQVFHUzpUWE4uSVFfQ0hBTkdFX09USEVSX05FVF9PUEVSX0FTU0VUUy5GWTIwMTIBAAAA+yMCAAIAAAACODABCAAAAAUAAAABMQEAAAAKMTcyMDYxMTI2NAMAAAADMTYwAgAAAAQyMDQ1BAAAAAEwBwAAAAk5LzE1LzIwMTkIAAAACjEyLzMxLzIwMTIJAAAAATCoANsq4DnXCFOQmlzgOdcIKkNJUS5OQVNEQVFHUzpBREkuSVFfQ1VTVE9NX0JFVEEu</t>
  </si>
  <si>
    <t>MjAxOC8xMS8wMwEAAAAT1gMAAgAAABAxLjc3NjE1NDk5ODMzMjY2AHJAUl/gOdcILLcuYuA51wgfQ0lRLk5BU0RBUUdTOkFESS5JUV9FQklULkZZMjAwOQEAAAAT1gMAAgAAAAczMzguNDczAQgAAAAFAAAAATEBAAAACjE0ODI4Njg2MzMDAAAAAzE2MAIAAAADNDAwBAAAAAEwBwAAAAk5LzE1LzIwMTkIAAAACjEwLzMxLzIwMDkJAAAAATBD+KEo4DnXCPWQMF3gOdcIHkNJUS5OWVNFOkVNUi5JUV9XSVBfSU5WLkZZMjAwNwEAAACvGwQAAwAAAAAAzEBxKuA51wip/7lc4DnXCCNDSVEuTllTRTpFTVIuSVFfRUJJVEFfTUFSR0lOLkZZMjAxMQEAAACvGwQAAgAAAAcxNy42NDkyAQgAAAAFAAAAATEBAAAACjE2NDYxOTA1NjgDAAAAAzE2MAIAAAAENDQxOQQAAAABMAcAAAAJOS8xNS8yMDE5CAAAAAk5LzMwLzIwMTEJAAAAATAnYa8l4DnXCBPWzVzgOdcIHUNJUS5OQVNEQVFHUzpBREkuSVFfRE8uRlkyMDEzAQAAABPWAwADAAAAAADIMKMo4DnXCIhrQl3gOdcIJ0NJUS5OQVNEQVFHUzpUWE4uSVFfVE9UQUxfQVNTRVRTLkZZMjAxOAEAAAD7IwIAAgAAAAUxNzEzNwEIAAAABQAAAAExAQAAAAoxOTQ2NjY1NDYwAwAAAAMxNjACAAAABDEwMDcEAAAAATAHAAAACTkvMTUvMjAxOQgAAAAKMTIvMzEvMjAxOAkAAAABMLsZcSrgOdcIZKi0XOA51wgtQ0lRLk5BU0RBUUdTOlRYTi5JUV9EQVlTX0lOVkVOVE9SWV9PVVQu</t>
  </si>
  <si>
    <t>RlkyMDEzAQAAAPsjAgACAAAACjEwOC45ODEzMzUBCAAAAAUAAAABMQEAAAAKMTc3NzYzMzcwMwMAAAADMTYwAgAAAAQ0MDM1BAAAAAEwBwAAAAk5LzE1LzIwMTkIAAAACjEyLzMxLzIwMTMJAAAAATDkxK4l4DnXCNmDoFzgOdcIJkNJUS5UU0U6NjUwMS5JUV9TQUxFU19NQVJLRVRJTkcuRlkyMDE1AQAAAJstAgADAAAAAAC/zPor4DnXCG8aM1zgOdcIJkNJUS5UU0U6Njk3MS5JUV9DVVNUT01fQkVUQS4yMDA4LzAzLzMxAQAAAKNTAAACAAAAETAuOTU0MTQyMDkyMzgxMDU1ADx6f2DgOdcICeQ+YuA51wgqQ0lRLk5BU0RBUUdTOlRYTi5JUV9FRkZFQ1RfVEFYX1JBVEUuRlkyMDEzAQAAAPsjAgACAAAABjIxLjQ5NgEIAAAABQAAAAExAQAAAAoxNzc3NjMzNzAzAwAAAAMxNjACAAAABDQzNzYEAAAAATAHAAAACTkvMTUvMjAxOQgAAAAKMTIvMzEvMjAxMwkAAAABMLkn2yrgOdcIfU+dXOA51wgiQ0lRLk5BU0RBUUdTOkFESS5JUV9aX1NDT1JFLkZZMjAwOAEAAAAT1gMAAgAAAAkxMS4wMjQwMjMBCAAAAAUAAAABMQEAAAAKMTQxMzA5MTU2NwMAAAADMTYwAgAAAAYxMDAxMjMEAAAAATAHAAAACTkvMTUvMjAxOQgAAAAJMTEvMS8yMDA4CQAAAAEwMJycJeA51whgMS9d4DnXCCtDSVEuS09TRTpBMDA1OTMwLklRX1RPVEFMX09USEVSX09QRVIuRlkyMDE1AQAAANxmAQACAAAACDUwNzU3OTIyAQgAAAAFAAAAATEB</t>
  </si>
  <si>
    <t>AAAACjE4Mjk4NDMwMTEDAAAAAjg1AgAAAAMzODAEAAAAATAHAAAACTkvMTUvMjAxOQgAAAAKMTIvMzEvMjAxNQkAAAABMAX52SjgOdcIHKQUXeA51wgiQ0lRLk5BU0RBUUdTOkFESS5JUV9MVF9ERUJULkZZMjAwOAEAAAAT1gMAAwAAAAAAIqqhKOA51whGmSxd4DnXCCdDSVEuTllTRTpFTVIuSVFfQ0ZPX0NVUlJFTlRfTElBQi5GWTIwMTEBAAAArxsEAAIAAAAIMC41MDAwNzcBCAAAAAUAAAABMQEAAAAKMTY0NjE5MDU2OAMAAAADMTYwAgAAAAQ0MTg1BAAAAAEwBwAAAAk5LzE1LzIwMTkIAAAACTkvMzAvMjAxMQkAAAABMCdhryXgOdcINCTOXOA51wghQ0lRLk5BU0RBUUdTOlRYTi5JUV9FQklUREEuRlkyMDE1AQAAAPsjAgACAAAABDUzMDABCAAAAAUAAAABMQEAAAAKMTg3NTY4NzA1NgMAAAADMTYwAgAAAAQ0MDUxBAAAAAEwBwAAAAk5LzE1LzIwMTkIAAAACjEyLzMxLzIwMTUJAAAAATBoVnAq4DnXCD4pplzgOdcILkNJUS5UU0U6NjUwMS5JUV9UT1RBTF9ERUJUX0VCSVREQV9DQVBFWC5GWTIwMTMBAAAAmy0CAAIAAAAJMTkuMzQzMTIzAQgAAAAFAAAAATEBAAAACjE2ODU1MjE3MjIDAAAAAjc5AgAAAAUyMzMxMwQAAAABMAcAAAAJOS8xNS8yMDE5CAAAAAkzLzMxLzIwMTMJAAAAATC1V5Um4DnXCBqcLVzgOdcIH0NJUS5OQVNEQVFHUzpUWE4uSVFfTlBQRS5GWTIwMTEBAAAA+yMCAAIAAAAENDQyOAEI</t>
  </si>
  <si>
    <t>AAAABQAAAAExAQAAAAoxNjYwMDM0NTY4AwAAAAMxNjACAAAABDEwMDQEAAAAATAHAAAACTkvMTUvMjAxOQgAAAAKMTIvMzEvMjAxMQkAAAABMIey2irgOdcIzJyUXOA51wgpQ0lRLk5BU0RBUUdTOklOVEMuSVFfT1RIRVJfTElBQl9MVC5GWTIwMTgBAAAAh1IAAAIAAAAENjgzNgEIAAAABQAAAAExAQAAAAoxOTQzNTA1MzQxAwAAAAMxNjACAAAABDEwNjIEAAAAATAHAAAACTkvMTUvMjAxOQgAAAAKMTIvMjkvMjAxOAkAAAABMAd0VivgOdcIJ+B9XOA51wgSQ0lRLjAuSVFfQkVUQV8yWVIuBQAAAAAAAAAIAAAAFChJbnZhbGlkIElkZW50aWZpZXIp7lNy+9U51wie2h1e4DnXCDJDSVEuS09TRTpBMDA1OTMwLklRX01JTk9SSVRZX0lOVEVSRVNUX1RPVEFMLkZZMjAxMwEAAADcZgEAAgAAAAc1NTczMzk0AQgAAAAFAAAAATEBAAAACjE3MjMyODgzODYDAAAAAjg1AgAAAAQxMzEyBAAAAAEwBwAAAAk5LzE1LzIwMTkIAAAACjEyLzMxLzIwMTMJAAAAATCXdSsp4DnXCAFRDV3gOdcIJUNJUS5OWVNFOkVNUi5JUV9ESUxVVF9FUFNfRVhDTC5GWTIwMTUBAAAArxsEAAIAAAAEMy43MQEIAAAABQAAAAExAQAAAAoxODY3MDU1MDUxAwAAAAMxNjACAAAAAzE0MgQAAAABMAcAAAAJOS8xNS8yMDE5CAAAAAk5LzMwLzIwMTUJAAAAATAuSrop4DnXCJ0/3VzgOdcIIkNJUS5UU0U6NjUwMS5JUV9BRFZFUlRJU0lORy5GWTIw</t>
  </si>
  <si>
    <t>MTQBAAAAmy0CAAMAAAAAAIngdCzgOdcIjq0uXOA51wglQ0lRLk5BU0RBUUdTOklOVEMuSVFfQlVJTERJTkdTLkZZMjAxNQEAAACHUgAAAwAAAAAAo4lVK+A51wiFmXBc4DnXCCZDSVEuTkFTREFRR1M6SU5UQy5JUV9OSV9DT01QQU5ZLkZZMjAxNAEAAACHUgAAAgAAAAUxMTcwNAEIAAAABQAAAAExAQAAAAoxODI4MTY4MDQwAwAAAAMxNjACAAAABTQxNTcxBAAAAAEwBwAAAAk5LzE1LzIwMTkIAAAACjEyLzI3LzIwMTQJAAAAATByFFUr4DnXCM0walzgOdcIM0NJUS5OQVNEQVFHUzpUWE4uSVFfSU1QVVRfT1BFUl9MRUFTRV9JTlRfRVhQLkZZMjAxNAEAAAD7IwIAAgAAAAgxNy4zNjEzMgEIAAAABQAAAAExAQAAAAoxODI5MTE5MzA2AwAAAAMxNjACAAAABTIxNjcyBAAAAAEwBwAAAAk5LzE1LzIwMTkIAAAACjEyLzMxLzIwMTQJAAAAATBYL3Aq4DnXCH8KolzgOdcIIENJUS5OWVNFOkVNUi5JUV9ESVZfU0hBUkUuRlkyMDA5AQAAAK8bBAACAAAABDEuMzIBCAAAAAUAAAABMQEAAAAKMTQ4MjcyMjA2MgMAAAADMTYwAgAAAAQzMDU4BAAAAAEwBwAAAAk5LzE1LzIwMTkIAAAACTkvMzAvMjAwOQkAAAABMGRc8yngOdcI9sfBXOA51wgeQ0lRLktPU0U6QTAwNTkzMC5JUV9DSVAuRlkyMDE1AQAAANxmAQACAAAACDEwOTcwMDUyAQgAAAAFAAAAATEBAAAACjE4Mjk4NDMwMTEDAAAAAjg1AgAAAAQzMDMzBAAAAAEw</t>
  </si>
  <si>
    <t>BwAAAAk5LzE1LzIwMTkIAAAACjEyLzMxLzIwMTUJAAAAATAmR9oo4DnXCATHFl3gOdcIJENJUS5OQVNEQVFHUzpBREkuSVFfU0dBX1NVUFBMLkZZMjAxNQEAAAAT1gMAAgAAAAc0NzguOTcyAQgAAAAFAAAAATEBAAAACjE4NjcyNzk5NjkDAAAAAzE2MAIAAAADMTAyBAAAAAEwBwAAAAk5LzE1LzIwMTkIAAAACjEwLzMxLzIwMTUJAAAAATBBTf8n4DnXCDgeS13gOdcIF0NJUS4wLklRX0RBX1NVUFBMX0NGLkZZBQAAAAAAAAAIAAAAFShJbnZhbGlkIFRpbWUgUGVyaW9kKSD//ifgOdcITQg3XuA51wglQ0lRLk5BU0RBUUdTOlRYTi5JUV9FQVJOSU5HX0NPLkZZMjAxMAEAAAD7IwIAAgAAAAQzMjI4AQgAAAAFAAAAATEBAAAACjE1ODg4NDA3MzgDAAAAAzE2MAIAAAABNwQAAAABMAcAAAAJOS8xNS8yMDE5CAAAAAoxMi8zMS8yMDEwCQAAAAEwZmTaKuA51wh4Ho9c4DnXCBhDSVEuMC5JUV9ESUxVVF9XRUlHSFQuRlkFAAAAAAAAAAgAAAAVKEludmFsaWQgVGltZSBQZXJpb2QpENj+J+A51whUvjRe4DnXCCNDSVEuVFNFOjY5NjMuSVFfQkVUQV8yWVIuMjAxOS8wMy8zMQEAAAD5XA0AAgAAABAxLjY1ODk3NzQ5NzI0OTc5AF3If2DgOdcIezo7YuA51wgrQ0lRLk5BU0RBUUdTOklOVEMuSVFfQ0FTSF9DT05WRVJTSU9OLkZZMjAwNwEAAACHUgAAAgAAAAk1Mi45MTc1OTIBCAAAAAUAAAABMQEAAAAKMTMyODg3MTI3</t>
  </si>
  <si>
    <t>NQMAAAADMTYwAgAAAAQ0MTg0BAAAAAEwBwAAAAk5LzE1LzIwMTkIAAAACjEyLzI5LzIwMDcJAAAAATDWpZUm4DnXCIEyTVzgOdcIKUNJUS5LT1NFOkEwMDU5MzAuSVFfQ0FTSF9TVF9JTlZFU1QuRlkyMDE0AQAAANxmAQACAAAACDYxODAzNDIxAQgAAAAFAAAAATEBAAAACjE3NzgxNDE4MjMDAAAAAjg1AgAAAAQxMDAyBAAAAAEwBwAAAAk5LzE1LzIwMTkIAAAACjEyLzMxLzIwMTQJAAAAATD00dko4DnXCI/6EF3gOdcII0NJUS5OQVNEQVFHUzpBREkuSVFfQVJfVFVSTlMuRlkyMDExAQAAABPWAwACAAAABzguMTM4NjEBCAAAAAUAAAABMQEAAAAKMTY0NzQ1NTg2OQMAAAADMTYwAgAAAAQ0MDAxBAAAAAEwBwAAAAk5LzE1LzIwMTkIAAAACjEwLzI5LzIwMTEJAAAAATAwnJwl4DnXCCPGPF3gOdcIKUNJUS5OQVNEQVFHUzpBREkuSVFfT1RIRVJfT1BFUl9BQ1QuRlkyMDEyAQAAABPWAwACAAAABy0xMi45ODgBCAAAAAUAAAABMQEAAAAKMTcxMTM4NTg5NgMAAAADMTYwAgAAAAQyMDQ3BAAAAAEwBwAAAAk5LzE1LzIwMTkIAAAACTExLzMvMjAxMgkAAAABMLcJoyjgOdcIf/o/XeA51wglQ0lRLk5BU0RBUUdTOklOVEMuSVFfUkRfRVhQX0ZOLkZZMjAxMwEAAACHUgAAAgAAAAUxMDYxMQEIAAAABQAAAAExAQAAAAoxNzc1OTMwMjc0AwAAAAMxNjACAAAABDMxNjgEAAAAATAHAAAACTkvMTUvMjAxOQgAAAAKMTIv</t>
  </si>
  <si>
    <t>MjgvMjAxMwkAAAABMNWRryvgOdcI/eplXOA51wgvQ0lRLk5BU0RBUUdTOlRYTi5JUV9SRVRVUk5fQ09NTU9OX0VRVUlUWS5GWTIwMTQBAAAA+yMCAAIAAAAHMjYuMjAxOAEIAAAABQAAAAExAQAAAAoxODI5MTE5MzA2AwAAAAMxNjACAAAABTMzMzIwBAAAAAEwBwAAAAk5LzE1LzIwMTkIAAAACjEyLzMxLzIwMTQJAAAAATDkxK4l4DnXCIh7pFzgOdcIKUNJUS5OWVNFOkVNUi5JUV9BU1NFVF9XUklURURPV05fQ0YuRlkyMDE3AQAAAK8bBAADAAAAAACBDbsp4DnXCEY86FzgOdcILUNJUS5OQVNEQVFHUzpUWE4uSVFfVE9UQUxfREVCVF9DQVBJVEFMLkZZMjAxMAEAAAD7IwIAAwAAAAAA1J2uJeA51wj1oJJc4DnXCCZDSVEuTllTRTpFTVIuSVFfQVNTRVRfV1JJVEVET1dOLkZZMjAxMwEAAACvGwQAAwAAAAAA6JT0KeA51wiZydNc4DnXCCNDSVEuVFNFOjY5ODEuSVFfQkVUQV81WVIuMjAxOC8wMy8zMQEAAAD1Vw0AAgAAABEwLjY1OTIxOTMxMTE2NTYwMgArU39g4DnXCAEuQWLgOdcIJkNJUS5OWVNFOkVNUi5JUV9DVVNUT01fQkVUQS4yMDExLzA5LzMwAQAAAK8bBAACAAAAEDEuMzE1MTAwMjQxMTg4NzIAUfJRX+A51whf5zNi4DnXCCRDSVEuS09TRTpBMDA1OTMwLklRX0RJVkVTVF9DRi5GWTIwMTMBAAAA3GYBAAMAAAAAAJd1KyngOdcIVBQOXeA51wg1Q0lRLk5BU0RBUUdTOkFESS5JUV9DSEFOR0VfTkVU</t>
  </si>
  <si>
    <t>X1dPUktJTkdfQ0FQSVRBTC5GWTIwMDkBAAAAE9YDAAIAAAAGNzcuMjE3AQgAAAAFAAAAATEBAAAACjE0ODI4Njg2MzMDAAAAAzE2MAIAAAAENDQyMQQAAAABMAcAAAAJOS8xNS8yMDE5CAAAAAoxMC8zMS8yMDA5CQAAAAEwVB+iKOA51wj+ATNd4DnXCCVDSVEuTkFTREFRR1M6QURJLklRX0VBUk5JTkdfQ08uRlkyMDEyAQAAABPWAwACAAAABzY1MS4yMzYBCAAAAAUAAAABMQEAAAAKMTcxMTM4NTg5NgMAAAADMTYwAgAAAAE3BAAAAAEwBwAAAAk5LzE1LzIwMTkIAAAACTExLzMvMjAxMgkAAAABMKfioijgOdcIl9c9XeA51wgkQ0lRLk5BU0RBUUdTOkFESS5JUV9GVUxMX1RJTUUuRlkyMDE0AQAAABPWAwACAAAABDk2MDAAMSb/J+A51whQ+0hd4DnXCB1DSVEuMC5JUV9UT1RBTF9ERUJUX0lTU1VFRC5GWQUAAAAAAAAACAAAABUoSW52YWxpZCBUaW1lIFBlcmlvZCkxJv8n4DnXCFS+NF7gOdcII0NJUS5UU0U6Njc2Mi5JUV9CRVRBXzVZUi4yMDA3LzAzLzMxAQAAADvSBAACAAAAETAuOTA2MDE4ODQ1OTMxOTI5ACtTf2DgOdcI4N9AYuA51wgnQ0lRLlRTRTo2NTAxLklRX0RBWVNfUEFZQUJMRV9PVVQuRlkyMDE1AQAAAJstAgACAAAACTY5LjE3ODA4NQEIAAAABQAAAAExAQAAAAoxNzQ1MjcwNjcyAwAAAAI3OQIAAAAENDE4MwQAAAABMAcAAAAJOS8xNS8yMDE5CAAAAAkzLzMxLzIwMTUJAAAAATDFfpUm4DnX</t>
  </si>
  <si>
    <t>CMtONlzgOdcIJENJUS5OWVNFOkVNUi5JUV9DQVNIX0lOVEVSRVNULkZZMjAxMQEAAACvGwQAAgAAAAMyMzkBCAAAAAUAAAABMQEAAAAKMTY0NjE5MDU2OAMAAAADMTYwAgAAAAQzMDI4BAAAAAEwBwAAAAk5LzE1LzIwMTkIAAAACTkvMzAvMjAxMQkAAAABMMdG9CngOdcI4WDNXOA51wgZQ0lRLk5ZU0U6RU1SLklRX0FQLkZZMjAxNAEAAACvGwQAAgAAAAQyOTUxAQgAAAAFAAAAATEBAAAACjE4MTg2MDQ1ODADAAAAAzE2MAIAAAAEMTAxOAQAAAABMAcAAAAJOS8xNS8yMDE5CAAAAAk5LzMwLzIwMTQJAAAAATAN/Lkp4DnXCA+W2VzgOdcIJENJUS5OWVNFOkVNUi5JUV9DVVJSRU5DWV9HQUlOLkZZMjAxMAEAAACvGwQAAgAAAAMxMTcBCAAAAAUAAAABMQEAAAAKMTU3NzAwNDY0MQMAAAADMTYwAgAAAAIzOAQAAAABMAcAAAAJOS8xNS8yMDE5CAAAAAk5LzMwLzIwMTAJAAAAATCFqvMp4DnXCLXmxVzgOdcIHUNJUS5OQVNEQVFHUzpBREkuSVFfQVAuRlkyMDA4AQAAABPWAwACAAAABzEzMC40NTEBCAAAAAUAAAABMQEAAAAKMTQxMzA5MTU2NwMAAAADMTYwAgAAAAQxMDE4BAAAAAEwBwAAAAk5LzE1LzIwMTkIAAAACTExLzEvMjAwOAkAAAABMCKqoSjgOdcINnIsXeA51wgkQ0lRLk5ZU0U6RU1SLklRX01BUktFVENBUC4yMDExLzA5LzMwAQAAAK8bBAACAAAACzMwNzYzLjc2MzU1AQYAAAAFAAAAATEBAAAACjE0</t>
  </si>
  <si>
    <t>NjQ4NDQwMDcDAAAAAzE2MAIAAAAGMTAwMDU0BAAAAAEwBwAAAAk5LzMwLzIwMTEPVlFf4DnXCE/AM2LgOdcILENJUS5OQVNEQVFHUzpUWE4uSVFfRklYRURfQVNTRVRfVFVSTlMuRlkyMDEwAQAAAPsjAgACAAAABzQuMDg0ODIBCAAAAAUAAAABMQEAAAAKMTU4ODg0MDczOAMAAAADMTYwAgAAAAQ0MDY2BAAAAAEwBwAAAAk5LzE1LzIwMTkIAAAACjEyLzMxLzIwMTAJAAAAATDUna4l4DnXCNRSklzgOdcIKENJUS5OQVNEQVFHUzpBREkuSVFfSU5DX0VRVUlUWV9DRi5GWTIwMTIBAAAAE9YDAAMAAAAAALcJoyjgOdcIf/o/XeA51wgrQ0lRLk5BU0RBUUdTOkFESS5JUV9DSEFOR0VfSU5WRU5UT1JZLkZZMjAxMwEAAAAT1gMAAgAAAAYyOC41MjcBCAAAAAUAAAABMQEAAAAKMTc2NjU5MDYzMgMAAAADMTYwAgAAAAQyMDk5BAAAAAEwBwAAAAk5LzE1LzIwMTkIAAAACTExLzIvMjAxMwkAAAABMNhXoyjgOdcIgLVEXeA51wglQ0lRLk5BU0RBUUdTOkFESS5JUV9DT01NT05fUkVQLkZZMjAxMQEAAAAT1gMAAgAAAAgtMzMwLjQ4OQEIAAAABQAAAAExAQAAAAoxNjQ3NDU1ODY5AwAAAAMxNjACAAAABDIxNjQEAAAAATAHAAAACTkvMTUvMjAxOQgAAAAKMTAvMjkvMjAxMQkAAAABMJa7oijgOdcI0AI8XeA51wguQ0lRLk5BU0RBUUdTOkFESS5JUV9JTkNfVEFYX1BBWV9DVVJSRU5ULkZZMjAwNwEAAAAT1gMAAgAAAAU2</t>
  </si>
  <si>
    <t>NS42OQEIAAAABQAAAAExAQAAAAoxMjY0NDcyNDQ5AwAAAAMxNjACAAAABDEwOTQEAAAAATAHAAAACTkvMTUvMjAxOQgAAAAJMTEvMy8yMDA3CQAAAAEwu6bbKOA51whVBShd4DnXCCpDSVEuS09TRTpBMDA1OTMwLklRX1BFUklPRExFTkdUSF9JUy5GWTIwMTcBAAAA3GYBAAEAAAACMTIAeQrbKOA51wg5siBd4DnXCC9DSVEuTllTRTpFTVIuSVFfSU1QVVRfT1BFUl9MRUFTRV9JTlRfRVhQLkZZMjAxNgEAAACvGwQAAgAAAAk2OS42ODcwNzIBCAAAAAUAAAABMQEAAAAKMTkyNDYzOTk1NgMAAAADMTYwAgAAAAUyMTY3MgQAAAABMAcAAAAJOS8xNS8yMDE5CAAAAAk5LzMwLzIwMTYJAAAAATBPmLop4DnXCK8h4lzgOdcIIUNJUS5OWVNFOkVNUi5JUV9DQVNIX1RBWEVTLkZZMjAwOQEAAACvGwQAAgAAAAM3ODABCAAAAAUAAAABMQEAAAAKMTQ4MjcyMjA2MgMAAAADMTYwAgAAAAQzMDUzBAAAAAEwBwAAAAk5LzE1LzIwMTkIAAAACTkvMzAvMjAwOQkAAAABMHSD8yngOdcID2DEXOA51wgeQ0lRLjAuSVFfVE9UQUxfREVCVF9DQVBJVEFMLkZZBQAAAAAAAAAIAAAAFShJbnZhbGlkIFRpbWUgUGVyaW9kKf8mnCXgOdcIu1RUXuA51wgqQ0lRLk5BU0RBUUdTOkFESS5JUV9QRVJJT0RMRU5HVEhfSVMuRlkyMDE3AQAAABPWAwABAAAAAjEyAKU3ACjgOdcIqe9XXeA51wgpQ0lRLktPU0U6QTAwNTkzMC5JUV9MVF9ERUJU</t>
  </si>
  <si>
    <t>X0VRVUlUWS5GWTIwMTcBAAAA3GYBAAIAAAAGMS4yOTA0AQgAAAAFAAAAATEBAAAACjE5NDc1NTE1NzgDAAAAAjg1AgAAAAQ0MDg1BAAAAAEwBwAAAAk5LzE1LzIwMTkIAAAACjEyLzMxLzIwMTcJAAAAATAgdZwl4DnXCJ2cIV3gOdcILENJUS5OQVNEQVFHUzpBREkuSVFfVE9UQUxfTElBQl9FUVVJVFkuRlkyMDE0AQAAABPWAwACAAAABzY4NTkuNjkBCAAAAAUAAAABMQEAAAAKMTgxOTk2MjQ5NgMAAAADMTYwAgAAAAQxMDEzBAAAAAEwBwAAAAk5LzE1LzIwMTkIAAAACTExLzEvMjAxNAkAAAABMDEm/yfgOdcIH4ZIXeA51wgwQ0lRLlRTRTo2NTAxLklRX1RPVEFMX09VVFNUQU5ESU5HX0JTX0RBVEUuRlkyMDE1AQAAAJstAgACAAAACTk2NS43MTUzMQEEAAAABQAAAAE1AQAAAAoxNzQ1MjcwNjcyAgAAAAUyNDE1MgYAAAABML/M+ivgOdcI81I0XOA51wgkQ0lRLk5BU0RBUUdTOkFESS5JUV9NQUNISU5FUlkuRlkyMDE1AQAAABPWAwACAAAACDE5ODYuODI2AQgAAAAFAAAAATEBAAAACjE4NjcyNzk5NjkDAAAAAzE2MAIAAAAEMzExNAQAAAABMAcAAAAJOS8xNS8yMDE5CAAAAAoxMC8zMS8yMDE1CQAAAAEwUnT/J+A51wgxaE1d4DnXCCNDSVEuMC5JUV9NSU5PUklUWV9JTlRFUkVTVF9UT1RBTC5GWQUAAAAAAAAACAAAABUoSW52YWxpZCBUaW1lIFBlcmlvZCkg//4n4DnXCPpENl7gOdcIMENJUS5OQVNEQVFH</t>
  </si>
  <si>
    <t>UzpUWE4uSVFfSU1QVVRfT1BFUl9MRUFTRV9ERVBSLkZZMjAwOAEAAAD7IwIAAwAAAAAANO/ZKuA51wjHa4Zc4DnXCChDSVEuTllTRTpFTVIuSVFfVE9UQUxfRElWX1BBSURfQ0YuRlkyMDE1AQAAAK8bBAACAAAABS0xMjY5AQgAAAAFAAAAATEBAAAACjE4NjcwNTUwNTEDAAAAAzE2MAIAAAAEMjAyMgQAAAABMAcAAAAJOS8xNS8yMDE5CAAAAAk5LzMwLzIwMTUJAAAAATA+cbop4DnXCKaw31zgOdcII0NJUS5OWVNFOkVNUi5JUV9ESUxVVF9XRUlHSFQuRlkyMDA3AQAAAK8bBAACAAAABTgwMy45AMxAcSrgOdcIA3m4XOA51wg6Q0lRLlRTRTo2NzYyLklRX0NVU1RPTV9CRVRBLi0xMDRXLjIwMTgvMDMvMzEuLl5UT1BJWC5KUFkuSAEAAAA70gQAAgAAABAxLjQ3OTM4NTY4ODk3OTQ0ADx6f2DgOdcIGQs/YuA51wgfQ0lRLk5ZU0U6RU1SLklRX0FSX1RVUk5TLkZZMjAxOAEAAACvGwQAAgAAAAg1LjQyNjQzMwEIAAAABQAAAAExAQAAAAoxOTI0NjM5OTYyAwAAAAMxNjACAAAABDQwMDEEAAAAATAHAAAACTkvMTUvMjAxOQgAAAAJOS8zMC8yMDE4CQAAAAEwSK+vJeA51wjdVu5c4DnXCC1DSVEuTkFTREFRR1M6SU5UQy5JUV9DVVJSRU5UX1BPUlRfREVCVC5GWTIwMTQBAAAAh1IAAAIAAAAEMTA5OAEIAAAABQAAAAExAQAAAAoxODI4MTY4MDQwAwAAAAMxNjACAAAABDEyOTcEAAAAATAHAAAACTkvMTUvMjAxOQgA</t>
  </si>
  <si>
    <t>AAAKMTIvMjcvMjAxNAkAAAABMHIUVSvgOdcIQUJrXOA51wgdQ0lRLktPU0U6QTAwNTkzMC5JUV9SRS5GWTIwMTMBAAAA3GYBAAIAAAAJMTQ4NjAwMjgyAQgAAAAFAAAAATEBAAAACjE3MjMyODgzODYDAAAAAjg1AgAAAAQxMjIyBAAAAAEwBwAAAAk5LzE1LzIwMTkIAAAACjEyLzMxLzIwMTMJAAAAATCXdSsp4DnXCOACDV3gOdcIJENJUS5LT1NFOkEwMDU5MzAuSVFfVE9UQUxfUkVWLkZZMjAxMgEAAADcZgEAAgAAAAkyMDExMDM2MTMBCAAAAAUAAAABMQEAAAAKMTY2NzUzNDAxNAMAAAACODUCAAAAAjI4BAAAAAEwBwAAAAk5LzE1LzIwMTkIAAAACjEyLzMxLzIwMTIJAAAAATB1Jysp4DnXCBdzBl3gOdcIKUNJUS5OQVNEQVFHUzpUWE4uSVFfR0FJTl9JTlZFU1RfQ0YuRlkyMDA3AQAAAPsjAgADAAAAAAA56VYr4DnXCGs3g1zgOdcIJ0NJUS5LT1NFOkEwMDU5MzAuSVFfQkVUQV81WVIuMjAxNi8xMi8zMQEAAADcZgEAAgAAABEwLjg2NDQ3MzUwODU4OTQyNwBiGVJf4DnXCCUBMWLgOdcIM0NJUS5OWVNFOkVNUi5JUV9DSEFOR0VfT1RIRVJfTkVUX09QRVJfQVNTRVRTLkZZMjAxNQEAAACvGwQAAgAAAAQtMTQ0AQgAAAAFAAAAATEBAAAACjE4NjcwNTUwNTEDAAAAAzE2MAIAAAAEMjA0NQQAAAABMAcAAAAJOS8xNS8yMDE5CAAAAAk5LzMwLzIwMTUJAAAAATA+cbop4DnXCGQU31zgOdcIJkNJUS5OQVNEQVFH</t>
  </si>
  <si>
    <t>UzpUWE4uSVFfU0FMRV9QUEVfQ0YuRlkyMDA3AQAAAPsjAgACAAAAAjYxAQgAAAAFAAAAATEBAAAACjEzMjg0ODIzNzADAAAAAzE2MAIAAAAEMjA0MgQAAAABMAcAAAAJOS8xNS8yMDE5CAAAAAoxMi8zMS8yMDA3CQAAAAEwOelWK+A51wiMhYNc4DnXCCVDSVEuVFNFOjY1MDEuSVFfR1dfSU5UQU5fQU1PUlQuRlkyMDE4AQAAAJstAgADAAAAAABEBfwr4DnXCN/rP1zgOdcIL0NJUS5OQVNEQVFHUzpJTlRDLklRX1RPVEFMX0NPTU1PTl9FUVVJVFkuRlkyMDEyAQAAAIdSAAACAAAABTUxMjAzAQgAAAAFAAAAATEBAAAACjE3MTg4NTA2MDUDAAAAAzE2MAIAAAAEMTAwNgQAAAABMAcAAAAJOS8xNS8yMDE5CAAAAAoxMi8yOS8yMDEyCQAAAAEwtEOvK+A51wiAaGJc4DnXCDhDSVEuS09TRTpBMDA1OTMwLklRX1RPVEFMX09VVFNUQU5ESU5HX0ZJTElOR19EQVRFLkZZMjAwOAEAAADcZgEAAgAAAAk3MzQ0LjQ4MjEBBAAAAAUAAAABNQEAAAAKMTM2MDgwNjY4MwIAAAAFMjQxNTMGAAAAATASPSop4DnXCAnR9VzgOdcIIENJUS5UU0U6NjUwMS5JUV9QQVJUX1RJTUUuRlkyMDE3AQAAAJstAgADAAAAAAAit/sr4DnXCOahPVzgOdcIMENJUS5OQVNEQVFHUzpJTlRDLklRX1JFVFVSTl9DT01NT05fRVFVSVRZLkZZMjAxNgEAAACHUgAAAgAAAAcxNi4yMDU5AQgAAAAFAAAAATEBAAAACjE5NDM1MDUzNDUDAAAAAzE2MAIA</t>
  </si>
  <si>
    <t>AAAFMzMzMjAEAAAAATAHAAAACTkvMTUvMjAxOQgAAAAKMTIvMzEvMjAxNgkAAAABMAcblibgOdcI+2V2XOA51wgmQ0lRLk5ZU0U6RU1SLklRX0NVU1RPTV9CRVRBLjIwMTgvMDkvMzABAAAArxsEAAIAAAAQMS41MTU1NzA2MzI3MDgxNwBR8lFf4DnXCMqHMmLgOdcIJENJUS5UU0U6NjUwMS5JUV9DVVJSRU5DWV9HQUlOLkZZMjAxNwEAAACbLQIAAgAAAAYtMjUyMzgBCAAAAAUAAAABMQEAAAAKMTk2MzMxNTkwMAMAAAACNzkCAAAAAjM4BAAAAAEwBwAAAAk5LzE1LzIwMTkIAAAACTMvMzEvMjAxNwkAAAABMBKQ+yvgOdcID6Y7XOA51wgqQ0lRLktPU0U6QTAwNTkzMC5JUV9PVEhFUl9MVF9BU1NFVFMuRlkyMDA5AQAAANxmAQACAAAABzMyNzY3NDUBCAAAAAUAAAABMQEAAAAKMTQ2NTcxNDMwNwMAAAACODUCAAAABDEwNjAEAAAAATAHAAAACTkvMTUvMjAxOQgAAAAKMTIvMzEvMjAwOQkAAAABMDOLKingOdcI2Rb6XOA51wgjQ0lRLktPU0U6QTAwNTkzMC5JUV9EQV9TVVBQTC5GWTIwMDgBAAAA3GYBAAMAAAAAANTQuyngOdcIQvzzXOA51wgmQ0lRLktPU0U6QTAwNTkzMC5JUV9EQV9TVVBQTF9DRi5GWTIwMTMBAAAA3GYBAAIAAAAIMTU0NzAwMTIBCAAAAAUAAAABMQEAAAAKMTcyMzI4ODM4NgMAAAACODUCAAAABDIxNzEEAAAAATAHAAAACTkvMTUvMjAxOQgAAAAKMTIvMzEvMjAxMwkAAAABMJd1KyngOdcI</t>
  </si>
  <si>
    <t>Ip8NXeA51wgjQ0lRLlRTRTo2OTgxLklRX0JFVEFfMVlSLjIwMTIvMDMvMzEBAAAA9VcNAAIAAAARMC40MDk1MjkzMzMzMTAxNDkAK1N/YOA51whlGEJi4DnXCClDSVEuTllTRTpFTVIuSVFfQ09NTU9OX1BSRUZfRElWX0NGLkZZMjAxNwEAAACvGwQAAwAAAAAAgQ27KeA51wiZ/+hc4DnXCCZDSVEuTkFTREFRR1M6QURJLklRX09USEVSX0lOVEFOLkZZMjAxNgEAAAAT1gMAAgAAAAc1NDkuMzY4AQgAAAAFAAAAATEBAAAACjE5Mjc2MTgyMDADAAAAAzE2MAIAAAAEMTA0MAQAAAABMAcAAAAJOS8xNS8yMDE5CAAAAAoxMC8yOS8yMDE2CQAAAAEwc8L/J+A51wi/EVFd4DnXCB5DSVEuTllTRTpFTVIuSVFfU1RfREVCVC5GWTIwMTEBAAAArxsEAAIAAAADNTk4AQgAAAAFAAAAATEBAAAACjE2NDYxOTA1NjgDAAAAAzE2MAIAAAAEMTA0NgQAAAABMAcAAAAJOS8xNS8yMDE5CAAAAAk5LzMwLzIwMTEJAAAAATCm+PMp4DnXCCuzy1zgOdcIKUNJUS5LT1NFOkEwMDU5MzAuSVFfT1RIRVJfQ0FfU1VQUEwuRlkyMDA5AQAAANxmAQACAAAABzIzMDA0NDIBCAAAAAUAAAABMQEAAAAKMTQ2NTcxNDMwNwMAAAACODUCAAAABDEwNTUEAAAAATAHAAAACTkvMTUvMjAxOQgAAAAKMTIvMzEvMjAwOQkAAAABMDOLKingOdcIyO/5XOA51wgfQ0lRLk5ZU0U6RU1SLklRX0RBX1NVUFBMLkZZMjAxNgEAAACvGwQAAwAAAAAAPnG6KeA5</t>
  </si>
  <si>
    <t>1whMN+Fc4DnXCCRDSVEuTkFTREFRR1M6VFhOLklRX0lOVkVOVE9SWS5GWTIwMTABAAAA+yMCAAIAAAAEMTUyMAEIAAAABQAAAAExAQAAAAoxNTg4ODQwNzM4AwAAAAMxNjACAAAABDEwNDMEAAAAATAHAAAACTkvMTUvMjAxOQgAAAAKMTIvMzEvMjAxMAkAAAABMHaL2irgOdcIurqPXOA51wgmQ0lRLktPU0U6QTAwNTkzMC5JUV9TQUxFX1BQRV9DRi5GWTIwMTIBAAAA3GYBAAIAAAAGNjQ0MDYyAQgAAAAFAAAAATEBAAAACjE2Njc1MzQwMTQDAAAAAjg1AgAAAAQyMDQyBAAAAAEwBwAAAAk5LzE1LzIwMTkIAAAACjEyLzMxLzIwMTIJAAAAATCGTisp4DnXCEEyCV3gOdcII0NJUS5OWVNFOkVNUi5JUV9HUk9TU19NQVJHSU4uRlkyMDEwAQAAAK8bBAACAAAABzM5LjU3NDEBCAAAAAUAAAABMQEAAAAKMTU3NzAwNDY0MQMAAAADMTYwAgAAAAQ0MDc0BAAAAAEwBwAAAAk5LzE1LzIwMTkIAAAACTkvMzAvMjAxMAkAAAABMBY6ryXgOdcIIkLJXOA51wgqQ0lRLk5BU0RBUUdTOklOVEMuSVFfUFJPVl9CQURfREVCVFMuRlkyMDExAQAAAIdSAAADAAAAAACAE6or4DnXCMj/W1zgOdcIIENJUS5OQVNEQVFHUzpJTlRDLklRX05QUEUuRlkyMDEwAQAAAIdSAAACAAAABTE3ODk5AQgAAAAFAAAAATEBAAAACjE1ODgxNTY5NjADAAAAAzE2MAIAAAAEMTAwNAQAAAABMAcAAAAJOS8xNS8yMDE5CAAAAAoxMi8yNS8yMDEwCQAA</t>
  </si>
  <si>
    <t>AAEwcOypK+A51whsy1hc4DnXCB5DSVEuTkFTREFRR1M6SU5UQy5JUV9SRS5GWTIwMDgBAAAAh1IAAAIAAAAFMjY1MzcBCAAAAAUAAAABMQEAAAAKMTQzMDYxNDQ4NgMAAAADMTYwAgAAAAQxMjIyBAAAAAEwBwAAAAk5LzE1LzIwMTkIAAAACjEyLzI3LzIwMDgJAAAAATAtUKkr4DnXCHl8T1zgOdcIKkNJUS5OQVNEQVFHUzpJTlRDLklRX1BSRUZfRElWX09USEVSLkZZMjAwOQEAAACHUgAAAwAAAAAAPnepK+A51wj2/lJc4DnXCCxDSVEuTkFTREFRR1M6QURJLklRX01JTk9SSVRZX0lOVEVSRVNULkZZMjAxMQEAAAAT1gMAAwAAAAAAlruiKOA51whLyjpd4DnXCCxDSVEuS09TRTpBMDA1OTMwLklRX01JTk9SSVRZX0lOVEVSRVNULkZZMjAxMQEAAADcZgEAAgAAAAc0MjIzMjQ3AQgAAAAFAAAAATEBAAAACjE1OTg5OTgyNTADAAAAAjg1AgAAAAQxMDUyBAAAAAEwBwAAAAk5LzE1LzIwMTkIAAAACjEyLzMxLzIwMTEJAAAAATBlACsp4DnXCO2zA13gOdcIJ0NJUS5LT1NFOkEwMDU5MzAuSVFfQkVUQV8xWVIuMjAxMC8xMi8zMQEAAADcZgEAAgAAABEwLjY4NTQ0MzYzOTk2NjMzMgBiGVJf4DnXCIjrMWLgOdcIG0NJUS5UU0U6NjUwMS5JUV9FQklULkZZMjAxNQEAAACbLQIAAgAAAAY2NDEzMjUBCAAAAAUAAAABMQEAAAAKMTc0NTI3MDY3MgMAAAACNzkCAAAAAzQwMAQAAAABMAcAAAAJOS8xNS8yMDE5CAAAAAkz</t>
  </si>
  <si>
    <t>LzMxLzIwMTUJAAAAATCupfor4DnXCG8aM1zgOdcII0NJUS5UU0U6NjU5NC5JUV9CRVRBXzFZUi4yMDEyLzAzLzMxAQAAAPl4DQACAAAAEDAuNjY5Mjk5NTAwODY0ODEAGix/YOA51wg8FERi4DnXCClDSVEuS09TRTpBMDA1OTMwLklRX0NBUElUQUxfTEVBU0VTLkZZMjAwNwEAAADcZgEAAwAAAAAAw6m7KeA51wjmx/Bc4DnXCCNDSVEuVFNFOjY3NjIuSVFfQkVUQV8xWVIuMjAxNC8wMy8zMQEAAAA70gQAAgAAABAxLjI4MDQ3NTM4MDA1MjAzADx6f2DgOdcIXKc/YuA51wgiQ0lRLk5ZU0U6RU1SLklRX0NBU0hfSU5WRVNULkZZMjAwOQEAAACvGwQAAgAAAAUtMTMwOQEIAAAABQAAAAExAQAAAAoxNDgyNzIyMDYyAwAAAAMxNjACAAAABDIwMDUEAAAAATAHAAAACTkvMTUvMjAxOQgAAAAJOS8zMC8yMDA5CQAAAAEwdIPzKeA51wjuEcRc4DnXCCZDSVEuTkFTREFRR1M6QURJLklRX1NBTEVfUFBFX0NGLkZZMjAxMgEAAAAT1gMAAwAAAAAAtwmjKOA51wiPIUBd4DnXCBtDSVEuVFNFOjY1MDEuSVFfTlBQRS5GWTIwMTQBAAAAmy0CAAIAAAAHMjI1ODkzMwEIAAAABQAAAAExAQAAAAoxNzQ1MjcwNTQ0AwAAAAI3OQIAAAAEMTAwNAQAAAABMAcAAAAJOS8xNS8yMDE5CAAAAAkzLzMxLzIwMTQJAAAAATCJ4HQs4DnXCMAiL1zgOdcIMkNJUS5OQVNEQVFHUzpBREkuSVFfVE9UQUxfTElBQl9UT1RBTF9BU1NFVFMuRlky</t>
  </si>
  <si>
    <t>MDA3AQAAABPWAwACAAAABzIxLjMzMzUBCAAAAAUAAAABMQEAAAAKMTI2NDQ3MjQ0OQMAAAADMTYwAgAAAAQ0MTg4BAAAAAEwBwAAAAk5LzE1LzIwMTkIAAAACTExLzMvMjAwNwkAAAABMCB1nCXgOdcIb50qXeA51wgdQ0lRLktPU0U6QTAwNTkzMC5JUV9GWC5GWTIwMTEBAAAA3GYBAAIAAAAGLTE0NzI0AQgAAAAFAAAAATEBAAAACjE1OTg5OTgyNTADAAAAAjg1AgAAAAQyMTQ0BAAAAAEwBwAAAAk5LzE1LzIwMTkIAAAACjEyLzMxLzIwMTEJAAAAATB1Jysp4DnXCIITBV3gOdcIKkNJUS5OQVNEQVFHUzpUWE4uSVFfQVNTRVRfV1JJVEVET1dOLkZZMjAwOAEAAAD7IwIAAwAAAAAANO/ZKuA51wh0qIVc4DnXCChDSVEuTllTRTpFTVIuSVFfVE9UQUxfREVCVF9JU1NVRUQuRlkyMDA3AQAAAK8bBAACAAAAAzQ5NgEIAAAABQAAAAExAQAAAAoxMjY0NDc4MDI3AwAAAAMxNjACAAAABDIxNjEEAAAAATAHAAAACTkvMTUvMjAxOQgAAAAJOS8zMC8yMDA3CQAAAAEw3GdxKuA51wj7wrpc4DnXCCdDSVEuVFNFOjY1OTQuSVFfTUFSS0VUQ0FQLjIwMTQvMy8zMS5KUFkBAAAA+XgNAAIAAAAOMTczMTgwOC44MzAwMjQBBgAAAAUAAAABMQEAAAAKMTY1ODY4NDQ4MwMAAAACNzkCAAAABjEwMDA1NAQAAAABMAcAAAAJMy8zMS8yMDE0php+YOA51wiq2nFN4TnXCCFDSVEuTkFTREFRR1M6SU5UQy5JUV9FQklUQS5GWTIwMDcB</t>
  </si>
  <si>
    <t>AAAAh1IAAAIAAAAEODk4NAEIAAAABQAAAAExAQAAAAoxMzI4ODcxMjc1AwAAAAMxNjACAAAABjEwMDY4OQQAAAABMAcAAAAJOS8xNS8yMDE5CAAAAAoxMi8yOS8yMDA3CQAAAAEwp+/8K+A51wgU10lc4DnXCCJDSVEuTllTRTpFTVIuSVFfQ0FTSF9JTlZFU1QuRlkyMDE1AQAAAK8bBAACAAAAAzU5MQEIAAAABQAAAAExAQAAAAoxODY3MDU1MDUxAwAAAAMxNjACAAAABDIwMDUEAAAAATAHAAAACTkvMTUvMjAxOQgAAAAJOS8zMC8yMDE1CQAAAAEwPnG6KeA51wiFYt9c4DnXCCxDSVEuTkFTREFRR1M6VFhOLklRX1BST1ZfQkFEX0RFQlRTX0NGLkZZMjAwNwEAAAD7IwIAAwAAAAAAOelWK+A51whrN4Nc4DnXCCtDSVEuS09TRTpBMDA1OTMwLklRX1RPVEFMX09USEVSX09QRVIuRlkyMDE4AQAAANxmAQACAAAACDUyNDkwMzM1AQgAAAAFAAAAATEBAAAACjE5NDc1NTE1NzMDAAAAAjg1AgAAAAMzODAEAAAAATAHAAAACTkvMTUvMjAxOQgAAAAKMTIvMzEvMjAxOAkAAAABMHkK2yjgOdcI3zgiXeA51wgmQ0lRLk5BU0RBUUdTOkFESS5JUV9BRFZFUlRJU0lORy5GWTIwMTYBAAAAE9YDAAIAAAADNS42AQgAAAAFAAAAATEBAAAACjE5Mjc2MTgyMDADAAAAAzE2MAIAAAAEMzAxMwQAAAABMAcAAAAJOS8xNS8yMDE5CAAAAAoxMC8yOS8yMDE2CQAAAAEwc8L/J+A51wiew1Bd4DnXCCRDSVEuVFNFOjY5NzEuSVFfTUFS</t>
  </si>
  <si>
    <t>S0VUQ0FQLjIwMTAvMDMvMzEBAAAAo1MAAAIAAAANMTY3MTg5OC44ODQ1OAEGAAAABQAAAAExAQAAAAoxMzE3MDY5NTI5AwAAAAI3OQIAAAAGMTAwMDU0BAAAAAEwBwAAAAkzLzMxLzIwMTAKBX9g4DnXCPi8PmLgOdcIIENJUS5UU0U6NjUwMS5JUV9DSEFOR0VfQVAuRlkyMDE2AQAAAJstAgACAAAABS0xNjAyAQgAAAAFAAAAATEBAAAACjE3OTc1NTQ0NTEDAAAAAjc5AgAAAAQyMDE3BAAAAAEwBwAAAAk5LzE1LzIwMTkIAAAACTMvMzEvMjAxNgkAAAABMAFp+yvgOdcIJ4M5XOA51wgqQ0lRLk5BU0RBUUdTOklOVEMuSVFfQkFTSUNfRVBTX0lOQ0wuRlkyMDA4AQAAAIdSAAACAAAACDAuOTM0NDg3AQgAAAAFAAAAATEBAAAACjE0MzA2MTQ0ODYDAAAAAzE2MAIAAAABOQQAAAABMAcAAAAJOS8xNS8yMDE5CAAAAAoxMi8yNy8yMDA4CQAAAAEwHSmpK+A51wj1Q05c4DnXCCxDSVEuTkFTREFRR1M6SU5UQy5JUV9FQklUREFfQ0FQRVhfSU5ULkZZMjAxNwEAAACHUgAAAgAAAAkyMy4xMTc3MzkBCAAAAAUAAAABMQEAAAAKMTk0MzUwNTM0OQMAAAADMTYwAgAAAAQ0MTkxBAAAAAEwBwAAAAk5LzE1LzIwMTkIAAAACjEyLzMwLzIwMTcJAAAAATAHG5Ym4DnXCFDke1zgOdcIKENJUS5OQVNEQVFHUzpUWE4uSVFfU0FMRV9JTlRBTl9DRi5GWTIwMDcBAAAA+yMCAAMAAAAAADnpVivgOdcIjIWDXOA51wgtQ0lRLk5BU0RB</t>
  </si>
  <si>
    <t>UUdTOlRYTi5JUV9DT01NT05fUFJFRl9ESVZfQ0YuRlkyMDE0AQAAAPsjAgADAAAAAABoVnAq4DnXCFYGpFzgOdcIJUNJUS5UU0U6NjUwMS5JUV9PVEhFUl9DQV9TVVBQTC5GWTIwMTcBAAAAmy0CAAIAAAAGMTg5NTE2AQgAAAAFAAAAATEBAAAACjE5NjMzMTU5MDADAAAAAjc5AgAAAAQxMDU1BAAAAAEwBwAAAAk5LzE1LzIwMTkIAAAACTMvMzEvMjAxNwkAAAABMCK3+yvgOdcIcpA8XOA51wgqQ0lRLktPU0U6QTAwNTkzMC5JUV9TQUxFU19NQVJLRVRJTkcuRlkyMDExAQAAANxmAQACAAAACDE2Mzc0MDI5AQgAAAAFAAAAATEBAAAACjE1OTg5OTgyNTADAAAAAjg1AgAAAAUyMTU2MQQAAAABMAcAAAAJOS8xNS8yMDE5CAAAAAoxMi8zMS8yMDExCQAAAAEwZQArKeA51wh5ogJd4DnXCCVDSVEuTkFTREFRR1M6SU5UQy5JUV9TVF9JTlZFU1QuRlkyMDExAQAAAIdSAAACAAAABDUxODEBCAAAAAUAAAABMQEAAAAKMTY1ODMxNTQ3OAMAAAADMTYwAgAAAAQxMDY5BAAAAAEwBwAAAAk5LzE1LzIwMTkIAAAACjEyLzMxLzIwMTEJAAAAATCROqor4DnXCDwRXVzgOdcIHENJUS5OWVNFOkVNUi5JUV9FQklUQS5GWTIwMTQBAAAArxsEAAIAAAAEMzU1OAEIAAAABQAAAAExAQAAAAoxODE4NjA0NTgwAwAAAAMxNjACAAAABjEwMDY4OQQAAAABMAcAAAAJOS8xNS8yMDE5CAAAAAk5LzMwLzIwMTQJAAAAATD81Lkp4DnXCM35</t>
  </si>
  <si>
    <t>2FzgOdcII0NJUS5OQVNEQVFHUzpUWE4uSVFfRUJUX0VYQ0wuRlkyMDE0AQAAAPsjAgACAAAABDM4MjgBCAAAAAUAAAABMQEAAAAKMTgyOTExOTMwNgMAAAADMTYwAgAAAAE0BAAAAAEwBwAAAAk5LzE1LzIwMTkIAAAACjEyLzMxLzIwMTQJAAAAATBYL3Aq4DnXCCxHoVzgOdcIJENJUS5OWVNFOkVNUi5JUV9DVVJSRU5UX1JBVElPLkZZMjAxNAEAAACvGwQAAgAAAAgxLjI4NTQyNwEIAAAABQAAAAExAQAAAAoxODE4NjA0NTgwAwAAAAMxNjACAAAABDQwMzAEAAAAATAHAAAACTkvMTUvMjAxOQgAAAAJOS8zMC8yMDE0CQAAAAEwN4ivJeA51wgH4Ntc4DnXCDFDSVEuTkFTREFRR1M6QURJLklRX09USEVSX0lOVkVTVF9BQ1RfU1VQUEwuRlkyMDE3AQAAABPWAwACAAAABy0xNS44NDIBCAAAAAUAAAABMQEAAAAKMTkyNzYxODI0OAMAAAADMTYwAgAAAAQyMDUxBAAAAAEwBwAAAAk5LzE1LzIwMTkIAAAACjEwLzI4LzIwMTcJAAAAATClNwAo4DnXCHd6V13gOdcILENJUS5OQVNEQVFHUzpJTlRDLklRX05FVF9JTlRFUkVTVF9FWFAuRlkyMDA4AQAAAIdSAAACAAAAAzU4NAEIAAAABQAAAAExAQAAAAoxNDMwNjE0NDg2AwAAAAMxNjACAAAAAzM2OAQAAAABMAcAAAAJOS8xNS8yMDE5CAAAAAoxMi8yNy8yMDA4CQAAAAEwDAKpK+A51wjU9U1c4DnXCCRDSVEuTkFTREFRR1M6VFhOLklRX01BQ0hJTkVSWS5GWTIwMTQB</t>
  </si>
  <si>
    <t>AAAA+yMCAAIAAAAEMzMyOAEIAAAABQAAAAExAQAAAAoxODI5MTE5MzA2AwAAAAMxNjACAAAABDMxMTQEAAAAATAHAAAACTkvMTUvMjAxOQgAAAAKMTIvMzEvMjAxNAkAAAABMFgvcCrgOdcIA0OjXOA51wglQ0lRLk5BU0RBUUdTOkFESS5JUV9FQklUREFfSU5ULkZZMjAxMgEAAAAT1gMAAgAAAAkzNS42NjM5MTYBCAAAAAUAAAABMQEAAAAKMTcxMTM4NTg5NgMAAAADMTYwAgAAAAQ0MTkwBAAAAAEwBwAAAAk5LzE1LzIwMTkIAAAACTExLzMvMjAxMgkAAAABMEHDnCXgOdcINahBXeA51wghQ0lRLk5BU0RBUUdTOkFESS5JUV9FQklUREEuRlkyMDA4AQAAABPWAwACAAAABzc4MS41ODUBCAAAAAUAAAABMQEAAAAKMTQxMzA5MTU2NwMAAAADMTYwAgAAAAQ0MDUxBAAAAAEwBwAAAAk5LzE1LzIwMTkIAAAACTExLzEvMjAwOAkAAAABMN302yjgOdcI89UrXeA51wgpQ0lRLktPU0U6QTAwNTkzMC5JUV9CQVNJQ19FUFNfRVhDTC5GWTIwMTEBAAAA3GYBAAIAAAALMTc4NC4yODEyOTUBCAAAAAUAAAABMQEAAAAKMTU5ODk5ODI1MAMAAAACODUCAAAABDMwNjQEAAAAATAHAAAACTkvMTUvMjAxOQgAAAAKMTIvMzEvMjAxMQkAAAABMGUAKyngOdcIaHsCXeA51wgoQ0lRLk5BU0RBUUdTOklOVEMuSVFfR1JPU1NfTUFSR0lOLkZZMjAwOQEAAACHUgAAAgAAAAc1NS42ODY1AQgAAAAFAAAAATEBAAAACjE1MjMzOTQ4MjkD</t>
  </si>
  <si>
    <t>AAAAAzE2MAIAAAAENDA3NAQAAAABMAcAAAAJOS8xNS8yMDE5CAAAAAoxMi8yNi8yMDA5CQAAAAEw5syVJuA51wh0gVZc4DnXCB5DSVEuTkFTREFRR1M6SU5UQy5JUV9BUC5GWTIwMTEBAAAAh1IAAAIAAAAEMjk1NgEIAAAABQAAAAExAQAAAAoxNjU4MzE1NDc4AwAAAAMxNjACAAAABDEwMTgEAAAAATAHAAAACTkvMTUvMjAxOQgAAAAKMTIvMzEvMjAxMQkAAAABMILOrivgOdcIboZdXOA51wgpQ0lRLlRTRTo2NTAxLklRX0FTU0VUX1dSSVRFRE9XTl9DRi5GWTIwMTQBAAAAmy0CAAIAAAAHLTE1NDkxNgEIAAAABQAAAAExAQAAAAoxNzQ1MjcwNTQ0AwAAAAI3OQIAAAAEMjAxOQQAAAABMAcAAAAJOS8xNS8yMDE5CAAAAAkzLzMxLzIwMTQJAAAAATCZB3Us4DnXCEVbMFzgOdcIK0NJUS5OWVNFOkVNUi5JUV9NSU5PUklUWV9JTlRFUkVTVF9DRi5GWTIwMTcBAAAArxsEAAMAAAAAAIENuyngOdcINRXoXOA51wgrQ0lRLk5BU0RBUUdTOlRYTi5JUV9ORVRfSU5URVJFU1RfRVhQLkZZMjAwOQEAAAD7IwIAAgAAAAIyNAEIAAAABQAAAAExAQAAAAoxNTIzNzk2MjQxAwAAAAMxNjACAAAAAzM2OAQAAAABMAcAAAAJOS8xNS8yMDE5CAAAAAoxMi8zMS8yMDA5CQAAAAEwVT3aKuA51whVFYpc4DnXCChDSVEuS09TRTpBMDA1OTMwLklRX1BFUklPRERBVEVfSVMuRlkyMDA3AQAAANxmAQAFAAAACjIwMDcvMTIvMzEAsoK7</t>
  </si>
  <si>
    <t>KeA51wiTBPBc4DnXCCpDSVEuTkFTREFRR1M6SU5UQy5JUV9CQVNJQ19FUFNfSU5DTC5GWTIwMTUBAAAAh1IAAAIAAAAIMi40MDgyNjYBCAAAAAUAAAABMQEAAAAKMTg3NDc3MzIyNgMAAAADMTYwAgAAAAE5BAAAAAEwBwAAAAk5LzE1LzIwMTkIAAAACjEyLzI2LzIwMTUJAAAAATCTYlUr4DnXCM/rblzgOdcIHENJUS5UU0U6NjUwMS5JUV9DQVBFWC5GWTIwMTUBAAAAmy0CAAIAAAAHLTgwMjM2NAEIAAAABQAAAAExAQAAAAoxNzQ1MjcwNjcyAwAAAAI3OQIAAAAEMjAyMQQAAAABMAcAAAAJOS8xNS8yMDE5CAAAAAkzLzMxLzIwMTUJAAAAATDP8/or4DnXCEYWNVzgOdcIJUNJUS5OWVNFOkVNUi5JUV9CQVNJQ19FUFNfRVhDTC5GWTIwMTgBAAAArxsEAAIAAAAIMy40ODU3NTkBCAAAAAUAAAABMQEAAAAKMTkyNDYzOTk2MgMAAAADMTYwAgAAAAQzMDY0BAAAAAEwBwAAAAk5LzE1LzIwMTkIAAAACTkvMzAvMjAxOAkAAAABMJE0uyngOdcIgSLrXOA51wg1Q0lRLk5BU0RBUUdTOklOVEMuSVFfVE9UQUxfT1VUU1RBTkRJTkdfQlNfREFURS5GWTIwMTUBAAAAh1IAAAIAAAAENDcyNQEEAAAABQAAAAE1AQAAAAoxODc0NzczMjI2AgAAAAUyNDE1MgYAAAABMKOJVSvgOdcIZEtwXOA51wgkQ0lRLk5BU0RBUUdTOlRYTi5JUV9OSV9NQVJHSU4uRlkyMDE2AQAAAPsjAgACAAAABzI2Ljg4ODUBCAAAAAUAAAABMQEAAAAK</t>
  </si>
  <si>
    <t>MTk0NjY2NTM5OAMAAAADMTYwAgAAAAQ0MDk0BAAAAAEwBwAAAAk5LzE1LzIwMTkIAAAACjEyLzMxLzIwMTYJAAAAATD1664l4DnXCHvKrVzgOdcIH0NJUS5OWVNFOkVNUi5JUV9FQlRfRVhDTC5GWTIwMTYBAAAArxsEAAIAAAAEMjM5MQEIAAAABQAAAAExAQAAAAoxOTI0NjM5OTU2AwAAAAMxNjACAAAAATQEAAAAATAHAAAACTkvMTUvMjAxOQgAAAAJOS8zMC8yMDE2CQAAAAEwPnG6KeA51whcXuFc4DnXCCxDSVEuS09TRTpBMDA1OTMwLklRX1RPVEFMX0RJVl9QQUlEX0NGLkZZMjAxMwEAAADcZgEAAgAAAAgtMTI0OTY3MgEIAAAABQAAAAExAQAAAAoxNzIzMjg4Mzg2AwAAAAI4NQIAAAAEMjAyMgQAAAABMAcAAAAJOS8xNS8yMDE5CAAAAAoxMi8zMS8yMDEzCQAAAAEwp5wrKeA51wh1Yg5d4DnXCChDSVEuS09TRTpBMDA1OTMwLklRX0lNUEFJUk1FTlRfR1cuRlkyMDExAQAAANxmAQACAAAABy0xODMxNDUBCAAAAAUAAAABMQEAAAAKMTU5ODk5ODI1MAMAAAACODUCAAAAAzIwOQQAAAABMAcAAAAJOS8xNS8yMDE5CAAAAAoxMi8zMS8yMDExCQAAAAEwZQArKeA51whHLQJd4DnXCCdDSVEuTllTRTpFTVIuSVFfRUJJVERBX0NBUEVYX0lOVC5GWTIwMTQBAAAArxsEAAIAAAAJMTUuNDYyNjE2AQgAAAAFAAAAATEBAAAACjE4MTg2MDQ1ODADAAAAAzE2MAIAAAAENDE5MQQAAAABMAcAAAAJOS8xNS8yMDE5CAAA</t>
  </si>
  <si>
    <t>AAk5LzMwLzIwMTQJAAAAATA3iK8l4DnXCCku3FzgOdcILkNJUS5LT1NFOkEwMDU5MzAuSVFfVE9UQUxfQ09NTU9OX0VRVUlUWS5GWTIwMTgBAAAA3GYBAAIAAAAJMjQwMDY4OTkzAQgAAAAFAAAAATEBAAAACjE5NDc1NTE1NzMDAAAAAjg1AgAAAAQxMDA2BAAAAAEwBwAAAAk5LzE1LzIwMTkIAAAACjEyLzMxLzIwMTgJAAAAATCaWNso4DnXCJXmI13gOdcILkNJUS5OWVNFOkVNUi5JUV9UT1RBTF9ERUJUX0VCSVREQV9DQVBFWC5GWTIwMTIBAAAArxsEAAIAAAAIMS4yOTUzOTgBCAAAAAUAAAABMQEAAAAKMTcwNzkwOTA5NwMAAAADMTYwAgAAAAUyMzMxMwQAAAABMAcAAAAJOS8xNS8yMDE5CAAAAAk5LzMwLzIwMTIJAAAAATAnYa8l4DnXCDbf0lzgOdcIJENJUS5OQVNEQVFHUzpUWE4uSVFfU1RfSU5WRVNULkZZMjAxMwEAAAD7IwIAAgAAAAQyMjAyAQgAAAAFAAAAATEBAAAACjE3Nzc2MzM3MDMDAAAAAzE2MAIAAAAEMTA2OQQAAAABMAcAAAAJOS8xNS8yMDE5CAAAAAoxMi8zMS8yMDEzCQAAAAEwuSfbKuA51wienZ1c4DnXCCNDSVEuVFNFOjY1MDEuSVFfR1JPU1NfTUFSR0lOLkZZMjAxNgEAAACbLQIAAgAAAAcyNS42NjQyAQgAAAAFAAAAATEBAAAACjE3OTc1NTQ0NTEDAAAAAjc5AgAAAAQ0MDc0BAAAAAEwBwAAAAk5LzE1LzIwMTkIAAAACTMvMzEvMjAxNgkAAAABMMV+lSbgOdcIim06XOA51wgiQ0lR</t>
  </si>
  <si>
    <t>LktPU0U6QTAwNTkzMC5JUV9MVF9ERUJULkZZMjAxNAEAAADcZgEAAgAAAAcxMzc5ODcxAQgAAAAFAAAAATEBAAAACjE3NzgxNDE4MjMDAAAAAjg1AgAAAAQxMDQ5BAAAAAEwBwAAAAk5LzE1LzIwMTkIAAAACjEyLzMxLzIwMTQJAAAAATD00dko4DnXCMBvEV3gOdcIJkNJUS5OWVNFOkVNUi5JUV9JTlZFTlRPUllfVFVSTlMuRlkyMDE0AQAAAK8bBAACAAAACDUuMDQ2MDUyAQgAAAAFAAAAATEBAAAACjE4MTg2MDQ1ODADAAAAAzE2MAIAAAAENDA4MgQAAAABMAcAAAAJOS8xNS8yMDE5CAAAAAk5LzMwLzIwMTQJAAAAATA3iK8l4DnXCPe421zgOdcII0NJUS5OQVNEQVFHUzpBREkuSVFfVE9UQUxfQ0wuRlkyMDE4AQAAABPWAwACAAAACDE0MDYuMTM4AQgAAAAFAAAAATEBAAAACjE5Mjc2MTgyNDcDAAAAAzE2MAIAAAAEMTAwOQQAAAABMAcAAAAJOS8xNS8yMDE5CAAAAAkxMS8zLzIwMTgJAAAAATC1XgAo4DnXCNOuWl3gOdcILkNJUS5OQVNEQVFHUzpBREkuSVFfT1RIRVJfVU5VU1VBTF9TVVBQTC5GWTIwMTQBAAAAE9YDAAMAAAAAAOl+oyjgOdcIef9GXeA51wgtQ0lRLk5BU0RBUUdTOkFESS5JUV9UT1RBTF9ERUJUX0NBUElUQUwuRlkyMDE0AQAAABPWAwACAAAABzE1LjUwMDUBCAAAAAUAAAABMQEAAAAKMTgxOTk2MjQ5NgMAAAADMTYwAgAAAAQ0MTg2BAAAAAEwBwAAAAk5LzE1LzIwMTkIAAAACTExLzEv</t>
  </si>
  <si>
    <t>MjAxNAkAAAABMEHDnCXgOdcIB6lKXeA51wgsQ0lRLktPU0U6QTAwNTkzMC5JUV9ERUZfVEFYX0FTU0VUU19MVC5GWTIwMDgBAAAA3GYBAAIAAAAGMzc5MDg3AQgAAAAFAAAAATEBAAAACjEzNjA4MDY2ODMDAAAAAjg1AgAAAAQxMDI2BAAAAAEwBwAAAAk5LzE1LzIwMTkIAAAACjEyLzMxLzIwMDgJAAAAATASPSop4DnXCNdb9VzgOdcIOkNJUS5UU0U6Njc2Mi5JUV9DVVNUT01fQkVUQS4tMTA0Vy4yMDA5LzAzLzMxLi5eVE9QSVguSlBZLkgBAAAAO9IEAAIAAAAQMS43MjY0MDM0MTI3MTAwMgA8en9g4DnXCK5qQGLgOdcIOkNJUS5UU0U6Njc2Mi5JUV9DVVNUT01fQkVUQS4tMTA0Vy4yMDEzLzAzLzMxLi5eVE9QSVguSlBZLkgBAAAAO9IEAAIAAAARMC45NjAxODE4NzU1NDk4MDgAPHp/YOA51whszj9i4DnXCCNDSVEuTllTRTpFTVIuSVFfT1RIRVJfRVFVSVRZLkZZMjAxOAEAAACvGwQAAgAAAAUtMTAxNQEIAAAABQAAAAExAQAAAAoxOTI0NjM5OTYyAwAAAAMxNjACAAAABDEwMjgEAAAAATAHAAAACTkvMTUvMjAxOQgAAAAJOS8zMC8yMDE4CQAAAAEwolu7KeA51wgFW+xc4DnXCCxDSVEuTkFTREFRR1M6QURJLklRX1RPVEFMX0RFQlRfRVFVSVRZLkZZMjAxOAEAAAAT1gMAAgAAAAc1Ny42Mjk4AQgAAAAFAAAAATEBAAAACjE5Mjc2MTgyNDcDAAAAAzE2MAIAAAAENDAzNAQAAAABMAcAAAAJOS8xNS8yMDE5</t>
  </si>
  <si>
    <t>CAAAAAkxMS8zLzIwMTgJAAAAATBR6pwl4DnXCMv4XF3gOdcIH0NJUS5LT1NFOkEwMDU5MzAuSVFfTlBQRS5GWTIwMTYBAAAA3GYBAAIAAAAIOTE0NzMwNDEBCAAAAAUAAAABMQEAAAAKMTg3NjczNDczNgMAAAACODUCAAAABDEwMDQEAAAAATAHAAAACTkvMTUvMjAxOQgAAAAKMTIvMzEvMjAxNgkAAAABMEeV2ijgOdcIgUkaXeA51wgnQ0lRLk5BU0RBUUdTOlRYTi5JUV9HUk9TU19NQVJHSU4uRlkyMDA5AQAAAPsjAgACAAAABzQ3Ljk0MjgBCAAAAAUAAAABMQEAAAAKMTUyMzc5NjI0MQMAAAADMTYwAgAAAAQ0MDc0BAAAAAEwBwAAAAk5LzE1LzIwMTkIAAAACjEyLzMxLzIwMDkJAAAAATDUna4l4DnXCOO+jVzgOdcIKkNJUS5OQVNEQVFHUzpBREkuSVFfQ1VTVE9NX0JFVEEuMjAwOS8xMC8zMQEAAAAT1gMAAgAAABAxLjI3MDQxNzM5MjQzOTQ5AGIZUl/gOdcIwRYwYuA51wgoQ0lRLk5BU0RBUUdTOlRYTi5JUV9NQVJLRVRDQVAuMjAxNS8xMi8zMQEAAAD7IwIAAgAAAAw1NTU5OS45MjU2MTIBBgAAAAUAAAABMQEAAAAKMTc2MzE5MTQyNgMAAAADMTYwAgAAAAYxMDAwNTQEAAAAATAHAAAACjEyLzMxLzIwMTX+LlFf4DnXCPVGNWLgOdcIKkNJUS5OQVNEQVFHUzpUWE4uSVFfRUZGRUNUX1RBWF9SQVRFLkZZMjAwOQEAAAD7IwIAAgAAAAcyNy4xMTk0AQgAAAAFAAAAATEBAAAACjE1MjM3OTYyNDEDAAAAAzE2</t>
  </si>
  <si>
    <t>MAIAAAAENDM3NgQAAAABMAcAAAAJOS8xNS8yMDE5CAAAAAoxMi8zMS8yMDA5CQAAAAEwVT3aKuA51wiXsYpc4DnXCCxDSVEuTkFTREFRR1M6QURJLklRX0RFRl9UQVhfQVNTRVRTX0xULkZZMjAxOAEAAAAT1gMAAgAAAAYyMS4wNzgBCAAAAAUAAAABMQEAAAAKMTkyNzYxODI0NwMAAAADMTYwAgAAAAQxMDI2BAAAAAEwBwAAAAk5LzE1LzIwMTkIAAAACTExLzMvMjAxOAkAAAABMLVeACjgOdcIwodaXeA51wgmQ0lRLk5ZU0U6RU1SLklRX0xUX0RFQlRfQ0FQSVRBTC5GWTIwMTQBAAAArxsEAAIAAAAHMjEuOTgxMwEIAAAABQAAAAExAQAAAAoxODE4NjA0NTgwAwAAAAMxNjACAAAABDQxODcEAAAAATAHAAAACTkvMTUvMjAxOQgAAAAJOS8zMC8yMDE0CQAAAAEwN4ivJeA51wgYB9xc4DnXCCZDSVEuVFNFOjY1MDEuSVFfQ0FTSF9BQ1FVSVJFX0NGLkZZMjAxNAEAAACbLQIAAwAAAAAAnn76K+A51whVgjBc4DnXCCdDSVEuVFNFOjY5NzEuSVFfTUFSS0VUQ0FQLjIwMTAvMy8zMS5KUFkBAAAAo1MAAAIAAAANMTY3MTg5OC44ODQ1OAEGAAAABQAAAAExAQAAAAoxMzE3MDY5NTI5AwAAAAI3OQIAAAAGMTAwMDU0BAAAAAEwBwAAAAkzLzMxLzIwMTDIaH5g4DnXCILWc03hOdcIH0NJUS5OWVNFOkVNUi5JUV9BUl9UVVJOUy5GWTIwMTUBAAAArxsEAAIAAAAINC4xMTk0MDYBCAAAAAUAAAABMQEAAAAKMTg2NzA1NTA1</t>
  </si>
  <si>
    <t>MQMAAAADMTYwAgAAAAQ0MDAxBAAAAAEwBwAAAAk5LzE1LzIwMTkIAAAACTkvMzAvMjAxNQkAAAABMDeIryXgOdcI+XPgXOA51wgoQ0lRLktPU0U6QTAwNTkzMC5JUV9DT01NT05fRElWX0NGLkZZMjAwOAEAAADcZgEAAgAAAAgtMTE3MTUwOQEIAAAABQAAAAExAQAAAAoxMzYwODA2NjgzAwAAAAI4NQIAAAAEMjA3NAQAAAABMAcAAAAJOS8xNS8yMDE5CAAAAAoxMi8zMS8yMDA4CQAAAAEwI2QqKeA51wh94vZc4DnXCCRDSVEuTllTRTpFTVIuSVFfRVFVSVRZX01FVEhPRC5GWTIwMTMBAAAArxsEAAMAAAAAAPm79CngOdcIYJ7VXOA51wggQ0lRLk5ZU0U6RU1SLklRX0lOVkVOVE9SWS5GWTIwMTcBAAAArxsEAAIAAAAEMTY5NgEIAAAABQAAAAExAQAAAAoxOTI0NjM5OTU3AwAAAAMxNjACAAAABDEwNDMEAAAAATAHAAAACTkvMTUvMjAxOQgAAAAJOS8zMC8yMDE3CQAAAAEwcOa6KeA51wigteZc4DnXCCRDSVEuTkFTREFRR1M6SU5UQy5JUV9ORVRfREVCVC5GWTIwMTQBAAAAh1IAAAIAAAAELTcyOAEIAAAABQAAAAExAQAAAAoxODI4MTY4MDQwAwAAAAMxNjACAAAABDQzNjQEAAAAATAHAAAACTkvMTUvMjAxOQgAAAAKMTIvMjcvMjAxNAkAAAABMII7VSvgOdcIc7drXOA51wglQ0lRLk5ZU0U6RU1SLklRX0NBU0hfU1RfSU5WRVNULkZZMjAxNwEAAACvGwQAAgAAAAQzMDYyAQgAAAAFAAAAATEBAAAACjE5MjQ2</t>
  </si>
  <si>
    <t>Mzk5NTcDAAAAAzE2MAIAAAAEMTAwMgQAAAABMAcAAAAJOS8xNS8yMDE5CAAAAAk5LzMwLzIwMTcJAAAAATBw5rop4DnXCKC15lzgOdcIIENJUS5UU0U6NjUwMS5JUV9NQUNISU5FUlkuRlkyMDE2AQAAAJstAgADAAAAAADxQfsr4DnXCPUNOVzgOdcILENJUS5OQVNEQVFHUzpBREkuSVFfTUlOT1JJVFlfSU5URVJFU1QuRlkyMDA3AQAAABPWAwADAAAAAAC7ptso4DnXCHZTKF3gOdcIKUNJUS5OQVNEQVFHUzpJTlRDLklRX0NPTU1PTl9ESVZfQ0YuRlkyMDA5AQAAAIdSAAACAAAABS0zMTA4AQgAAAAFAAAAATEBAAAACjE1MjMzOTQ4MjkDAAAAAzE2MAIAAAAEMjA3NAQAAAABMAcAAAAJOS8xNS8yMDE5CAAAAAoxMi8yNi8yMDA5CQAAAAEwX8WpK+A51wgx5VVc4DnXCCdDSVEuTkFTREFRR1M6VFhOLklRX0JFVEFfNVlSLjIwMTEvMTIvMzEBAAAA+yMCAAIAAAAQMS4wOTU5ODA1MTE3MzU5NwCOPYBg4DnXCCa8NWLgOdcIKUNJUS5OQVNEQVFHUzpJTlRDLklRX09USEVSX0xJQUJfTFQuRlkyMDEzAQAAAIdSAAACAAAABDExMjkBCAAAAAUAAAABMQEAAAAKMTc3NTkzMDI3NAMAAAADMTYwAgAAAAQxMDYyBAAAAAEwBwAAAAk5LzE1LzIwMTkIAAAACjEyLzI4LzIwMTMJAAAAATDVka8r4DnXCGHVZlzgOdcIMENJUS5OQVNEQVFHUzpUWE4uSVFfREVCVF9FUVVJVl9PUEVSX0xFQVNFLkZZMjAxOAEAAAD7IwIAAgAA</t>
  </si>
  <si>
    <t>AAM2MzIBCAAAAAUAAAABMQEAAAAKMTk0NjY2NTQ2MAMAAAADMTYwAgAAAAUyMTY3MQQAAAABMAcAAAAJOS8xNS8yMDE5CAAAAAoxMi8zMS8yMDE4CQAAAAEwuxlxKuA51winRLVc4DnXCDVDSVEuTkFTREFRR1M6QURJLklRX0NIQU5HRV9ORVRfV09SS0lOR19DQVBJVEFMLkZZMjAxNwEAAAAT1gMAAgAAAAgtMTI4Ljk2OAEIAAAABQAAAAExAQAAAAoxOTI3NjE4MjQ4AwAAAAMxNjACAAAABDQ0MjEEAAAAATAHAAAACTkvMTUvMjAxOQgAAAAKMTAvMjgvMjAxNwkAAAABMKU3ACjgOdcIqe9XXeA51wggQ0lRLlRTRTo2NTAxLklRX0lOVkVOVE9SWS5GWTIwMTUBAAAAmy0CAAIAAAAHMTQ1ODExOQEIAAAABQAAAAExAQAAAAoxNzQ1MjcwNjcyAwAAAAI3OQIAAAAEMTA0MwQAAAABMAcAAAAJOS8xNS8yMDE5CAAAAAkzLzMxLzIwMTUJAAAAATC/zPor4DnXCJBoM1zgOdcIJENJUS5OQVNEQVFHUzpBREkuSVFfRElWX1NIQVJFLkZZMjAwNwEAAAAT1gMAAgAAAAQwLjcyAQgAAAAFAAAAATEBAAAACjEyNjQ0NzI0NDkDAAAAAzE2MAIAAAAEMzA1OAQAAAABMAcAAAAJOS8xNS8yMDE5CAAAAAkxMS8zLzIwMDcJAAAAATCrf9so4DnXCAJCJ13gOdcIJ0NJUS5UU0U6NjUwMS5JUV9ORVRfSU5URVJFU1RfRVhQLkZZMjAxNgEAAACbLQIAAgAAAAUtNjU3NwEIAAAABQAAAAExAQAAAAoxNzk3NTU0NDUxAwAAAAI3OQIAAAAD</t>
  </si>
  <si>
    <t>MzY4BAAAAAEwBwAAAAk5LzE1LzIwMTkIAAAACTMvMzEvMjAxNgkAAAABMOAa+yvgOdcIHhI3XOA51wggQ0lRLk5BU0RBUUdTOlRYTi5JUV9DQVBFWC5GWTIwMTEBAAAA+yMCAAIAAAAELTgxNgEIAAAABQAAAAExAQAAAAoxNjYwMDM0NTY4AwAAAAMxNjACAAAABDIwMjEEAAAAATAHAAAACTkvMTUvMjAxOQgAAAAKMTIvMzEvMjAxMQkAAAABMJjZ2irgOdcIciOWXOA51wgrQ0lRLk5BU0RBUUdTOklOVEMuSVFfREVGX1RBWF9MSUFCX0xULkZZMjAwOQEAAACHUgAAAgAAAAM1NTUBCAAAAAUAAAABMQEAAAAKMTUyMzM5NDgyOQMAAAADMTYwAgAAAAQxMDI3BAAAAAEwBwAAAAk5LzE1LzIwMTkIAAAACjEyLzI2LzIwMDkJAAAAATBPnqkr4DnXCJyFVFzgOdcIKUNJUS5OQVNEQVFHUzpUWE4uSVFfR0FJTl9BU1NFVFNfQ0YuRlkyMDE1AQAAAPsjAgACAAAAAy04NQEIAAAABQAAAAExAQAAAAoxODc1Njg3MDU2AwAAAAMxNjACAAAABDIwMjYEAAAAATAHAAAACTkvMTUvMjAxOQgAAAAKMTIvMzEvMjAxNQkAAAABMHl9cCrgOdcI9NanXOA51wgmQ0lRLktPU0U6QTAwNTkzMC5JUV9RVUlDS19SQVRJTy5GWTIwMTMBAAAA3GYBAAIAAAAIMS42MDQ0NDIBCAAAAAUAAAABMQEAAAAKMTcyMzI4ODM4NgMAAAACODUCAAAABDQxMjEEAAAAATAHAAAACTkvMTUvMjAxOQgAAAAKMTIvMzEvMjAxMwkAAAABMHkksCXgOdcIyCUP</t>
  </si>
  <si>
    <t>XeA51wgsQ0lRLk5ZU0U6RU1SLklRX0lNUFVUX09QRVJfTEVBU0VfREVQUi5GWTIwMTABAAAArxsEAAIAAAAJMTg4Ljk2Nzk2AQgAAAAFAAAAATEBAAAACjE1NzcwMDQ2NDEDAAAAAzE2MAIAAAAFMjE2NzMEAAAAATAHAAAACTkvMTUvMjAxOQgAAAAJOS8zMC8yMDEwCQAAAAEwharzKeA51wgIqsZc4DnXCCZDSVEuTllTRTpFTVIuSVFfUEVSSU9ETEVOR1RIX0lTLkZZMjAxNwEAAACvGwQAAQAAAAIxMgCBDbsp4DnXCKkm6VzgOdcIKkNJUS5OQVNEQVFHUzpUWE4uSVFfSU5WRVNUX0xPQU5TX0NGLkZZMjAxMgEAAAD7IwIAAwAAAAAAqADbKuA51wh03ppc4DnXCC9DSVEuTkFTREFRR1M6SU5UQy5JUV9PVEhFUl9VTlVTVUFMX1NVUFBMLkZZMjAxOAEAAACHUgAAAgAAAAQtMjYwAQgAAAAFAAAAATEBAAAACjE5NDM1MDUzNDEDAAAAAzE2MAIAAAACODcEAAAAATAHAAAACTkvMTUvMjAxOQgAAAAKMTIvMjkvMjAxOAkAAAABMPZMVivgOdcIkoB8XOA51wgqQ0lRLk5BU0RBUUdTOlRYTi5JUV9ORVRfREVCVF9FQklUREEuRlkyMDExAQAAAPsjAgACAAAACDAuNTk4NjkzAQgAAAAFAAAAATEBAAAACjE2NjAwMzQ1NjgDAAAAAzE2MAIAAAAENDE5MwQAAAABMAcAAAAJOS8xNS8yMDE5CAAAAAoxMi8zMS8yMDExCQAAAAEw5MSuJeA51wgHg5dc4DnXCBFDSVEuMC5JUV9FQklUQS5GWQUAAAAAAAAACAAAABUoSW52YWxp</t>
  </si>
  <si>
    <t>ZCBUaW1lIFBlcmlvZCkQ2P4n4DnXCJdaNV7gOdcIM0NJUS5LT1NFOkEwMDU5MzAuSVFfSU1QVVRfT1BFUl9MRUFTRV9JTlRfRVhQLkZZMjAxNgEAAADcZgEAAwAAAAAAN27aKOA51whg+xld4DnXCCRDSVEuS09TRTpBMDA1OTMwLklRX0ZVTExfVElNRS5GWTIwMDgBAAAA3GYBAAMAAAAAACNkKingOdcIKh/2XOA51wgoQ0lRLk5ZU0U6RU1SLklRX1RPVEFMX0RFQlRfRUJJVERBLkZZMjAxNQEAAACvGwQAAgAAAAgxLjkyMTYyOQEIAAAABQAAAAExAQAAAAoxODY3MDU1MDUxAwAAAAMxNjACAAAABDQxOTIEAAAAATAHAAAACTkvMTUvMjAxOQgAAAAJOS8zMC8yMDE1CQAAAAEwN4ivJeA51wgawuBc4DnXCCJDSVEuTllTRTpFTVIuSVFfTEVWRVJFRF9GQ0YuRlkyMDE3AQAAAK8bBAACAAAABzIxNzMuMjUBCAAAAAUAAAABMQEAAAAKMTkyNDYzOTk1NwMAAAADMTYwAgAAAAQ0NDIyBAAAAAEwBwAAAAk5LzE1LzIwMTkIAAAACTkvMzAvMjAxNwkAAAABMIENuyngOdcIqSbpXOA51wgpQ0lRLk5BU0RBUUdTOlRYTi5JUV9QUk9WX0JBRF9ERUJUUy5GWTIwMTUBAAAA+yMCAAMAAAAAAGhWcCrgOdcI/IylXOA51wgrQ0lRLk5BU0RBUUdTOkFESS5JUV9UT1RBTF9PVEhFUl9PUEVSLkZZMjAxOAEAAAAT1gMAAgAAAAgyMjkwLjI0OQEIAAAABQAAAAExAQAAAAoxOTI3NjE4MjQ3AwAAAAMxNjACAAAAAzM4MAQAAAABMAcA</t>
  </si>
  <si>
    <t>AAAJOS8xNS8yMDE5CAAAAAkxMS8zLzIwMTgJAAAAATClNwAo4DnXCD5PWV3gOdcIJUNJUS5OQVNEQVFHUzpUWE4uSVFfT1RIRVJfT1BFUi5GWTIwMDkBAAAA+yMCAAMAAAAAAFU92irgOdcIRO6JXOA51wglQ0lRLk5BU0RBUUdTOlRYTi5JUV9UT1RBTF9ERUJULkZZMjAxOAEAAAD7IwIAAgAAAAQ1MDY4AQgAAAAFAAAAATEBAAAACjE5NDY2NjU0NjADAAAAAzE2MAIAAAAENDE3MwQAAAABMAcAAAAJOS8xNS8yMDE5CAAAAAoxMi8zMS8yMDE4CQAAAAEwuxlxKuA51winRLVc4DnXCClDSVEuS09TRTpBMDA1OTMwLklRX0dXX0lOVEFOX0FNT1JULkZZMjAwOAEAAADcZgEAAwAAAAAA1NC7KeA51whC/PNc4DnXCClDSVEuTkFTREFRR1M6SU5UQy5JUV9DQVNIX0lOVEVSRVNULkZZMjAxNwEAAACHUgAAAgAAAAM2MjQBCAAAAAUAAAABMQEAAAAKMTk0MzUwNTM0OQMAAAADMTYwAgAAAAQzMDI4BAAAAAEwBwAAAAk5LzE1LzIwMTkIAAAACjEyLzMwLzIwMTcJAAAAATD2TFYr4DnXCNzSelzgOdcIKENJUS5OWVNFOkVNUi5JUV9UT1RBTF9ERUJUX0VCSVREQS5GWTIwMDkBAAAArxsEAAIAAAAIMS4yMjM5MTYBCAAAAAUAAAABMQEAAAAKMTQ4MjcyMjA2MgMAAAADMTYwAgAAAAQ0MTkyBAAAAAEwBwAAAAk5LzE1LzIwMTkIAAAACTkvMzAvMjAwOQkAAAABMBY6ryXgOdcIc0rFXOA51wgpQ0lRLk5BU0RBUUdTOkFESS5J</t>
  </si>
  <si>
    <t>UV9TVF9ERUJUX1JFUEFJRC5GWTIwMDkBAAAAE9YDAAMAAAAAAFQfoijgOdcI3bMyXeA51wgtQ0lRLk5BU0RBUUdTOklOVEMuSVFfVE9UQUxfREVCVF9FQklUREEuRlkyMDE0AQAAAIdSAAACAAAABzAuNTY1MjEBCAAAAAUAAAABMQEAAAAKMTgyODE2ODA0MAMAAAADMTYwAgAAAAQ0MTkyBAAAAAEwBwAAAAk5LzE1LzIwMTkIAAAACjEyLzI3LzIwMTQJAAAAATAHG5Ym4DnXCEuzbVzgOdcII0NJUS5OWVNFOkVNUi5JUV9PVEhFUl9FUVVJVFkuRlkyMDEzAQAAAK8bBAACAAAABC0xODkBCAAAAAUAAAABMQEAAAAKMTc2NTU3MDgwNQMAAAADMTYwAgAAAAQxMDI4BAAAAAEwBwAAAAk5LzE1LzIwMTkIAAAACTkvMzAvMjAxMwkAAAABMPm79CngOdcIP1DVXOA51wgtQ0lRLk5BU0RBUUdTOklOVEMuSVFfVE9UQUxfREVCVF9FUVVJVFkuRlkyMDE1AQAAAIdSAAACAAAABzM3LjExMjIBCAAAAAUAAAABMQEAAAAKMTg3NDc3MzIyNgMAAAADMTYwAgAAAAQ0MDM0BAAAAAEwBwAAAAk5LzE1LzIwMTkIAAAACjEyLzI2LzIwMTUJAAAAATAHG5Ym4DnXCExuclzgOdcII0NJUS5LT1NFOkEwMDU5MzAuSVFfQlZfU0hBUkUuRlkyMDE2AQAAANxmAQACAAAADDI2NjM1LjU4ODQzOQEIAAAABQAAAAExAQAAAAoxODc2NzM0NzM2AwAAAAI4NQIAAAAENDAyMAQAAAABMAcAAAAJOS8xNS8yMDE5CAAAAAoxMi8zMS8yMDE2CQAAAAEw</t>
  </si>
  <si>
    <t>R5XaKOA51wjUDBtd4DnXCCBDSVEuTkFTREFRR1M6SU5UQy5JUV9DT0dTLkZZMjAxMgEAAACHUgAAAgAAAAUyMDE5MAEIAAAABQAAAAExAQAAAAoxNzE4ODUwNjA1AwAAAAMxNjACAAAAAjM0BAAAAAEwBwAAAAk5LzE1LzIwMTkIAAAACjEyLzI5LzIwMTIJAAAAATCjHK8r4DnXCKlsYFzgOdcII0NJUS5UU0U6Njk3MS5JUV9CRVRBXzJZUi4yMDA4LzAzLzMxAQAAAKNTAAACAAAAETAuODI1NjUzNjc1MjEzNTQzADx6f2DgOdcICeQ+YuA51wgmQ0lRLk5BU0RBUUdTOlRYTi5JUV9TQUxFX1BQRV9DRi5GWTIwMTMBAAAA+yMCAAIAAAACMjEBCAAAAAUAAAABMQEAAAAKMTc3NzYzMzcwMwMAAAADMTYwAgAAAAQyMDQyBAAAAAEwBwAAAAk5LzE1LzIwMTkIAAAACjEyLzMxLzIwMTMJAAAAATC5J9sq4DnXCFRLn1zgOdcIKENJUS5OQVNEQVFHUzpBREkuSVFfSU5DX0VRVUlUWV9DRi5GWTIwMDgBAAAAE9YDAAMAAAAAACKqoSjgOdcIqoMtXeA51wgmQ0lRLlRTRTo2NDcxLklRX0NVU1RPTV9CRVRBLjIwMTAvMDMvMzEBAAAAklcNAAIAAAAQMS4yMTc5NjU4ODk2ODg3MgBt739g4DnXCEnFOmLgOdcIOkNJUS5UU0U6Njk4MS5JUV9DVVNUT01fQkVUQS4tMTA0Vy4yMDE1LzAzLzMxLi5eVE9QSVguSlBZLkgBAAAA9VcNAAIAAAAQMS40ODQ3NDY2MTMyNTA5NAArU39g4DnXCCJ8QWLgOdcIL0NJUS5OQVNEQVFHUzpBREku</t>
  </si>
  <si>
    <t>SVFfTUlOT1JJVFlfSU5URVJFU1RfQ0YuRlkyMDE4AQAAABPWAwADAAAAAADGhQAo4DnXCDaZW13gOdcIOUNJUS5UU0U6NjQ3MS5JUV9DVVNUT01fQkVUQS4tMTA0Vy4yMDEzLzAzLzMxLi5eTjIyNS5KUFkuSAEAAACSVw0AAgAAABAxLjYzNjU1NTEwOTg4MzM0AG3vf2DgOdcIGFA6YuA51wgiQ0lRLk5ZU0U6RU1SLklRX0VCSVRfTUFSR0lOLkZZMjAxNAEAAACvGwQAAgAAAAcxOS41Mjg1AQgAAAAFAAAAATEBAAAACjE4MTg2MDQ1ODADAAAAAzE2MAIAAAAENDA1MwQAAAABMAcAAAAJOS8xNS8yMDE5CAAAAAk5LzMwLzIwMTQJAAAAATA3iK8l4DnXCPe421zgOdcIHENJUS5OWVNFOkVNUi5JUV9EQV9DRi5GWTIwMDgBAAAArxsEAAIAAAADNzA3AQgAAAAFAAAAATEBAAAACjE0MTE2NTY0MzADAAAAAzE2MAIAAAAEMjE2MAQAAAABMAcAAAAJOS8xNS8yMDE5CAAAAAk5LzMwLzIwMDgJAAAAATBTNfMp4DnXCKq6vlzgOdcIKUNJUS5OWVNFOkVNUi5JUV9JTlZFU1RfU0VDVVJJVFlfQ0YuRlkyMDA5AQAAAK8bBAADAAAAAAB0g/Mp4DnXCN7qw1zgOdcIL0NJUS5LT1NFOkEwMDU5MzAuSVFfTUlOT1JJVFlfSU5URVJFU1RfSVMuRlkyMDA4AQAAANxmAQACAAAABy0zNjQzMTABCAAAAAUAAAABMQEAAAAKMTM2MDgwNjY4MwMAAAACODUCAAAAAjgzBAAAAAEwBwAAAAk5LzE1LzIwMTkIAAAACjEyLzMxLzIwMDgJAAAA</t>
  </si>
  <si>
    <t>ATDU0Lsp4DnXCHRx9FzgOdcIKENJUS5OQVNEQVFHUzpBREkuSVFfTUFSS0VUQ0FQLjIwMTQvMTEvMDEBAAAAE9YDAAIAAAALMTU1OTEuMjQ5MDYBBgAAAAUAAAABMQEAAAAKMTY5NDAyNjM3NQMAAAADMTYwAgAAAAYxMDAwNTQEAAAAATAHAAAACTExLzEvMjAxNEHLUV/gOdcIblMvYuA51wgqQ0lRLlRTRTo2NTAxLklRX0lOQ19UQVhfUEFZX0NVUlJFTlQuRlkyMDE0AQAAAJstAgADAAAAAACJ4HQs4DnXCNFJL1zgOdcII0NJUS5LT1NFOkEwMDU5MzAuSVFfRUJJVF9JTlQuRlkyMDE2AQAAANxmAQACAAAACDQ5Ljc0MzMzAQgAAAAFAAAAATEBAAAACjE4NzY3MzQ3MzYDAAAAAjg1AgAAAAQ0MTg5BAAAAAEwBwAAAAk5LzE1LzIwMTkIAAAACjEyLzMxLzIwMTYJAAAAATAPTpwl4DnXCLwvHV3gOdcIK0NJUS5OQVNEQVFHUzpJTlRDLklRX1NBTEVTX01BUktFVElORy5GWTIwMDkBAAAAh1IAAAIAAAAEMTQwMAEIAAAABQAAAAExAQAAAAoxNTIzMzk0ODI5AwAAAAMxNjACAAAABTIxNTYxBAAAAAEwBwAAAAk5LzE1LzIwMTkIAAAACjEyLzI2LzIwMDkJAAAAATA+d6kr4DnXCBhNU1zgOdcIKkNJUS5LT1NFOkEwMDU5MzAuSVFfT1RIRVJfTFRfQVNTRVRTLkZZMjAxNwEAAADcZgEAAgAAAAc4NjIwNTI2AQgAAAAFAAAAATEBAAAACjE5NDc1NTE1NzgDAAAAAjg1AgAAAAQxMDYwBAAAAAEwBwAAAAk5LzE1LzIwMTkI</t>
  </si>
  <si>
    <t>AAAACjEyLzMxLzIwMTcJAAAAATBp49oo4DnXCHPdHl3gOdcIIUNJUS5OQVNEQVFHUzpUWE4uSVFfR0FfRVhQLkZZMjAwNwEAAAD7IwIAAwAAAAAAKMJWK+A51wjW14Fc4DnXCB1DSVEuS09TRTpBMDA1OTMwLklRX0FQLkZZMjAxMgEAAADcZgEAAgAAAAgxNjg4OTM1MAEIAAAABQAAAAExAQAAAAoxNjY3NTM0MDE0AwAAAAI4NQIAAAAEMTAxOAQAAAABMAcAAAAJOS8xNS8yMDE5CAAAAAoxMi8zMS8yMDEyCQAAAAEwdScrKeA51wi9+Qdd4DnXCCdDSVEuTllTRTpFTVIuSVFfQ0hBTkdFX0lOVkVOVE9SWS5GWTIwMDgBAAAArxsEAAIAAAADLTkwAQgAAAAFAAAAATEBAAAACjE0MTE2NTY0MzADAAAAAzE2MAIAAAAEMjA5OQQAAAABMAcAAAAJOS8xNS8yMDE5CAAAAAk5LzMwLzIwMDgJAAAAATBTNfMp4DnXCLvhvlzgOdcILENJUS5OQVNEQVFHUzpJTlRDLklRX0NGT19DVVJSRU5UX0xJQUIuRlkyMDE4AQAAAIdSAAACAAAACDEuNzcwMjM5AQgAAAAFAAAAATEBAAAACjE5NDM1MDUzNDEDAAAAAzE2MAIAAAAENDE4NQQAAAABMAcAAAAJOS8xNS8yMDE5CAAAAAoxMi8yOS8yMDE4CQAAAAEwGEKWJuA51wgPA4Bc4DnXCChDSVEuTkFTREFRR1M6VFhOLklRX0NPTU1PTl9JU1NVRUQuRlkyMDA5AQAAAPsjAgACAAAAAzEwOQEIAAAABQAAAAExAQAAAAoxNTIzNzk2MjQxAwAAAAMxNjACAAAABDIxNjkEAAAAATAHAAAA</t>
  </si>
  <si>
    <t>CTkvMTUvMjAxOQgAAAAKMTIvMzEvMjAwOQkAAAABMGZk2irgOdcIoCKNXOA51wgkQ0lRLktPU0U6QTAwNTkzMC5JUV9UT1RBTF9SRVYuRlkyMDA5AQAAANxmAQACAAAACTEzNjMyMzY3MAEIAAAABQAAAAExAQAAAAoxNDY1NzE0MzA3AwAAAAI4NQIAAAACMjgEAAAAATAHAAAACTkvMTUvMjAxOQgAAAAKMTIvMzEvMjAwOQkAAAABMCNkKingOdcIImn4XOA51wgmQ0lRLktPU0U6QTAwNTkzMC5JUV9RVUlDS19SQVRJTy5GWTIwMTgBAAAA3GYBAAIAAAAIMS45OTUxMTEBCAAAAAUAAAABMQEAAAAKMTk0NzU1MTU3MwMAAAACODUCAAAABDQxMjEEAAAAATAHAAAACTkvMTUvMjAxOQgAAAAKMTIvMzEvMjAxOAkAAAABMCB1nCXgOdcIfQkmXeA51wghQ0lRLk5ZU0U6RU1SLklRX09USEVSX09QRVIuRlkyMDE2AQAAAK8bBAACAAAAAzE5MgEIAAAABQAAAAExAQAAAAoxOTI0NjM5OTU2AwAAAAMxNjACAAAAAzI2MAQAAAABMAcAAAAJOS8xNS8yMDE5CAAAAAk5LzMwLzIwMTYJAAAAATA+cbop4DnXCDsQ4VzgOdcIJ0NJUS5UU0U6NjU5NC5JUV9NQVJLRVRDQVAuMjAxMS8zLzMxLkpQWQEAAAD5eA0AAgAAAAsxMDAxODkwLjAwOAEGAAAABQAAAAExAQAAAAoxNDMyOTk4NTkyAwAAAAI3OQIAAAAGMTAwMDU0BAAAAAEwBwAAAAkzLzMxLzIwMTG3QX5g4DnXCD86c03hOdcIJUNJUS5LT1NFOkEwMDU5MzAuSVFfVE9UQUxf</t>
  </si>
  <si>
    <t>REVCVC5GWTIwMTcBAAAA3GYBAAIAAAAIMTg4MTQwNDUBCAAAAAUAAAABMQEAAAAKMTk0NzU1MTU3OAMAAAACODUCAAAABDQxNzMEAAAAATAHAAAACTkvMTUvMjAxOQgAAAAKMTIvMzEvMjAxNwkAAAABMGnj2ijgOdcItXkfXeA51wgnQ0lRLlRTRTo2NzYyLklRX01BUktFVENBUC4yMDA1LzMvMzEuSlBZAQAAADvSBAACAAAACzk3MDM3MC42ODA2AQYAAAAFAAAAATEBAAAACTExNjc1MzYxOQMAAAACNzkCAAAABjEwMDA1NAQAAAABMAcAAAAJMy8zMS8yMDA1t0F+YOA51whIq3VN4TnXCDFDSVEuTkFTREFRR1M6SU5UQy5JUV9JTVBVVF9PUEVSX0xFQVNFX0RFUFIuRlkyMDA4AQAAAIdSAAACAAAABzgwLjM0MTgBCAAAAAUAAAABMQEAAAAKMTQzMDYxNDQ4NgMAAAADMTYwAgAAAAUyMTY3MwQAAAABMAcAAAAJOS8xNS8yMDE5CAAAAAoxMi8yNy8yMDA4CQAAAAEwHSmpK+A51wgmuU5c4DnXCDRDSVEuTkFTREFRR1M6VFhOLklRX1RPVEFMX09VVFNUQU5ESU5HX0JTX0RBVEUuRlkyMDExAQAAAPsjAgACAAAACjExMzkuNDk4NzYBBAAAAAUAAAABNQEAAAAKMTY2MDAzNDU2OAIAAAAFMjQxNTIGAAAAATCHstoq4DnXCB9glVzgOdcII0NJUS5OWVNFOkVNUi5JUV9UT1RBTF9SRUNFSVYuRlkyMDE3AQAAAK8bBAACAAAABDMwNzIBCAAAAAUAAAABMQEAAAAKMTkyNDYzOTk1NwMAAAADMTYwAgAAAAQxMDAxBAAAAAEw</t>
  </si>
  <si>
    <t>BwAAAAk5LzE1LzIwMTkIAAAACTkvMzAvMjAxNwkAAAABMHDmuingOdcIoLXmXOA51wgoQ0lRLk5ZU0U6RU1SLklRX0dXX0lOVEFOX0FNT1JUX0NGLkZZMjAwOAEAAACvGwQAAgAAAAMxNTABCAAAAAUAAAABMQEAAAAKMTQxMTY1NjQzMAMAAAADMTYwAgAAAAQyMTgyBAAAAAEwBwAAAAk5LzE1LzIwMTkIAAAACTkvMzAvMjAwOAkAAAABMFM18yngOdcIqrq+XOA51wgfQ0lRLk5BU0RBUUdTOkFESS5JUV9BUElDLkZZMjAxNQEAAAAT1gMAAgAAAAc2MzQuNDg0AQgAAAAFAAAAATEBAAAACjE4NjcyNzk5NjkDAAAAAzE2MAIAAAAEMTA4NAQAAAABMAcAAAAJOS8xNS8yMDE5CAAAAAoxMC8zMS8yMDE1CQAAAAEwUnT/J+A51wj/8kxd4DnXCCpDSVEuS09TRTpBMDA1OTMwLklRX0NVU1RPTV9CRVRBLjIwMDkvMTIvMzEBAAAA3GYBAAIAAAARMC42ODk0MTQxMjgxMDU5MjMAUfJRX+A51wiZEjJi4DnXCChDSVEuS09TRTpBMDA1OTMwLklRX09USEVSX0xJQUJfTFQuRlkyMDE3AQAAANxmAQACAAAABzUyMTcwMzgBCAAAAAUAAAABMQEAAAAKMTk0NzU1MTU3OAMAAAACODUCAAAABDEwNjIEAAAAATAHAAAACTkvMTUvMjAxOQgAAAAKMTIvMzEvMjAxNwkAAAABMGnj2ijgOdcIlCsfXeA51wgoQ0lRLk5BU0RBUUdTOlRYTi5JUV9DQVNIX0lOVEVSRVNULkZZMjAxMwEAAAD7IwIAAgAAAAMxMDIBCAAAAAUAAAABMQEAAAAK</t>
  </si>
  <si>
    <t>MTc3NzYzMzcwMwMAAAADMTYwAgAAAAQzMDI4BAAAAAEwBwAAAAk5LzE1LzIwMTkIAAAACjEyLzMxLzIwMTMJAAAAATDJTtsq4DnXCIbAn1zgOdcIG0NJUS5OWVNFOkVNUi5JUV9OUFBFLkZZMjAwNwEAAACvGwQAAgAAAAQzNDMxAQgAAAAFAAAAATEBAAAACjEyNjQ0NzgwMjcDAAAAAzE2MAIAAAAEMTAwNAQAAAABMAcAAAAJOS8xNS8yMDE5CAAAAAk5LzMwLzIwMDcJAAAAATDMQHEq4DnXCEUVuVzgOdcIIENJUS5OQVNEQVFHUzpBREkuSVFfTklfQ0YuRlkyMDA3AQAAABPWAwACAAAABzQ5Ni45MDcBCAAAAAUAAAABMQEAAAAKMTI2NDQ3MjQ0OQMAAAADMTYwAgAAAAQyMTUwBAAAAAEwBwAAAAk5LzE1LzIwMTkIAAAACTExLzMvMjAwNwkAAAABMLum2yjgOdcIqMgoXeA51wgqQ0lRLk5BU0RBUUdTOkFESS5JUV9JTlZFTlRPUllfVFVSTlMuRlkyMDEzAQAAABPWAwACAAAACDMuMTUzMDQzAQgAAAAFAAAAATEBAAAACjE3NjY1OTA2MzIDAAAAAzE2MAIAAAAENDA4MgQAAAABMAcAAAAJOS8xNS8yMDE5CAAAAAkxMS8yLzIwMTMJAAAAATBBw5wl4DnXCBYVRl3gOdcIJkNJUS5OQVNEQVFHUzpJTlRDLklRX0VCSVREQV9JTlQuRlkyMDEzAQAAAIdSAAACAAAACDg0LjI3NDU5AQgAAAAFAAAAATEBAAAACjE3NzU5MzAyNzQDAAAAAzE2MAIAAAAENDE5MAQAAAABMAcAAAAJOS8xNS8yMDE5CAAAAAoxMi8yOC8yMDEz</t>
  </si>
  <si>
    <t>CQAAAAEw9/OVJuA51whJ+Ghc4DnXCChDSVEuTkFTREFRR1M6QURJLklRX01BUktFVENBUC4yMDA4LzExLzAxAQAAABPWAwACAAAACjYyMDMuOTI2NTYBBgAAAAUAAAABMQEAAAAJNjU5ODUzNTU1AwAAAAMxNjACAAAABjEwMDA1NAQAAAABMAcAAAAJMTEvMS8yMDA4D1ZRX+A51wjSPTBi4DnXCC5DSVEuTllTRTpFTVIuSVFfVE9UQUxfTElBQl9UT1RBTF9BU1NFVFMuRlkyMDEzAQAAAK8bBAACAAAABzU2LjYyNjYBCAAAAAUAAAABMQEAAAAKMTc2NTU3MDgwNQMAAAADMTYwAgAAAAQ0MTg4BAAAAAEwBwAAAAk5LzE1LzIwMTkIAAAACTkvMzAvMjAxMwkAAAABMDeIryXgOdcISMHXXOA51wgvQ0lRLk5BU0RBUUdTOkFESS5JUV9OSV9BVkFJTF9FWENMX01BUkdJTi5GWTIwMTQBAAAAE9YDAAIAAAAHMjEuOTY3NQEIAAAABQAAAAExAQAAAAoxODE5OTYyNDk2AwAAAAMxNjACAAAABDQxODIEAAAAATAHAAAACTkvMTUvMjAxOQgAAAAJMTEvMS8yMDE0CQAAAAEwQcOcJeA51wjmWkpd4DnXCCVDSVEuS09TRTpBMDA1OTMwLklRX0NBU0hfRklOQU4uRlkyMDA5AQAAANxmAQACAAAACC0xMzYzNjM5AQgAAAAFAAAAATEBAAAACjE0NjU3MTQzMDcDAAAAAjg1AgAAAAQyMDA0BAAAAAEwBwAAAAk5LzE1LzIwMTkIAAAACjEyLzMxLzIwMDkJAAAAATBEsiop4DnXCKDr+1zgOdcII0NJUS5UU0U6NjUwMS5JUV9GSU5JU0hF</t>
  </si>
  <si>
    <t>RF9JTlYuRlkyMDE4AQAAAJstAgACAAAABjU2MTU0OAEIAAAABQAAAAExAQAAAAoxOTY5OTAzMjkxAwAAAAI3OQIAAAAEMzA3NQQAAAABMAcAAAAJOS8xNS8yMDE5CAAAAAkzLzMxLzIwMTgJAAAAATBULPwr4DnXCMcOQlzgOdcIIkNJUS5UU0U6NjUwMS5JUV9EQV9TVVBQTF9DRi5GWTIwMTgBAAAAmy0CAAIAAAAGMjY1NDEzAQgAAAAFAAAAATEBAAAACjE5Njk5MDMyOTEDAAAAAjc5AgAAAAQyMTcxBAAAAAEwBwAAAAk5LzE1LzIwMTkIAAAACTMvMzEvMjAxOAkAAAABMFQs/CvgOdcI1zVCXOA51wgpQ0lRLktPU0U6QTAwNTkzMC5JUV9MVF9ERUJUX0lTU1VFRC5GWTIwMTIBAAAA3GYBAAIAAAAHMTg2MjI1NgEIAAAABQAAAAExAQAAAAoxNjY3NTM0MDE0AwAAAAI4NQIAAAAEMjAzNAQAAAABMAcAAAAJOS8xNS8yMDE5CAAAAAoxMi8zMS8yMDEyCQAAAAEwhk4rKeA51whSWQld4DnXCCVDSVEuTllTRTpFTVIuSVFfT1RIRVJfQ0FfU1VQUEwuRlkyMDEzAQAAAK8bBAACAAAABDEwMjEBCAAAAAUAAAABMQEAAAAKMTc2NTU3MDgwNQMAAAADMTYwAgAAAAQxMDU1BAAAAAEwBwAAAAk5LzE1LzIwMTkIAAAACTkvMzAvMjAxMwkAAAABMPm79CngOdcI/bPUXOA51wgpQ0lRLk5BU0RBUUdTOlRYTi5JUV9EQVlTX1NBTEVTX09VVC5GWTIwMDgBAAAA+yMCAAIAAAAJMzguODY1OTA2AQgAAAAFAAAAATEBAAAACjE0MzM0</t>
  </si>
  <si>
    <t>NTQxMDgDAAAAAzE2MAIAAAAENDA0MgQAAAABMAcAAAAJOS8xNS8yMDE5CAAAAAoxMi8zMS8yMDA4CQAAAAEwGEKWJuA51wjxKolc4DnXCCBDSVEuTllTRTpFTVIuSVFfTFRfSU5WRVNULkZZMjAxNQEAAACvGwQAAwAAAAAALkq6KeA51wjf291c4DnXCClDSVEuTkFTREFRR1M6QURJLklRX0JBU0lDX0VQU19JTkNMLkZZMjAxMQEAAAAT1gMAAgAAAAgyLjg5Njk0MwEIAAAABQAAAAExAQAAAAoxNjQ3NDU1ODY5AwAAAAMxNjACAAAAATkEAAAAATAHAAAACTkvMTUvMjAxOQgAAAAKMTAvMjkvMjAxMQkAAAABMIWUoijgOdcItmo5XeA51wgiQ0lRLk5BU0RBUUdTOklOVEMuSVFfR0FfRVhQLkZZMjAxNAEAAACHUgAAAwAAAAAAchRVK+A51wj/pWpc4DnXCD1DSVEuS09TRTpBMDA1OTMwLklRX0NVU1RPTV9CRVRBLi0xMDRXLjIwMTAvMTIvMzEuLl5OMjI1LkpQWS5IAQAAANxmAQACAAAAEDEuNDY1NDU1MDAxNjYzODYAYhlSX+A51wh3xDFi4DnXCCdDSVEuVFNFOjY1MDEuSVFfREFZU19QQVlBQkxFX09VVC5GWTIwMTkBAAAAmy0CAAIAAAAJNzcuMzIyNjk1AQgAAAAFAAAAATEBAAAACjE5Njk5MDMzMDcDAAAAAjc5AgAAAAQ0MTgzBAAAAAEwBwAAAAk5LzE1LzIwMTkIAAAACTMvMzEvMjAxOQkAAAABMNallSbgOdcIblBIXOA51wggQ0lRLlRTRTo2NTAxLklRX0xUX0lOVkVTVC5GWTIwMTkBAAAAmy0CAAIAAAAH</t>
  </si>
  <si>
    <t>MTIyMjI1MgEIAAAABQAAAAExAQAAAAoxOTY5OTAzMzA3AwAAAAI3OQIAAAAEMTA1NAQAAAABMAcAAAAJOS8xNS8yMDE5CAAAAAkzLzMxLzIwMTkJAAAAATB1evwr4DnXCESRRVzgOdcILkNJUS5OQVNEQVFHUzpJTlRDLklRX0FTU0VUX1dSSVRFRE9XTl9DRi5GWTIwMTIBAAAAh1IAAAMAAAAAALRDryvgOdcIwgRjXOA51wguQ0lRLk5BU0RBUUdTOlRYTi5JUV9UT1RBTF9DT01NT05fRVFVSVRZLkZZMjAxNgEAAAD7IwIAAgAAAAUxMDQ3MwEIAAAABQAAAAExAQAAAAoxOTQ2NjY1Mzk4AwAAAAMxNjACAAAABDEwMDYEAAAAATAHAAAACTkvMTUvMjAxOQgAAAAKMTIvMzEvMjAxNgkAAAABMImkcCrgOdcIo86rXOA51wgfQ0lRLlRTRTo2NTAxLklRX1RPVEFMX0NBLkZZMjAxNgEAAACbLQIAAgAAAAc1ODcyNTU1AQgAAAAFAAAAATEBAAAACjE3OTc1NTQ0NTEDAAAAAjc5AgAAAAQxMDA4BAAAAAEwBwAAAAk5LzE1LzIwMTkIAAAACTMvMzEvMjAxNgkAAAABMPFB+yvgOdcIgfw3XOA51wguQ0lRLk5BU0RBUUdTOlRYTi5JUV9DVVJSRU5UX1BPUlRfTEVBU0VTLkZZMjAxNwEAAAD7IwIAAwAAAAAAmstwKuA51wiEO7Bc4DnXCCdDSVEuTkFTREFRR1M6QURJLklRX0dST1NTX01BUkdJTi5GWTIwMDkBAAAAE9YDAAIAAAAGNTUuNTE4AQgAAAAFAAAAATEBAAAACjE0ODI4Njg2MzMDAAAAAzE2MAIAAAAENDA3NAQAAAAB</t>
  </si>
  <si>
    <t>MAcAAAAJOS8xNS8yMDE5CAAAAAoxMC8zMS8yMDA5CQAAAAEwMJycJeA51wgfUDNd4DnXCCRDSVEuS09TRTpBMDA1OTMwLklRX09USEVSX1JFVi5GWTIwMDgBAAAA3GYBAAMAAAAAANTQuyngOdcIIa7zXOA51wgmQ0lRLk5ZU0U6RU1SLklRX0VGRkVDVF9UQVhfUkFURS5GWTIwMTABAAAArxsEAAIAAAAHMjkuNDU0NgEIAAAABQAAAAExAQAAAAoxNTc3MDA0NjQxAwAAAAMxNjACAAAABDQzNzYEAAAAATAHAAAACTkvMTUvMjAxOQgAAAAJOS8zMC8yMDEwCQAAAAEwharzKeA51wj3gsZc4DnXCChDSVEuTkFTREFRR1M6VFhOLklRX0NVUlJFTkNZX0dBSU4uRlkyMDExAQAAAPsjAgADAAAAAACHstoq4DnXCGmyk1zgOdcIG0NJUS5OWVNFOkVNUi5JUV9MQU5ELkZZMjAwOAEAAACvGwQAAgAAAAMyMDEBCAAAAAUAAAABMQEAAAAKMTQxMTY1NjQzMAMAAAADMTYwAgAAAAQzMDk4BAAAAAEwBwAAAAk5LzE1LzIwMTkIAAAACTkvMzAvMjAwOAkAAAABMEMO8yngOdcImpO+XOA51wglQ0lRLk5ZU0U6RU1SLklRX09USEVSX09QRVJfQUNULkZZMjAwNwEAAACvGwQAAgAAAAI4NwEIAAAABQAAAAExAQAAAAoxMjY0NDc4MDI3AwAAAAMxNjACAAAABDIwNDcEAAAAATAHAAAACTkvMTUvMjAxOQgAAAAJOS8zMC8yMDA3CQAAAAEwzEBxKuA51wjadLpc4DnXCCVDSVEuTllTRTpFTVIuSVFfTkVUX1JFTlRBTF9FWFAuRlkyMDEz</t>
  </si>
  <si>
    <t>AQAAAK8bBAADAAAAAADolPQp4DnXCNtl1FzgOdcIKUNJUS5UU0U6NjUwMS5JUV9DT01NT05fUFJFRl9ESVZfQ0YuRlkyMDEzAQAAAJstAgADAAAAAABnknQs4DnXCKaKLFzgOdcIIkNJUS5OQVNEQVFHUzpBREkuSVFfSU5DX1RBWC5GWTIwMDgBAAAAE9YDAAIAAAAHMTQwLjkyNQEIAAAABQAAAAExAQAAAAoxNDEzMDkxNTY3AwAAAAMxNjACAAAAAjc1BAAAAAEwBwAAAAk5LzE1LzIwMTkIAAAACTExLzEvMjAwOAkAAAABMMzN2yjgOdcI0ocrXeA51wgnQ0lRLk5BU0RBUUdTOkFESS5JUV9GSU5JU0hFRF9JTlYuRlkyMDE3AQAAABPWAwACAAAABzEzOC45MDQBCAAAAAUAAAABMQEAAAAKMTkyNzYxODI0OAMAAAADMTYwAgAAAAQzMDc1BAAAAAEwBwAAAAk5LzE1LzIwMTkIAAAACjEwLzI4LzIwMTcJAAAAATClNwAo4DnXCDXeVl3gOdcIJkNJUS5OQVNEQVFHUzpBREkuSVFfTEVWRVJFRF9GQ0YuRlkyMDEyAQAAABPWAwACAAAACjUzMy4wOTU2MjUBCAAAAAUAAAABMQEAAAAKMTcxMTM4NTg5NgMAAAADMTYwAgAAAAQ0NDIyBAAAAAEwBwAAAAk5LzE1LzIwMTkIAAAACTExLzMvMjAxMgkAAAABMMgwoyjgOdcI0r1AXeA51wgnQ0lRLk5BU0RBUUdTOkFESS5JUV9CRVRBXzVZUi4yMDE2LzEwLzI5AQAAABPWAwACAAAAEDEuMjYzMTMwMDMxNjYwMjkAckBSX+A51whNBS9i4DnXCCNDSVEuTkFTREFRR1M6QURJLklR</t>
  </si>
  <si>
    <t>X1RPVEFMX0NMLkZZMjAxNQEAAAAT1gMAAgAAAAgxMTEzLjU4NQEIAAAABQAAAAExAQAAAAoxODY3Mjc5OTY5AwAAAAMxNjACAAAABDEwMDkEAAAAATAHAAAACTkvMTUvMjAxOQgAAAAKMTAvMzEvMjAxNQkAAAABMFJ0/yfgOdcI78tMXeA51wgdQ0lRLk5BU0RBUUdTOlRYTi5JUV9BUi5GWTIwMTUBAAAA+yMCAAIAAAAEMTE2NQEIAAAABQAAAAExAQAAAAoxODc1Njg3MDU2AwAAAAMxNjACAAAABDEwMjEEAAAAATAHAAAACTkvMTUvMjAxOQgAAAAKMTIvMzEvMjAxNQkAAAABMGhWcCrgOdcIX3emXOA51wgrQ0lRLk5ZU0U6RU1SLklRX05JX0FWQUlMX0VYQ0xfTUFSR0lOLkZZMjAwNwEAAACvGwQAAgAAAAY5LjYxOTkBCAAAAAUAAAABMQEAAAAKMTI2NDQ3ODAyNwMAAAADMTYwAgAAAAQ0MTgyBAAAAAEwBwAAAAk5LzE1LzIwMTkIAAAACTkvMzAvMjAwNwkAAAABMAUTryXgOdcIX627XOA51wgqQ0lRLk5BU0RBUUdTOklOVEMuSVFfR0FJTl9BU1NFVFNfQ0YuRlkyMDEyAQAAAIdSAAADAAAAAAC0Q68r4DnXCMIEY1zgOdcIJENJUS5UU0U6NjQ3MS5JUV9NQVJLRVRDQVAuMjAxMC8wMy8zMQEAAACSVw0AAgAAAAkzOTg5NDguMDQBBgAAAAUAAAABMQEAAAAKMTMyMTM5OTI2NQMAAAACNzkCAAAABjEwMDA1NAQAAAABMAcAAAAJMy8zMS8yMDEwCgV/YOA51wha7Dpi4DnXCCxDSVEuS09TRTpBMDA1OTMwLklRX0dX</t>
  </si>
  <si>
    <t>X0lOVEFOX0FNT1JUX0NGLkZZMjAxOAEAAADcZgEAAgAAAAY4OTI5NzEBCAAAAAUAAAABMQEAAAAKMTk0NzU1MTU3MwMAAAACODUCAAAABDIxODIEAAAAATAHAAAACTkvMTUvMjAxOQgAAAAKMTIvMzEvMjAxOAkAAAABMJpY2yjgOdcI2IIkXeA51wggQ0lRLk5BU0RBUUdTOkFESS5JUV9DQVBFWC5GWTIwMTEBAAAAE9YDAAIAAAAILTEyMi45OTYBCAAAAAUAAAABMQEAAAAKMTY0NzQ1NTg2OQMAAAADMTYwAgAAAAQyMDIxBAAAAAEwBwAAAAk5LzE1LzIwMTkIAAAACjEwLzI5LzIwMTEJAAAAATCWu6Io4DnXCK+0O13gOdcIJkNJUS5OWVNFOkVNUi5JUV9MT0FOU19SRUNFSVZfTFQuRlkyMDE0AQAAAK8bBAADAAAAAAAN/Lkp4DnXCP5u2VzgOdcIKkNJUS5OQVNEQVFHUzpBREkuSVFfQ0FTSF9DT05WRVJTSU9OLkZZMjAxMQEAAAAT1gMAAgAAAAoxMDQuNDkzMTE2AQgAAAAFAAAAATEBAAAACjE2NDc0NTU4NjkDAAAAAzE2MAIAAAAENDE4NAQAAAABMAcAAAAJOS8xNS8yMDE5CAAAAAoxMC8yOS8yMDExCQAAAAEwMJycJeA51wgz7Txd4DnXCDFDSVEuS09TRTpBMDA1OTMwLklRX0RFRl9UQVhfQVNTRVRTX0NVUlJFTlQuRlkyMDA4AQAAANxmAQACAAAABzIxMzUwNjgBCAAAAAUAAAABMQEAAAAKMTM2MDgwNjY4MwMAAAACODUCAAAABDExMTcEAAAAATAHAAAACTkvMTUvMjAxOQgAAAAKMTIvMzEvMjAwOAkAAAAB</t>
  </si>
  <si>
    <t>MBI9KingOdcItg31XOA51wgnQ0lRLk5BU0RBUUdTOkFESS5JUV9CRVRBXzJZUi4yMDE2LzEwLzI5AQAAABPWAwACAAAAEDEuNDMxNzczNjUwMDMxMzgAckBSX+A51wg93i5i4DnXCCpDSVEuTkFTREFRR1M6SU5UQy5JUV9ESUxVVF9FUFNfSU5DTC5GWTIwMTEBAAAAh1IAAAIAAAAEMi4zOQEIAAAABQAAAAExAQAAAAoxNjU4MzE1NDc4AwAAAAMxNjACAAAAATgEAAAAATAHAAAACTkvMTUvMjAxOQgAAAAKMTIvMzEvMjAxMQkAAAABMJE6qivgOdcICpxcXOA51wglQ0lRLlRTRTo2NTAxLklRX09USEVSX09QRVJfQUNULkZZMjAxNQEAAACbLQIAAgAAAAU5NTY2MwEIAAAABQAAAAExAQAAAAoxNzQ1MjcwNjcyAwAAAAI3OQIAAAAEMjA0NwQAAAABMAcAAAAJOS8xNS8yMDE5CAAAAAkzLzMxLzIwMTUJAAAAATDP8/or4DnXCDbvNFzgOdcIKENJUS5OQVNEQVFHUzpJTlRDLklRX0lOVEVSRVNUX0VYUC5GWTIwMTUBAAAAh1IAAAIAAAAELTM0NQEIAAAABQAAAAExAQAAAAoxODc0NzczMjI2AwAAAAMxNjACAAAAAjgyBAAAAAEwBwAAAAk5LzE1LzIwMTkIAAAACjEyLzI2LzIwMTUJAAAAATCTYlUr4DnXCI1PblzgOdcIM0NJUS5OQVNEQVFHUzpJTlRDLklRX09USEVSX0ZJTkFOQ0VfQUNUX1NVUFBMLkZZMjAxMQEAAACHUgAAAgAAAAMxNTEBCAAAAAUAAAABMQEAAAAKMTY1ODMxNTQ3OAMAAAADMTYwAgAAAAQyMDUw</t>
  </si>
  <si>
    <t>BAAAAAEwBwAAAAk5LzE1LzIwMTkIAAAACjEyLzMxLzIwMTEJAAAAATCT9a4r4DnXCCQ0X1zgOdcIKkNJUS5OWVNFOkVNUi5JUV9PVEhFUl9VTlVTVUFMX1NVUFBMLkZZMjAxOAEAAACvGwQAAwAAAAAAkTS7KeA51whg1Opc4DnXCB9DSVEuTkFTREFRR1M6QURJLklRX0NPR1MuRlkyMDE2AQAAABPWAwACAAAACDExOTQuMjM2AQgAAAAFAAAAATEBAAAACjE5Mjc2MTgyMDADAAAAAzE2MAIAAAACMzQEAAAAATAHAAAACTkvMTUvMjAxOQgAAAAKMTAvMjkvMjAxNgkAAAABMGOb/yfgOdcIKrJPXeA51wgpQ0lRLk5BU0RBUUdTOlRYTi5JUV9TUEVDSUFMX0RJVl9DRi5GWTIwMDgBAAAA+yMCAAMAAAAAAEUW2irgOdcIn2eIXOA51wgfQ0lRLjAuSVFfSU5DX1RBWF9QQVlfQ1VSUkVOVC5GWQUAAAAAAAAACAAAABUoSW52YWxpZCBUaW1lIFBlcmlvZCkg//4n4DnXCKeBNV7gOdcII0NJUS5UU0U6Njk2My5JUV9CRVRBXzJZUi4yMDE2LzAzLzMxAQAAAPlcDQACAAAAEDEuMzYyNDkzODU4Mjc3NjUAXch/YOA51wi91jti4DnXCCdDSVEuTkFTREFRR1M6QURJLklRX0JFVEFfMVlSLjIwMTQvMTEvMDEBAAAAE9YDAAIAAAAQMS4xNjc1MTA2MzYxNTgxOAByQFJf4DnXCG5TL2LgOdcIHUNJUS5LT1NFOkEwMDU5MzAuSVFfR1cuRlkyMDE3AQAAANxmAQACAAAABzU3MDMxMzgBCAAAAAUAAAABMQEAAAAKMTk0NzU1MTU3OAMA</t>
  </si>
  <si>
    <t>AAACODUCAAAABDExNzEEAAAAATAHAAAACTkvMTUvMjAxOQgAAAAKMTIvMzEvMjAxNwkAAAABMGnj2ijgOdcIc90eXeA51wgmQ0lRLk5BU0RBUUdTOkFESS5JUV9BRFZFUlRJU0lORy5GWTIwMDkBAAAAE9YDAAIAAAADNS4yAQgAAAAFAAAAATEBAAAACjE0ODI4Njg2MzMDAAAAAzE2MAIAAAAEMzAxMwQAAAABMAcAAAAJOS8xNS8yMDE5CAAAAAoxMC8zMS8yMDA5CQAAAAEwQ/ihKOA51wj1kDBd4DnXCCdDSVEuS09TRTpBMDA1OTMwLklRX0JFVEFfMllSLjIwMTgvMTIvMzEBAAAA3GYBAAIAAAAQMS4xNzU0NDU5MjE4MzU0MgBiGVJf4DnXCAOzMGLgOdcIIENJUS5OWVNFOkVNUi5JUV9TVF9JTlZFU1QuRlkyMDA3AQAAAK8bBAADAAAAAADMQHEq4DnXCDXuuFzgOdcIHENJUS5UU0U6NjUwMS5JUV9OSV9DRi5GWTIwMTQBAAAAmy0CAAIAAAAGNDEzODc3AQgAAAAFAAAAATEBAAAACjE3NDUyNzA1NDQDAAAAAjc5AgAAAAQyMTUwBAAAAAEwBwAAAAk5LzE1LzIwMTkIAAAACTMvMzEvMjAxNAkAAAABMJkHdSzgOdcIIw0wXOA51wgqQ0lRLk5BU0RBUUdTOklOVEMuSVFfTkVUX1JFTlRBTF9FWFAuRlkyMDE1AQAAAIdSAAADAAAAAACTYlUr4DnXCPA5b1zgOdcIHENJUS5OWVNFOkVNUi5JUV9OSV9DRi5GWTIwMTABAAAArxsEAAIAAAAEMjE2NAEIAAAABQAAAAExAQAAAAoxNTc3MDA0NjQxAwAAAAMxNjACAAAABDIx</t>
  </si>
  <si>
    <t>NTAEAAAAATAHAAAACTkvMTUvMjAxOQgAAAAJOS8zMC8yMDEwCQAAAAEwltHzKeA51wiN4sdc4DnXCClDSVEuS09TRTpBMDA1OTMwLklRX0RBWVNfU0FMRVNfT1VULkZZMjAxMgEAAADcZgEAAgAAAAg0MS42MjUxOAEIAAAABQAAAAExAQAAAAoxNjY3NTM0MDE0AwAAAAI4NQIAAAAENDA0MgQAAAABMAcAAAAJOS8xNS8yMDE5CAAAAAoxMi8zMS8yMDEyCQAAAAEweSSwJeA51wjGagpd4DnXCBZDSVEuMC5JUV9DT01NT05fUkVQLkZZBQAAAAAAAAAIAAAAFShJbnZhbGlkIFRpbWUgUGVyaW9kKTEm/yfgOdcIyM81XuA51wgsQ0lRLk5BU0RBUUdTOkFESS5JUV9UT1RBTF9ERUJUX0VRVUlUWS5GWTIwMTYBAAAAE9YDAAIAAAAHMzMuNTMyOAEIAAAABQAAAAExAQAAAAoxOTI3NjE4MjAwAwAAAAMxNjACAAAABDQwMzQEAAAAATAHAAAACTkvMTUvMjAxOQgAAAAKMTAvMjkvMjAxNgkAAAABMFHqnCXgOdcICh9UXeA51wgpQ0lRLk5BU0RBUUdTOlRYTi5JUV9TVF9ERUJUX1JFUEFJRC5GWTIwMTcBAAAA+yMCAAMAAAAAAKvycCrgOdcIKsKxXOA51wgiQ0lRLk5ZU0U6RU1SLklRX0FEVkVSVElTSU5HLkZZMjAwOAEAAACvGwQAAwAAAAAAQw7zKeA51wgVW71c4DnXCB9DSVEuTkFTREFRR1M6SU5UQy5JUV9FQlQuRlkyMDEwAQAAAIdSAAACAAAABTE2MDQ1AQgAAAAFAAAAATEBAAAACjE1ODgxNTY5NjADAAAAAzE2MAIA</t>
  </si>
  <si>
    <t>AAADMTM5BAAAAAEwBwAAAAk5LzE1LzIwMTkIAAAACjEyLzI1LzIwMTAJAAAAATBfxakr4DnXCAnhV1zgOdcIIENJUS5OQVNEQVFHUzpJTlRDLklRX0NPR1MuRlkyMDEwAQAAAIdSAAACAAAABTE1MTMyAQgAAAAFAAAAATEBAAAACjE1ODgxNTY5NjADAAAAAzE2MAIAAAACMzQEAAAAATAHAAAACTkvMTUvMjAxOQgAAAAKMTIvMjUvMjAxMAkAAAABMF/FqSvgOdcI12tXXOA51wgkQ0lRLlRTRTo2NTAxLklRX0lNUEFJUk1FTlRfR1cuRlkyMDE4AQAAAJstAgADAAAAAABEBfwr4DnXCO8SQFzgOdcIKUNJUS5OWVNFOkVNUi5JUV9EQVlTX0lOVkVOVE9SWV9PVVQuRlkyMDE4AQAAAK8bBAACAAAACTY0LjM3Mzk1NQEIAAAABQAAAAExAQAAAAoxOTI0NjM5OTYyAwAAAAMxNjACAAAABDQwMzUEAAAAATAHAAAACTkvMTUvMjAxOQgAAAAJOS8zMC8yMDE4CQAAAAEwSK+vJeA51wj+pO5c4DnXCCpDSVEuTkFTREFRR1M6QURJLklRX1BFUklPRExFTkdUSF9JUy5GWTIwMTgBAAAAE9YDAAEAAAACMTIAxoUAKOA51wiJXFxd4DnXCCJDSVEuTkFTREFRR1M6QURJLklRX1pfU0NPUkUuRlkyMDE0AQAAABPWAwACAAAACDYuNzUyOTEyAQgAAAAFAAAAATEBAAAACjE4MTk5NjI0OTYDAAAAAzE2MAIAAAAGMTAwMTIzBAAAAAEwBwAAAAk5LzE1LzIwMTkIAAAACTExLzEvMjAxNAkAAAABMEHDnCXgOdcIF9BKXeA51wggQ0lRLk5B</t>
  </si>
  <si>
    <t>U0RBUUdTOlRYTi5JUV9OSV9DRi5GWTIwMTEBAAAA+yMCAAIAAAAEMjIzNgEIAAAABQAAAAExAQAAAAoxNjYwMDM0NTY4AwAAAAMxNjACAAAABDIxNTAEAAAAATAHAAAACTkvMTUvMjAxOQgAAAAKMTIvMzEvMjAxMQkAAAABMJjZ2irgOdcIQK6VXOA51wgeQ0lRLk5ZU0U6RU1SLklRX1pfU0NPUkUuRlkyMDA3AQAAAK8bBAACAAAACDQuNzkwMjk1AQgAAAAFAAAAATEBAAAACjEyNjQ0NzgwMjcDAAAAAzE2MAIAAAAGMTAwMTIzBAAAAAEwBwAAAAk5LzE1LzIwMTkIAAAACTkvMzAvMjAwNwkAAAABMAUTryXgOdcIkSK8XOA51wgqQ0lRLk5BU0RBUUdTOklOVEMuSVFfU1RfREVCVF9JU1NVRUQuRlkyMDEzAQAAAIdSAAADAAAAAADmuK8r4DnXCNXmZ1zgOdcIJENJUS5UU0U6NjUwMS5JUV9VTkxFVkVSRURfRkNGLkZZMjAxOQEAAACbLQIAAgAAAAYyNTk2NTkBCAAAAAUAAAABMQEAAAAKMTk2OTkwMzMwNwMAAAACNzkCAAAABDQ0MjMEAAAAATAHAAAACTkvMTUvMjAxOQgAAAAJMy8zMS8yMDE5CQAAAAEwlsj8K+A51wgstEdc4DnXCC5DSVEuTkFTREFRR1M6QURJLklRX1RPVEFMX0NPTU1PTl9FUVVJVFkuRlkyMDE3AQAAABPWAwACAAAACDEwMTYxLjU0AQgAAAAFAAAAATEBAAAACjE5Mjc2MTgyNDgDAAAAAzE2MAIAAAAEMTAwNgQAAAABMAcAAAAJOS8xNS8yMDE5CAAAAAoxMC8yOC8yMDE3CQAAAAEwlBAAKOA5</t>
  </si>
  <si>
    <t>1wgTkFZd4DnXCC1DSVEuTkFTREFRR1M6SU5UQy5JUV9DVVJSRU5UX1BPUlRfREVCVC5GWTIwMTABAAAAh1IAAAIAAAADMTQzAQgAAAAFAAAAATEBAAAACjE1ODgxNTY5NjADAAAAAzE2MAIAAAAEMTI5NwQAAAABMAcAAAAJOS8xNS8yMDE5CAAAAAoxMi8yNS8yMDEwCQAAAAEwcOypK+A51wiNGVlc4DnXCCZDSVEuTkFTREFRR1M6VFhOLklRX0xFVkVSRURfRkNGLkZZMjAxNAEAAAD7IwIAAgAAAAgzNzIyLjYyNQEIAAAABQAAAAExAQAAAAoxODI5MTE5MzA2AwAAAAMxNjACAAAABDQ0MjIEAAAAATAHAAAACTkvMTUvMjAxOQgAAAAKMTIvMzEvMjAxNAkAAAABMGhWcCrgOdcId1SkXOA51wgnQ0lRLktPU0U6QTAwNTkzMC5JUV9CRVRBXzJZUi4yMDE3LzEyLzMxAQAAANxmAQACAAAAETAuNzk1NTA3MTc1NzA1ODA1AGIZUl/gOdcIFNowYuA51wg5Q0lRLlRTRTo2OTcxLklRX0NVU1RPTV9CRVRBLi0xMDRXLjIwMTcvMDMvMzEuLl5OMjI1LkpQWS5IAQAAAKNTAAACAAAAETAuNzczNzc0Mzg0MDQ1NDE5AEyhf2DgOdcIY109YuA51wgoQ0lRLk5BU0RBUUdTOklOVEMuSVFfRUJJVEFfTUFSR0lOLkZZMjAxOAEAAACHUgAAAgAAAAczNS4wMTcyAQgAAAAFAAAAATEBAAAACjE5NDM1MDUzNDEDAAAAAzE2MAIAAAAENDQxOQQAAAABMAcAAAAJOS8xNS8yMDE5CAAAAAoxMi8yOS8yMDE4CQAAAAEwBxuWJuA51wjutH9c</t>
  </si>
  <si>
    <t>4DnXCChDSVEuTkFTREFRR1M6VFhOLklRX09USEVSX0xJQUJfTFQuRlkyMDE4AQAAAPsjAgACAAAABDExOTABCAAAAAUAAAABMQEAAAAKMTk0NjY2NTQ2MAMAAAADMTYwAgAAAAQxMDYyBAAAAAEwBwAAAAk5LzE1LzIwMTkIAAAACjEyLzMxLzIwMTgJAAAAATC7GXEq4DnXCJYdtVzgOdcIPkNJUS5OQVNEQVFHUzpJTlRDLklRX0NVU1RPTV9CRVRBLi0xMDRXLjIwMTEvMTIvMzEuLl5OMjI1LkpQWS5IAQAAAIdSAAACAAAAEDEuMTM1NzYzODY3MDUwNTQAfhaAYOA51whRezhi4DnXCC9DSVEuS09TRTpBMDA1OTMwLklRX01JTk9SSVRZX0lOVEVSRVNUX0NGLkZZMjAxOAEAAADcZgEAAwAAAAAAmljbKOA51wjYgiRd4DnXCBtDSVEuMC5JUV9BU1NFVF9XUklURURPV04uRlkFAAAAAAAAAAgAAAAVKEludmFsaWQgVGltZSBQZXJpb2QpENj+J+A51wjZ9jVe4DnXCBlDSVEuTllTRTpFTVIuSVFfRlguRlkyMDE3AQAAAK8bBAACAAAAAjQ1AQgAAAAFAAAAATEBAAAACjE5MjQ2Mzk5NTcDAAAAAzE2MAIAAAAEMjE0NAQAAAABMAcAAAAJOS8xNS8yMDE5CAAAAAk5LzMwLzIwMTcJAAAAATCBDbsp4DnXCJn/6FzgOdcIMENJUS5LT1NFOkEwMDU5MzAuSVFfSU1QVVRfT1BFUl9MRUFTRV9ERVBSLkZZMjAwOQEAAADcZgEAAwAAAAAAM4sqKeA51winoflc4DnXCCNDSVEuS09TRTpBMDA1OTMwLklRX0RBX1NVUFBMLkZZMjAw</t>
  </si>
  <si>
    <t>NwEAAADcZgEAAwAAAAAAsoK7KeA51whAQe9c4DnXCB5DSVEuTkFTREFRR1M6VFhOLklRX0VCVC5GWTIwMTgBAAAA+yMCAAIAAAAENjY4NgEIAAAABQAAAAExAQAAAAoxOTQ2NjY1NDYwAwAAAAMxNjACAAAAAzEzOQQAAAABMAcAAAAJOS8xNS8yMDE5CAAAAAoxMi8zMS8yMDE4CQAAAAEwq/JwKuA51wgBvrNc4DnXCDlDSVEuVFNFOjY3NjIuSVFfQ1VTVE9NX0JFVEEuLTEwNFcuMjAwOS8wMy8zMS4uXk4yMjUuSlBZLkgBAAAAO9IEAAIAAAAQMS41NTY3NTEwMTIwOTQzNgA8en9g4DnXCK5qQGLgOdcIJkNJUS5OQVNEQVFHUzpJTlRDLklRX05FVF9DSEFOR0UuRlkyMDE3AQAAAIdSAAACAAAABS0yMTI3AQgAAAAFAAAAATEBAAAACjE5NDM1MDUzNDkDAAAAAzE2MAIAAAAEMjA5MwQAAAABMAcAAAAJOS8xNS8yMDE5CAAAAAoxMi8zMC8yMDE3CQAAAAEw9kxWK+A51wjc0npc4DnXCDpDSVEuVFNFOjY5NzEuSVFfQ1VTVE9NX0JFVEEuLTEwNFcuMjAwOC8wMy8zMS4uXlRPUElYLkpQWS5IAQAAAKNTAAACAAAAEDEuMTE3Njg5OTkzOTQ4MjQAPHp/YOA51wgJ5D5i4DnXCCdDSVEuTkFTREFRR1M6SU5UQy5JUV9DQVNIX0lOVkVTVC5GWTIwMTgBAAAAh1IAAAIAAAAGLTExMjM5AQgAAAAFAAAAATEBAAAACjE5NDM1MDUzNDEDAAAAAzE2MAIAAAAEMjAwNQQAAAABMAcAAAAJOS8xNS8yMDE5CAAAAAoxMi8yOS8yMDE4</t>
  </si>
  <si>
    <t>CQAAAAEwF5tWK+A51wib8X5c4DnXCCVDSVEuTkFTREFRR1M6QURJLklRX0NBU0hfRVFVSVYuRlkyMDEwAQAAABPWAwACAAAABDEwNzABCAAAAAUAAAABMQEAAAAKMTU3ODMzMDQyMgMAAAADMTYwAgAAAAQxMDk2BAAAAAEwBwAAAAk5LzE1LzIwMTkIAAAACjEwLzMwLzIwMTAJAAAAATBkRqIo4DnXCAdzNV3gOdcIJ0NJUS5OQVNEQVFHUzpJTlRDLklRX09USEVSX0lOVEFOLkZZMjAxMwEAAACHUgAAAgAAAAQ1MTUwAQgAAAAFAAAAATEBAAAACjE3NzU5MzAyNzQDAAAAAzE2MAIAAAAEMTA0MAQAAAABMAcAAAAJOS8xNS8yMDE5CAAAAAoxMi8yOC8yMDEzCQAAAAEw1ZGvK+A51wgvYGZc4DnXCDRDSVEuTkFTREFRR1M6SU5UQy5JUV9PVEhFUl9OT05fT1BFUl9FWFBfU1VQUEwuRlkyMDEzAQAAAIdSAAACAAAAAy02MwEIAAAABQAAAAExAQAAAAoxNzc1OTMwMjc0AwAAAAMxNjACAAAAAjg1BAAAAAEwBwAAAAk5LzE1LzIwMTkIAAAACjEyLzI4LzIwMTMJAAAAATDEaq8r4DnXCLtOZVzgOdcIHUNJUS5LT1NFOkEwMDU5MzAuSVFfQUUuRlkyMDE3AQAAANxmAQACAAAACDEzOTk2MjczAQgAAAAFAAAAATEBAAAACjE5NDc1NTE1NzgDAAAAAjg1AgAAAAQxMDE2BAAAAAEwBwAAAAk5LzE1LzIwMTkIAAAACjEyLzMxLzIwMTcJAAAAATBp49oo4DnXCIMEH13gOdcIIUNJUS5OWVNFOkVNUi5JUV9FQVJOSU5HX0NPLkZZ</t>
  </si>
  <si>
    <t>MjAwOQEAAACvGwQAAgAAAAQxNzYyAQgAAAAFAAAAATEBAAAACjE0ODI3MjIwNjIDAAAAAzE2MAIAAAABNwQAAAABMAcAAAAJOS8xNS8yMDE5CAAAAAk5LzMwLzIwMDkJAAAAATBkXPMp4DnXCOWgwVzgOdcIH0NJUS5LT1NFOkEwMDU5MzAuSVFfR1BQRS5GWTIwMTABAAAA3GYBAAIAAAAJMTE1NTM1MzI3AQgAAAAFAAAAATEBAAAACjE1MzMyMDMyNjIDAAAAAjg1AgAAAAQxMTY5BAAAAAEwBwAAAAk5LzE1LzIwMTkIAAAACjEyLzMxLzIwMTAJAAAAATBU2Sop4DnXCLmD/lzgOdcIJkNJUS5OQVNEQVFHUzpBREkuSVFfR0FJTl9BU1NFVFMuRlkyMDE0AQAAABPWAwADAAAAAADpfqMo4DnXCHn/Rl3gOdcILkNJUS5OWVNFOkVNUi5JUV9PVEhFUl9GSU5BTkNFX0FDVF9TVVBQTC5GWTIwMTMBAAAArxsEAAIAAAABOQEIAAAABQAAAAExAQAAAAoxNzY1NTcwODA1AwAAAAMxNjACAAAABDIwNTAEAAAAATAHAAAACTkvMTUvMjAxOQgAAAAJOS8zMC8yMDEzCQAAAAEwCuP0KeA51wjUr9Zc4DnXCCtDSVEuS09TRTpBMDA1OTMwLklRX05FVF9JTlRFUkVTVF9FWFAuRlkyMDE3AQAAANxmAQACAAAABzEwODc3NjcBCAAAAAUAAAABMQEAAAAKMTk0NzU1MTU3OAMAAAACODUCAAAAAzM2OAQAAAABMAcAAAAJOS8xNS8yMDE5CAAAAAoxMi8zMS8yMDE3CQAAAAEwWLzaKOA51wjupB1d4DnXCC5DSVEuTkFTREFRR1M6VFhOLklR</t>
  </si>
  <si>
    <t>X0lOVEVSRVNUX0lOVkVTVF9JTkMuRlkyMDExAQAAAPsjAgACAAAAAjExAQgAAAAFAAAAATEBAAAACjE2NjAwMzQ1NjgDAAAAAzE2MAIAAAACNjUEAAAAATAHAAAACTkvMTUvMjAxOQgAAAAKMTIvMzEvMjAxMQkAAAABMIey2irgOdcIabKTXOA51wglQ0lRLk5BU0RBUUdTOkFESS5JUV9UT1RBTF9ERUJULkZZMjAwNwEAAAAT1gMAAgAAAAEwAQgAAAAFAAAAATEBAAAACjEyNjQ0NzI0NDkDAAAAAzE2MAIAAAAENDE3MwQAAAABMAcAAAAJOS8xNS8yMDE5CAAAAAkxMS8zLzIwMDcJAAAAATC7ptso4DnXCId6KF3gOdcILENJUS5OQVNEQVFHUzpBREkuSVFfREVGX1RBWF9BU1NFVFNfTFQuRlkyMDE3AQAAABPWAwACAAAABjMyLjMyMgEIAAAABQAAAAExAQAAAAoxOTI3NjE4MjQ4AwAAAAMxNjACAAAABDEwMjYEAAAAATAHAAAACTkvMTUvMjAxOQgAAAAKMTAvMjgvMjAxNwkAAAABMJQQACjgOdcI4hpWXeA51wguQ0lRLk5ZU0U6RU1SLklRX01JTk9SSVRZX0lOVEVSRVNUX1RPVEFMLkZZMjAxMgEAAACvGwQAAgAAAAMxNDcBCAAAAAUAAAABMQEAAAAKMTcwNzkwOTA5NwMAAAADMTYwAgAAAAQxMzEyBAAAAAEwBwAAAAk5LzE1LzIwMTkIAAAACTkvMzAvMjAxMgkAAAABMNht9CngOdcIXuPQXOA51wgpQ0lRLktPU0U6QTAwNTkzMC5JUV9HQUlOX0lOVkVTVF9DRi5GWTIwMTEBAAAA3GYBAAIAAAAHLTIyMzUzNQEI</t>
  </si>
  <si>
    <t>AAAABQAAAAExAQAAAAoxNTk4OTk4MjUwAwAAAAI4NQIAAAAEMjA5MAQAAAABMAcAAAAJOS8xNS8yMDE5CAAAAAoxMi8zMS8yMDExCQAAAAEwZQArKeA51wgvUARd4DnXCCRDSVEuTkFTREFRR1M6QURJLklRX0ZVTExfVElNRS5GWTIwMTEBAAAAE9YDAAIAAAAEOTIwMACWu6Io4DnXCH0/O13gOdcIIkNJUS5OQVNEQVFHUzpUWE4uSVFfSU5DX1RBWC5GWTIwMTQBAAAA+yMCAAIAAAAEMTA1MwEIAAAABQAAAAExAQAAAAoxODI5MTE5MzA2AwAAAAMxNjACAAAAAjc1BAAAAAEwBwAAAAk5LzE1LzIwMTkIAAAACjEyLzMxLzIwMTQJAAAAATBYL3Aq4DnXCDxuoVzgOdcIKUNJUS5OQVNEQVFHUzpBREkuSVFfQkFTSUNfRVBTX0lOQ0wuRlkyMDE4AQAAABPWAwACAAAACDQuMDIxMDY0AQgAAAAFAAAAATEBAAAACjE5Mjc2MTgyNDcDAAAAAzE2MAIAAAABOQQAAAABMAcAAAAJOS8xNS8yMDE5CAAAAAkxMS8zLzIwMTgJAAAAATC1XgAo4DnXCF+dWV3gOdcIKUNJUS5OQVNEQVFHUzpUWE4uSVFfRElMVVRfRVBTX0lOQ0wuRlkyMDEyAQAAAPsjAgACAAAABDEuNTEBCAAAAAUAAAABMQEAAAAKMTcyMDYxMTI2NAMAAAADMTYwAgAAAAE4BAAAAAEwBwAAAAk5LzE1LzIwMTkIAAAACjEyLzMxLzIwMTIJAAAAATCY2doq4DnXCHuUmFzgOdcIHkNJUS5OQVNEQVFHUzpUWE4uSVFfUkVWLkZZMjAxNgEAAAD7IwIAAgAAAAUxMzM3</t>
  </si>
  <si>
    <t>MAEIAAAABQAAAAExAQAAAAoxOTQ2NjY1Mzk4AwAAAAMxNjACAAAAAzExMgQAAAABMAcAAAAJOS8xNS8yMDE5CAAAAAoxMi8zMS8yMDE2CQAAAAEweX1wKuA51wjM0qlc4DnXCCxDSVEuS09TRTpBMDA1OTMwLklRX1RPVEFMX0RJVl9QQUlEX0NGLkZZMjAwOAEAAADcZgEAAgAAAAgtMTE3MTUwOQEIAAAABQAAAAExAQAAAAoxMzYwODA2NjgzAwAAAAI4NQIAAAAEMjAyMgQAAAABMAcAAAAJOS8xNS8yMDE5CAAAAAoxMi8zMS8yMDA4CQAAAAEw1NC7KeA51wiNCfdc4DnXCClDSVEuTkFTREFRR1M6VFhOLklRX0JBU0lDX0VQU19JTkNMLkZZMjAwNwEAAAD7IwIAAgAAAAgxLjg2ODAzMQEIAAAABQAAAAExAQAAAAoxMzI4NDgyMzcwAwAAAAMxNjACAAAAATkEAAAAATAHAAAACTkvMTUvMjAxOQgAAAAKMTIvMzEvMjAwNwkAAAABMBebVivgOdcIpGKBXOA51wgjQ0lRLlRTRTo2OTcxLklRX0JFVEFfNVlSLjIwMTcvMDMvMzEBAAAAo1MAAAIAAAARMC44NTY4MDU4NzMyMDA0MTEATKF/YOA51wh0hD1i4DnXCClDSVEuTkFTREFRR1M6QURJLklRX0NBU0hfU1RfSU5WRVNULkZZMjAxMQEAAAAT1gMAAgAAAAgzNTkyLjQ2MgEIAAAABQAAAAExAQAAAAoxNjQ3NDU1ODY5AwAAAAMxNjACAAAABDEwMDIEAAAAATAHAAAACTkvMTUvMjAxOQgAAAAKMTAvMjkvMjAxMQkAAAABMIWUoijgOdcI+AY6XeA51wgiQ0lRLk5BU0RB</t>
  </si>
  <si>
    <t>UUdTOlRYTi5JUV9QRU5TSU9OLkZZMjAwOAEAAAD7IwIAAgAAAAM2NDABCAAAAAUAAAABMQEAAAAKMTQzMzQ1NDEwOAMAAAADMTYwAgAAAAQxMjEzBAAAAAEwBwAAAAk5LzE1LzIwMTkIAAAACjEyLzMxLzIwMDgJAAAAATBFFtoq4DnXCAkIh1zgOdcII0NJUS5OQVNEQVFHUzpBREkuSVFfQVJfVFVSTlMuRlkyMDA5AQAAABPWAwACAAAACDYuNTM4NDQ4AQgAAAAFAAAAATEBAAAACjE0ODI4Njg2MzMDAAAAAzE2MAIAAAAENDAwMQQAAAABMAcAAAAJOS8xNS8yMDE5CAAAAAoxMC8zMS8yMDA5CQAAAAEwMJycJeA51whAnjNd4DnXCBlDSVEuVFNFOjY1MDEuSVFfTkkuRlkyMDE0AQAAAJstAgACAAAABjQxMzg3NwEIAAAABQAAAAExAQAAAAoxNzQ1MjcwNTQ0AwAAAAI3OQIAAAACMTUEAAAAATAHAAAACTkvMTUvMjAxOQgAAAAJMy8zMS8yMDE0CQAAAAEwieB0LOA51wiOrS5c4DnXCCtDSVEuTkFTREFRR1M6QURJLklRX05FVF9JTlRFUkVTVF9FWFAuRlkyMDA4AQAAABPWAwACAAAABjQxLjA0MQEIAAAABQAAAAExAQAAAAoxNDEzMDkxNTY3AwAAAAMxNjACAAAAAzM2OAQAAAABMAcAAAAJOS8xNS8yMDE5CAAAAAkxMS8xLzIwMDgJAAAAATDMzdso4DnXCLE5K13gOdcIJkNJUS5OWVNFOkVNUi5JUV9ORVRfREVCVF9JU1NVRUQuRlkyMDE3AQAAAK8bBAACAAAABS0xOTc5AQgAAAAFAAAAATEBAAAACjE5MjQ2Mzk5</t>
  </si>
  <si>
    <t>NTcDAAAAAzE2MAIAAAAEMjAwMwQAAAABMAcAAAAJOS8xNS8yMDE5CAAAAAk5LzMwLzIwMTcJAAAAATCBDbsp4DnXCLpN6VzgOdcIIUNJUS5OWVNFOkVNUi5JUV9DT01NT05fUkVQLkZZMjAwNwEAAACvGwQAAgAAAAQtODUzAQgAAAAFAAAAATEBAAAACjEyNjQ0NzgwMjcDAAAAAzE2MAIAAAAEMjE2NAQAAAABMAcAAAAJOS8xNS8yMDE5CAAAAAk5LzMwLzIwMDcJAAAAATDcZ3Eq4DnXCAzqulzgOdcIKkNJUS5OQVNEQVFHUzpBREkuSVFfTkVUX0RFQlRfSVNTVUVELkZZMjAxNwEAAAAT1gMAAgAAAAg2MTA2LjE2NAEIAAAABQAAAAExAQAAAAoxOTI3NjE4MjQ4AwAAAAMxNjACAAAABDIwMDMEAAAAATAHAAAACTkvMTUvMjAxOQgAAAAKMTAvMjgvMjAxNwkAAAABMKU3ACjgOdcIuRZYXeA51wgnQ0lRLktPU0U6QTAwNTkzMC5JUV9HUk9TU19NQVJHSU4uRlkyMDE0AQAAANxmAQACAAAABzM3Ljc5MDkBCAAAAAUAAAABMQEAAAAKMTc3ODE0MTgyMwMAAAACODUCAAAABDQwNzQEAAAAATAHAAAACTkvMTUvMjAxOQgAAAAKMTIvMzEvMjAxNAkAAAABMHkksCXgOdcImGsTXeA51wgnQ0lRLk5BU0RBUUdTOkFESS5JUV9FQklUQV9NQVJHSU4uRlkyMDE4AQAAABPWAwACAAAABzQwLjUzNTYBCAAAAAUAAAABMQEAAAAKMTkyNzYxODI0NwMAAAADMTYwAgAAAAQ0NDE5BAAAAAEwBwAAAAk5LzE1LzIwMTkIAAAACTExLzMv</t>
  </si>
  <si>
    <t>MjAxOAkAAAABMFHqnCXgOdcIqqpcXeA51wg0Q0lRLk5BU0RBUUdTOklOVEMuSVFfSU1QVVRfT1BFUl9MRUFTRV9JTlRfRVhQLkZZMjAxMwEAAACHUgAAAgAAAAg3Ny43MjU0NAEIAAAABQAAAAExAQAAAAoxNzc1OTMwMjc0AwAAAAMxNjACAAAABTIxNjcyBAAAAAEwBwAAAAk5LzE1LzIwMTkIAAAACjEyLzI4LzIwMTMJAAAAATDVka8r4DnXCA4SZlzgOdcIJUNJUS5LT1NFOkEwMDU5MzAuSVFfSU5DX0VRVUlUWS5GWTIwMTABAAAA3GYBAAIAAAAHMjI2NzA5MQEIAAAABQAAAAExAQAAAAoxNTMzMjAzMjYyAwAAAAI4NQIAAAACNDcEAAAAATAHAAAACTkvMTUvMjAxOQgAAAAKMTIvMzEvMjAxMAkAAAABMESyKingOdcIRXL9XOA51wglQ0lRLk5ZU0U6RU1SLklRX0RJTFVUX0VQU19JTkNMLkZZMjAxNAEAAACvGwQAAgAAAAgzLjAzMzMwNgEIAAAABQAAAAExAQAAAAoxODE4NjA0NTgwAwAAAAMxNjACAAAAATgEAAAAATAHAAAACTkvMTUvMjAxOQgAAAAJOS8zMC8yMDE0CQAAAAEw/NS5KeA51wirq9hc4DnXCCFDSVEuTkFTREFRR1M6QURJLklRX0NPTU1PTi5GWTIwMTYBAAAAE9YDAAIAAAAGNTEuMzYzAQgAAAAFAAAAATEBAAAACjE5Mjc2MTgyMDADAAAAAzE2MAIAAAAEMTEwMwQAAAABMAcAAAAJOS8xNS8yMDE5CAAAAAoxMC8yOS8yMDE2CQAAAAEwc8L/J+A51wjxhlFd4DnXCCRDSVEuTllTRTpFTVIuSVFf</t>
  </si>
  <si>
    <t>U0FMRV9JTlRBTl9DRi5GWTIwMTUBAAAArxsEAAMAAAAAAD5xuingOdcIdDvfXOA51wgpQ0lRLk5BU0RBUUdTOkFESS5JUV9ESUxVVF9FUFNfSU5DTC5GWTIwMTMBAAAAE9YDAAIAAAAEMi4xNAEIAAAABQAAAAExAQAAAAoxNzY2NTkwNjMyAwAAAAMxNjACAAAAATgEAAAAATAHAAAACTkvMTUvMjAxOQgAAAAJMTEvMi8yMDEzCQAAAAEwyDCjKOA51wiYkkJd4DnXCCZDSVEuTkFTREFRR1M6QURJLklRX1FVSUNLX1JBVElPLkZZMjAxNAEAAAAT1gMAAgAAAAg0LjYwMTk5NgEIAAAABQAAAAExAQAAAAoxODE5OTYyNDk2AwAAAAMxNjACAAAABDQxMjEEAAAAATAHAAAACTkvMTUvMjAxOQgAAAAJMTEvMS8yMDE0CQAAAAEwQcOcJeA51wj2gUpd4DnXCCtDSVEuTkFTREFRR1M6SU5UQy5JUV9ORVRfREVCVF9FQklUREEuRlkyMDExAQAAAIdSAAADAAAAAk5NAQgAAAAFAAAAATEBAAAACjE2NTgzMTU0NzgDAAAAAzE2MAIAAAAENDE5MwQAAAABMAcAAAAJOS8xNS8yMDE5CAAAAAoxMi8zMS8yMDExCQAAAAEw9/OVJuA51wiIHmBc4DnXCDNDSVEuTkFTREFRR1M6SU5UQy5JUV9NSU5PUklUWV9JTlRFUkVTVF9UT1RBTC5GWTIwMTQBAAAAh1IAAAMAAAAAAII7VSvgOdcIc7drXOA51wgfQ0lRLk5ZU0U6RU1SLklRX1RPVEFMX0NMLkZZMjAxOAEAAACvGwQAAgAAAAQ2MTY0AQgAAAAFAAAAATEBAAAACjE5MjQ2Mzk5NjID</t>
  </si>
  <si>
    <t>AAAAAzE2MAIAAAAEMTAwOQQAAAABMAcAAAAJOS8xNS8yMDE5CAAAAAk5LzMwLzIwMTgJAAAAATCRNLsp4DnXCOQM7FzgOdcIKUNJUS5LT1NFOkEwMDU5MzAuSVFfR1dfSU5UQU5fQU1PUlQuRlkyMDEyAQAAANxmAQACAAAABjM1MzkwOQEIAAAABQAAAAExAQAAAAoxNjY3NTM0MDE0AwAAAAI4NQIAAAACMzEEAAAAATAHAAAACTkvMTUvMjAxOQgAAAAKMTIvMzEvMjAxMgkAAAABMHUnKyngOdcIKJoGXeA51wg0Q0lRLktPU0U6QTAwNTkzMC5JUV9UT1RBTF9PVVRTVEFORElOR19CU19EQVRFLkZZMjAxMwEAAADcZgEAAgAAAAo3NTM4LjQ0Mjc1AQQAAAAFAAAAATUBAAAACjE3MjMyODgzODYCAAAABTI0MTUyBgAAAAEwl3UrKeA51wjwKQ1d4DnXCCZDSVEuVFNFOjY1MDEuSVFfUEVSSU9ETEVOR1RIX0lTLkZZMjAxNgEAAACbLQIAAQAAAAIxMgABafsr4DnXCGkfOlzgOdcIIkNJUS5LT1NFOkEwMDU5MzAuSVFfUEVOU0lPTi5GWTIwMTQBAAAA3GYBAAIAAAAGMjAxMzQyAQgAAAAFAAAAATEBAAAACjE3NzgxNDE4MjMDAAAAAjg1AgAAAAQxMjEzBAAAAAEwBwAAAAk5LzE1LzIwMTkIAAAACjEyLzMxLzIwMTQJAAAAATD00dko4DnXCMBvEV3gOdcILkNJUS5OQVNEQVFHUzpBREkuSVFfT1RIRVJfVU5VU1VBTF9TVVBQTC5GWTIwMTgBAAAAE9YDAAMAAAAAALVeACjgOdcITnZZXeA51wgmQ0lRLk5BU0RBUUdTOlRY</t>
  </si>
  <si>
    <t>Ti5JUV9BU1NFVF9UVVJOUy5GWTIwMTcBAAAA+yMCAAIAAAAIMC44NzgxNzMBCAAAAAUAAAABMQEAAAAKMTk0NjY2NTQ0NAMAAAADMTYwAgAAAAQ0MTc3BAAAAAEwBwAAAAk5LzE1LzIwMTkIAAAACjEyLzMxLzIwMTcJAAAAATAFE68l4DnXCHyFslzgOdcIIkNJUS5UU0U6NjUwMS5JUV9MRVZFUkVEX0ZDRi5GWTIwMTkBAAAAmy0CAAIAAAAJMjQ2ODMwLjI1AQgAAAAFAAAAATEBAAAACjE5Njk5MDMzMDcDAAAAAjc5AgAAAAQ0NDIyBAAAAAEwBwAAAAk5LzE1LzIwMTkIAAAACTMvMzEvMjAxOQkAAAABMJbI/CvgOdcILLRHXOA51wg0Q0lRLk5BU0RBUUdTOklOVEMuSVFfT1RIRVJfTk9OX09QRVJfRVhQX1NVUFBMLkZZMjAxOAEAAACHUgAAAgAAAAQtNDA2AQgAAAAFAAAAATEBAAAACjE5NDM1MDUzNDEDAAAAAzE2MAIAAAACODUEAAAAATAHAAAACTkvMTUvMjAxOQgAAAAKMTIvMjkvMjAxOAkAAAABMPZMVivgOdcIgVl8XOA51wgjQ0lRLk5BU0RBUUdTOkFESS5JUV9UT1RBTF9DQS5GWTIwMTgBAAAAE9YDAAIAAAAIMjExMi4xMjYBCAAAAAUAAAABMQEAAAAKMTkyNzYxODI0NwMAAAADMTYwAgAAAAQxMDA4BAAAAAEwBwAAAAk5LzE1LzIwMTkIAAAACTExLzMvMjAxOAkAAAABMLVeACjgOdcIsmBaXeA51wggQ0lRLk5ZU0U6RU1SLklRX01BQ0hJTkVSWS5GWTIwMTQBAAAArxsEAAIAAAAENjM1MwEIAAAABQAA</t>
  </si>
  <si>
    <t>AAExAQAAAAoxODE4NjA0NTgwAwAAAAMxNjACAAAABDMxMTQEAAAAATAHAAAACTkvMTUvMjAxOQgAAAAJOS8zMC8yMDE0CQAAAAEwDfy5KeA51whiWdpc4DnXCB5DSVEuS09TRTpBMDA1OTMwLklRX0NJUC5GWTIwMDcBAAAA3GYBAAIAAAAHMzM1NDQyOAEIAAAABQAAAAExAQAAAAoxMzUyOTQ1NTMwAwAAAAI4NQIAAAAEMzAzMwQAAAABMAcAAAAJOS8xNS8yMDE5CAAAAAoxMi8zMS8yMDA3CQAAAAEww6m7KeA51wgoZPFc4DnXCDhDSVEuS09TRTpBMDA1OTMwLklRX1RPVEFMX09VVFNUQU5ESU5HX0ZJTElOR19EQVRFLkZZMjAxNAEAAADcZgEAAgAAAAg3NDk2LjM1NAEEAAAABQAAAAE1AQAAAAoxNzc4MTQxODIzAgAAAAUyNDE1MwYAAAABMPTR2SjgOdcI4b0RXeA51wgdQ0lRLk5BU0RBUUdTOlRYTi5JUV9SRS5GWTIwMTgBAAAA+yMCAAIAAAAFMzc5MDYBCAAAAAUAAAABMQEAAAAKMTk0NjY2NTQ2MAMAAAADMTYwAgAAAAQxMjIyBAAAAAEwBwAAAAk5LzE1LzIwMTkIAAAACjEyLzMxLzIwMTgJAAAAATC7GXEq4DnXCJYdtVzgOdcIMUNJUS5OQVNEQVFHUzpJTlRDLklRX0lNUFVUX09QRVJfTEVBU0VfREVQUi5GWTIwMTcBAAAAh1IAAAIAAAAKMTg2Ljk3MzI0OAEIAAAABQAAAAExAQAAAAoxOTQzNTA1MzQ5AwAAAAMxNjACAAAABTIxNjczBAAAAAEwBwAAAAk5LzE1LzIwMTkIAAAACjEyLzMwLzIwMTcJAAAA</t>
  </si>
  <si>
    <t>ATDV/lUr4DnXCOOIeFzgOdcII0NJUS5OWVNFOkVNUi5JUV9CQVNJQ19XRUlHSFQuRlkyMDExAQAAAK8bBAACAAAABTc0OC41AKb48yngOdcIx8jKXOA51wghQ0lRLlRTRTo2NTAxLklRX05FVF9DSEFOR0UuRlkyMDEzAQAAAJstAgACAAAABi05MTk0NQEIAAAABQAAAAExAQAAAAoxNjg1NTIxNzIyAwAAAAI3OQIAAAAEMjA5MwQAAAABMAcAAAAJOS8xNS8yMDE5CAAAAAkzLzMxLzIwMTMJAAAAATBnknQs4DnXCLexLFzgOdcIIENJUS5OQVNEQVFHUzpJTlRDLklRX0xBTkQuRlkyMDA3AQAAAIdSAAACAAAABTE1MjY3AQgAAAAFAAAAATEBAAAACjEzMjg4NzEyNzUDAAAAAzE2MAIAAAAEMzA5OAQAAAABMAcAAAAJOS8xNS8yMDE5CAAAAAoxMi8yOS8yMDA3CQAAAAEwuBb9K+A51wi6XUtc4DnXCB5DSVEuTkFTREFRR1M6QURJLklRX1JFVi5GWTIwMTgBAAAAE9YDAAIAAAAINjIwMC45NDIBCAAAAAUAAAABMQEAAAAKMTkyNzYxODI0NwMAAAADMTYwAgAAAAMxMTIEAAAAATAHAAAACTkvMTUvMjAxOQgAAAAJMTEvMy8yMDE4CQAAAAEwpTcAKOA51wgdAVld4DnXCCtDSVEuTllTRTpFTVIuSVFfTUlOT1JJVFlfSU5URVJFU1RfSVMuRlkyMDE4AQAAAK8bBAACAAAAAy0yMQEIAAAABQAAAAExAQAAAAoxOTI0NjM5OTYyAwAAAAMxNjACAAAAAjgzBAAAAAEwBwAAAAk5LzE1LzIwMTkIAAAACTkvMzAvMjAxOAkAAAAB</t>
  </si>
  <si>
    <t>MJE0uyngOdcIcPvqXOA51wgpQ0lRLk5BU0RBUUdTOkFESS5JUV9MVF9ERUJUX0lTU1VFRC5GWTIwMDkBAAAAE9YDAAIAAAAGMzcwLjM1AQgAAAAFAAAAATEBAAAACjE0ODI4Njg2MzMDAAAAAzE2MAIAAAAEMjAzNAQAAAABMAcAAAAJOS8xNS8yMDE5CAAAAAoxMC8zMS8yMDA5CQAAAAEwVB+iKOA51wjMjDJd4DnXCCVDSVEuS09TRTpBMDA1OTMwLklRX0NBU0hfRVFVSVYuRlkyMDA3AQAAANxmAQACAAAABzU4MzE5ODkBCAAAAAUAAAABMQEAAAAKMTM1Mjk0NTUzMAMAAAACODUCAAAABDEwOTYEAAAAATAHAAAACTkvMTUvMjAxOQgAAAAKMTIvMzEvMjAwNwkAAAABMLKCuyngOdcIpCvwXOA51wgrQ0lRLk5BU0RBUUdTOklOVEMuSVFfU0FMRVNfTUFSS0VUSU5HLkZZMjAxMwEAAACHUgAAAgAAAAQxOTAwAQgAAAAFAAAAATEBAAAACjE3NzU5MzAyNzQDAAAAAzE2MAIAAAAFMjE1NjEEAAAAATAHAAAACTkvMTUvMjAxOQgAAAAKMTIvMjgvMjAxMwkAAAABMNWRryvgOdcI/eplXOA51wgjQ0lRLk5ZU0U6RU1SLklRX0ZJTklTSEVEX0lOVi5GWTIwMTQBAAAArxsEAAIAAAADNzQxAQgAAAAFAAAAATEBAAAACjE4MTg2MDQ1ODADAAAAAzE2MAIAAAAEMzA3NQQAAAABMAcAAAAJOS8xNS8yMDE5CAAAAAk5LzMwLzIwMTQJAAAAATAN/Lkp4DnXCFEy2lzgOdcIGUNJUS5OWVNFOkVNUi5JUV9SRS5GWTIwMDgBAAAArxsE</t>
  </si>
  <si>
    <t>AAIAAAAFMTQwMDIBCAAAAAUAAAABMQEAAAAKMTQxMTY1NjQzMAMAAAADMTYwAgAAAAQxMjIyBAAAAAEwBwAAAAk5LzE1LzIwMTkIAAAACTkvMzAvMjAwOAkAAAABMEMO8yngOdcIeUW+XOA51wgvQ0lRLk5BU0RBUUdTOklOVEMuSVFfQ1VSUkVOVF9QT1JUX0xFQVNFUy5GWTIwMTIBAAAAh1IAAAMAAAAAALRDryvgOdcITvNhXOA51wgnQ0lRLlRTRTo2NTAxLklRX01BUktFVENBUC4yMDA2LzMvMzEuSlBZAQAAAJstAgACAAAADjI3NzUyMDMuNTAzNTU1AQYAAAAFAAAAATEBAAAACTIwODU2NzQ4MwMAAAACNzkCAAAABjEwMDA1NAQAAAABMAcAAAAJMy8zMS8yMDA2wRKustw51wgXNnVN4TnXCCZDSVEuVFNFOjY5ODEuSVFfQ1VTVE9NX0JFVEEuMjAxOS8wMy8zMQEAAAD1Vw0AAgAAABAxLjg2MTM2NDE5MDQ1NzgyACtTf2DgOdcI8QZBYuA51wgrQ0lRLk5BU0RBUUdTOkFESS5JUV9FQklUREFfQ0FQRVhfSU5ULkZZMjAxMQEAAAAT1gMAAgAAAAk1NS44NjkxMTEBCAAAAAUAAAABMQEAAAAKMTY0NzQ1NTg2OQMAAAADMTYwAgAAAAQ0MTkxBAAAAAEwBwAAAAk5LzE1LzIwMTkIAAAACjEwLzI5LzIwMTEJAAAAATAwnJwl4DnXCEQUPV3gOdcIG0NJUS4wLklRX05FVF9ERUJUX0VCSVREQS5GWQUAAAAAAAAACAAAABUoSW52YWxpZCBUaW1lIFBlcmlvZCkPTpwl4DnXCMt7VF7gOdcIHUNJUS5OQVNEQVFHUzpUWE4u</t>
  </si>
  <si>
    <t>SVFfQVIuRlkyMDE4AQAAAPsjAgACAAAABDEyMDcBCAAAAAUAAAABMQEAAAAKMTk0NjY2NTQ2MAMAAAADMTYwAgAAAAQxMDIxBAAAAAEwBwAAAAk5LzE1LzIwMTkIAAAACjEyLzMxLzIwMTgJAAAAATCr8nAq4DnXCENatFzgOdcII0NJUS5UU0U6Njk4MS5JUV9CRVRBXzJZUi4yMDE4LzAzLzMxAQAAAPVXDQACAAAAEDEuMzY2MDg0MTk1MzA0NTMAK1N/YOA51wgBLkFi4DnXCC1DSVEuTkFTREFRR1M6SU5UQy5JUV9HV19JTlRBTl9BTU9SVF9DRi5GWTIwMTUBAAAAh1IAAAIAAAADODkwAQgAAAAFAAAAATEBAAAACjE4NzQ3NzMyMjYDAAAAAzE2MAIAAAAEMjE4MgQAAAABMAcAAAAJOS8xNS8yMDE5CAAAAAoxMi8yNi8yMDE1CQAAAAEwo4lVK+A51wiWwHBc4DnXCB5DSVEuS09TRTpBMDA1OTMwLklRX1JFVi5GWTIwMDkBAAAA3GYBAAIAAAAJMTM2MzIzNjcwAQgAAAAFAAAAATEBAAAACjE0NjU3MTQzMDcDAAAAAjg1AgAAAAMxMTIEAAAAATAHAAAACTkvMTUvMjAxOQgAAAAKMTIvMzEvMjAwOQkAAAABMCNkKingOdcIImn4XOA51wgnQ0lRLlRTRTo2NDcxLklRX01BUktFVENBUC4yMDAwLzMvMzEuSlBZAQAAAJJXDQACAAAADTQzMTQ0My4xOTA3ODQBBgAAAAUAAAABMQEAAAAKMTQyMTU0MzM2MwMAAAACNzkCAAAABjEwMDA1NAQAAAABMAcAAAAJMy8zMS8yMDAwyGh+YOA51wjeCndN4TnXCCJDSVEuTkFTREFR</t>
  </si>
  <si>
    <t>R1M6VFhOLklRX1pfU0NPUkUuRlkyMDA4AQAAAPsjAgACAAAACDEyLjQ1MjQ3AQgAAAAFAAAAATEBAAAACjE0MzM0NTQxMDgDAAAAAzE2MAIAAAAGMTAwMTIzBAAAAAEwBwAAAAk5LzE1LzIwMTkIAAAACjEyLzMxLzIwMDgJAAAAATDDdq4l4DnXCBN5iVzgOdcIKkNJUS5OQVNEQVFHUzpBREkuSVFfTkVUX0RFQlRfSVNTVUVELkZZMjAxOAEAAAAT1gMAAgAAAAktMTUzMS4yMjIBCAAAAAUAAAABMQEAAAAKMTkyNzYxODI0NwMAAAADMTYwAgAAAAQyMDAzBAAAAAEwBwAAAAk5LzE1LzIwMTkIAAAACTExLzMvMjAxOAkAAAABMMaFACjgOdcIiVxcXeA51wgiQ0lRLk5ZU0U6RU1SLklRX09USEVSX0lOVEFOLkZZMjAwOQEAAACvGwQAAgAAAAQxMTQ0AQgAAAAFAAAAATEBAAAACjE0ODI3MjIwNjIDAAAAAzE2MAIAAAAEMTA0MAQAAAABMAcAAAAJOS8xNS8yMDE5CAAAAAk5LzMwLzIwMDkJAAAAATBkXPMp4DnXCEmLwlzgOdcIJ0NJUS5LT1NFOkEwMDU5MzAuSVFfQkFTSUNfV0VJR0hULkZZMjAxMgEAAADcZgEAAgAAAAY3NTI3LjYAdScrKeA51whZDwdd4DnXCCpDSVEuTkFTREFRR1M6VFhOLklRX0ZJTElOR19DVVJSRU5DWS5GWTIwMTEBAAAA+yMCAAMAAAADVVNEAJjZ2irgOdcItL+WXOA51wgkQ0lRLk5BU0RBUUdTOlRYTi5JUV9QQVJUX1RJTUUuRlkyMDA3AQAAAPsjAgADAAAAAAAowlYr4DnXCFsQg1zgOdcI</t>
  </si>
  <si>
    <t>KkNJUS5OQVNEQVFHUzpBREkuSVFfREVGX1RBWF9MSUFCX0xULkZZMjAxMgEAAAAT1gMAAgAAAAQxLjEzAQgAAAAFAAAAATEBAAAACjE3MTEzODU4OTYDAAAAAzE2MAIAAAAEMTAyNwQAAAABMAcAAAAJOS8xNS8yMDE5CAAAAAkxMS8zLzIwMTIJAAAAATC3CaMo4DnXCBsQP13gOdcII0NJUS5UU0U6Njc2Mi5JUV9CRVRBXzVZUi4yMDE1LzAzLzMxAQAAADvSBAACAAAAETAuODczMDA3NzM1MzIwMDcyADx6f2DgOdcIS4A/YuA51wgnQ0lRLk5BU0RBUUdTOklOVEMuSVFfQVNTRVRfVFVSTlMuRlkyMDA5AQAAAIdSAAACAAAACDAuNjc4MzQzAQgAAAAFAAAAATEBAAAACjE1MjMzOTQ4MjkDAAAAAzE2MAIAAAAENDE3NwQAAAABMAcAAAAJOS8xNS8yMDE5CAAAAAoxMi8yNi8yMDA5CQAAAAEw5syVJuA51wiEqFZc4DnXCCRDSVEuS09TRTpBMDA1OTMwLklRX05JX01BUkdJTi5GWTIwMTEBAAAA3GYBAAIAAAAGOC4xMTA2AQgAAAAFAAAAATEBAAAACjE1OTg5OTgyNTADAAAAAjg1AgAAAAQ0MDk0BAAAAAEwBwAAAAk5LzE1LzIwMTkIAAAACjEyLzMxLzIwMTEJAAAAATBp/a8l4DnXCMSvBV3gOdcILENJUS5OQVNEQVFHUzpJTlRDLklRX0RBWVNfUEFZQUJMRV9PVVQuRlkyMDEyAQAAAIdSAAACAAAACTUyLjI0NTY0OAEIAAAABQAAAAExAQAAAAoxNzE4ODUwNjA1AwAAAAMxNjACAAAABDQxODMEAAAAATAHAAAACTkv</t>
  </si>
  <si>
    <t>MTUvMjAxOQgAAAAKMTIvMjkvMjAxMgkAAAABMPfzlSbgOdcIWGRkXOA51wggQ0lRLk5BU0RBUUdTOlRYTi5JUV9FQklUQS5GWTIwMTgBAAAA+yMCAAIAAAAENzAwMgEIAAAABQAAAAExAQAAAAoxOTQ2NjY1NDYwAwAAAAMxNjACAAAABjEwMDY4OQQAAAABMAcAAAAJOS8xNS8yMDE5CAAAAAoxMi8zMS8yMDE4CQAAAAEwq/JwKuA51wgzM7Rc4DnXCC1DSVEuTkFTREFRR1M6SU5UQy5JUV9NSU5PUklUWV9JTlRFUkVTVC5GWTIwMDcBAAAAh1IAAAMAAAAAALgW/SvgOdcImQ9LXOA51wgoQ0lRLlRTRTo2NTAxLklRX1RPVEFMX0xJQUJfRVFVSVRZLkZZMjAxNgEAAACbLQIAAgAAAAgxMjU1MTAwNQEIAAAABQAAAAExAQAAAAoxNzk3NTU0NDUxAwAAAAI3OQIAAAAEMTAxMwQAAAABMAcAAAAJOS8xNS8yMDE5CAAAAAkzLzMxLzIwMTYJAAAAATDxQfsr4DnXCNS/OFzgOdcIKUNJUS5OQVNEQVFHUzpUWE4uSVFfREFZU19TQUxFU19PVVQuRlkyMDEzAQAAAPsjAgACAAAACDM2LjM4MDI4AQgAAAAFAAAAATEBAAAACjE3Nzc2MzM3MDMDAAAAAzE2MAIAAAAENDA0MgQAAAABMAcAAAAJOS8xNS8yMDE5CAAAAAoxMi8zMS8yMDEzCQAAAAEw5MSuJeA51wjZg6Bc4DnXCCZDSVEuTkFTREFRR1M6VFhOLklRX0VCSVRfTUFSR0lOLkZZMjAxMwEAAAD7IwIAAgAAAAcyMS43NDUxAQgAAAAFAAAAATEBAAAACjE3Nzc2MzM3MDMD</t>
  </si>
  <si>
    <t>AAAAAzE2MAIAAAAENDA1MwQAAAABMAcAAAAJOS8xNS8yMDE5CAAAAAoxMi8zMS8yMDEzCQAAAAEw5MSuJeA51wi4NaBc4DnXCCVDSVEuTllTRTpFTVIuSVFfR1dfSU5UQU5fQU1PUlQuRlkyMDEwAQAAAK8bBAADAAAAAACFqvMp4DnXCKW/xVzgOdcIH0NJUS5LT1NFOkEwMDU5MzAuSVFfQ09HUy5GWTIwMTABAAAA3GYBAAIAAAAJMTAyNjY2ODI0AQgAAAAFAAAAATEBAAAACjE1MzMyMDMyNjIDAAAAAjg1AgAAAAIzNAQAAAABMAcAAAAJOS8xNS8yMDE5CAAAAAoxMi8zMS8yMDEwCQAAAAEwRLIqKeA51wg1S/1c4DnXCA9DSVEuMC5JUV9SRVYuRlkFAAAAAAAAAAgAAAAVKEludmFsaWQgVGltZSBQZXJpb2QpENj+J+A51wh1DDVe4DnXCCNDSVEuVFNFOjY1MDEuSVFfRUJJVEFfTUFSR0lOLkZZMjAxOAEAAACbLQIAAgAAAAY3Ljk0NDcBCAAAAAUAAAABMQEAAAAKMTk2OTkwMzI5MQMAAAACNzkCAAAABDQ0MTkEAAAAATAHAAAACTkvMTUvMjAxOQgAAAAJMy8zMS8yMDE4CQAAAAEw1qWVJuA51whtlUNc4DnXCCZDSVEuTkFTREFRR1M6QURJLklRX0NBU0hfSU5WRVNULkZZMjAxMwEAAAAT1gMAAgAAAAgtOTQ5LjkyNgEIAAAABQAAAAExAQAAAAoxNzY2NTkwNjMyAwAAAAMxNjACAAAABDIwMDUEAAAAATAHAAAACTkvMTUvMjAxOQgAAAAJMTEvMi8yMDEzCQAAAAEw6X6jKOA51wiiA0Vd4DnXCCdDSVEuTkFTREFR</t>
  </si>
  <si>
    <t>R1M6QURJLklRX0JFVEFfMVlSLjIwMTgvMTEvMDMBAAAAE9YDAAIAAAAQMS4xNzA2MjEwNTA0MjM2NwByQFJf4DnXCBuQLmLgOdcIJUNJUS5OQVNEQVFHUzpJTlRDLklRX0RJVkVTVF9DRi5GWTIwMTcBAAAAh1IAAAIAAAAEMzEyNAEIAAAABQAAAAExAQAAAAoxOTQzNTA1MzQ5AwAAAAMxNjACAAAABDIwNzcEAAAAATAHAAAACTkvMTUvMjAxOQgAAAAKMTIvMzAvMjAxNwkAAAABMOYlVivgOdcIql16XOA51wglQ0lRLk5BU0RBUUdTOkFESS5JUV9UT1RBTF9MSUFCLkZZMjAxMwEAAAAT1gMAAgAAAAgxNjQyLjE3NAEIAAAABQAAAAExAQAAAAoxNzY2NTkwNjMyAwAAAAMxNjACAAAABDEyNzYEAAAAATAHAAAACTkvMTUvMjAxOQgAAAAJMTEvMi8yMDEzCQAAAAEw2FejKOA51wgdy0Nd4DnXCChDSVEuS09TRTpBMDA1OTMwLklRX1NBTEVfSU5UQU5fQ0YuRlkyMDEzAQAAANxmAQACAAAABy05MzAxODEBCAAAAAUAAAABMQEAAAAKMTcyMzI4ODM4NgMAAAACODUCAAAABDIwMjkEAAAAATAHAAAACTkvMTUvMjAxOQgAAAAKMTIvMzEvMjAxMwkAAAABMJd1KyngOdcIQ+0NXeA51wgoQ0lRLk5BU0RBUUdTOkFESS5JUV9DT01NT05fSVNTVUVELkZZMjAxMAEAAAAT1gMAAgAAAAcyMTYuMTQ3AQgAAAAFAAAAATEBAAAACjE1NzgzMzA0MjIDAAAAAzE2MAIAAAAEMjE2OQQAAAABMAcAAAAJOS8xNS8yMDE5CAAAAAoxMC8z</t>
  </si>
  <si>
    <t>MC8yMDEwCQAAAAEwdW2iKOA51wjfbjdd4DnXCCNDSVEuTkFTREFRR1M6SU5UQy5JUV9JTkNfVEFYLkZZMjAxOAEAAACHUgAAAgAAAAQyMjY0AQgAAAAFAAAAATEBAAAACjE5NDM1MDUzNDEDAAAAAzE2MAIAAAACNzUEAAAAATAHAAAACTkvMTUvMjAxOQgAAAAKMTIvMjkvMjAxOAkAAAABMPZMVivgOdcIo6d8XOA51wgbQ0lRLk5ZU0U6RU1SLklRX0xBTkQuRlkyMDEzAQAAAK8bBAACAAAAAzI3OAEIAAAABQAAAAExAQAAAAoxNzY1NTcwODA1AwAAAAMxNjACAAAABDMwOTgEAAAAATAHAAAACTkvMTUvMjAxOQgAAAAJOS8zMC8yMDEzCQAAAAEw+bv0KeA51whgntVc4DnXCCtDSVEuVFNFOjY1MDEuSVFfUkVUVVJOX0NPTU1PTl9FUVVJVFkuRlkyMDEzAQAAAJstAgACAAAABjkuMDk3NQEIAAAABQAAAAExAQAAAAoxNjg1NTIxNzIyAwAAAAI3OQIAAAAFMzMzMjAEAAAAATAHAAAACTkvMTUvMjAxOQgAAAAJMy8zMS8yMDEzCQAAAAEwtVeVJuA51wjH2Cxc4DnXCCRDSVEuTkFTREFRR1M6QURJLklRX1RPVEFMX1JFVi5GWTIwMTYBAAAAE9YDAAIAAAAIMzQyMS40MDkBCAAAAAUAAAABMQEAAAAKMTkyNzYxODIwMAMAAAADMTYwAgAAAAIyOAQAAAABMAcAAAAJOS8xNS8yMDE5CAAAAAoxMC8yOS8yMDE2CQAAAAEwY5v/J+A51wgqsk9d4DnXCDpDSVEuVFNFOjY0NzEuSVFfQ1VTVE9NX0JFVEEuLTEwNFcuMjAxMi8w</t>
  </si>
  <si>
    <t>My8zMS4uXlRPUElYLkpQWS5IAQAAAJJXDQACAAAADzEuNTIxOTI2Mzc4NjQ0MgBt739g4DnXCBhQOmLgOdcILENJUS5OQVNEQVFHUzpUWE4uSVFfREVGX1RBWF9BU1NFVFNfTFQuRlkyMDEwAQAAAPsjAgACAAAAAzkyNwEIAAAABQAAAAExAQAAAAoxNTg4ODQwNzM4AwAAAAMxNjACAAAABDEwMjYEAAAAATAHAAAACTkvMTUvMjAxOQgAAAAKMTIvMzEvMjAxMAkAAAABMHaL2irgOdcI2wiQXOA51wgnQ0lRLk5BU0RBUUdTOkFESS5JUV9UT1RBTF9SRUNFSVYuRlkyMDE0AQAAABPWAwACAAAABzM5Ni42MDUBCAAAAAUAAAABMQEAAAAKMTgxOTk2MjQ5NgMAAAADMTYwAgAAAAQxMDAxBAAAAAEwBwAAAAk5LzE1LzIwMTkIAAAACTExLzEvMjAxNAkAAAABMPmloyjgOdcI3OlHXeA51wguQ0lRLk5BU0RBUUdTOklOVEMuSVFfQ09NTU9OX1BSRUZfRElWX0NGLkZZMjAwNwEAAACHUgAAAwAAAAAADAKpK+A51wgdSExc4DnXCB1DSVEuTkFTREFRR1M6VFhOLklRX05JLkZZMjAxMQEAAAD7IwIAAgAAAAQyMjM2AQgAAAAFAAAAATEBAAAACjE2NjAwMzQ1NjgDAAAAAzE2MAIAAAACMTUEAAAAATAHAAAACTkvMTUvMjAxOQgAAAAKMTIvMzEvMjAxMQkAAAABMIey2irgOdcImyeUXOA51wgqQ0lRLk5BU0RBUUdTOklOVEMuSVFfU1RfREVCVF9SRVBBSUQuRlkyMDExAQAAAIdSAAADAAAAAACT9a4r4DnXCAPmXlzgOdcIIENJ</t>
  </si>
  <si>
    <t>US5LT1NFOkEwMDU5MzAuSVFfREFfQ0YuRlkyMDA4AQAAANxmAQACAAAACDEwMDk1MTkxAQgAAAAFAAAAATEBAAAACjEzNjA4MDY2ODMDAAAAAjg1AgAAAAQyMTYwBAAAAAEwBwAAAAk5LzE1LzIwMTkIAAAACjEyLzMxLzIwMDgJAAAAATAjZCop4DnXCCof9lzgOdcIJkNJUS5OQVNEQVFHUzpJTlRDLklRX1RPVEFMX0RFQlQuRlkyMDE3AQAAAIdSAAACAAAABTI2ODEzAQgAAAAFAAAAATEBAAAACjE5NDM1MDUzNDkDAAAAAzE2MAIAAAAENDE3MwQAAAABMAcAAAAJOS8xNS8yMDE5CAAAAAoxMi8zMC8yMDE3CQAAAAEw5iVWK+A51whHc3lc4DnXCCVDSVEuTllTRTpFTVIuSVFfU1RfREVCVF9SRVBBSUQuRlkyMDA4AQAAAK8bBAADAAAAAABTNfMp4DnXCP19v1zgOdcIJENJUS5OQVNEQVFHUzpUWE4uSVFfRElWRVNUX0NGLkZZMjAxNwEAAAD7IwIAAwAAAAAAq/JwKuA51wgZm7Fc4DnXCCJDSVEuTkFTREFRR1M6VFhOLklRX1dJUF9JTlYuRlkyMDA5AQAAAPsjAgACAAAAAzc1OAEIAAAABQAAAAExAQAAAAoxNTIzNzk2MjQxAwAAAAMxNjACAAAABDMyMTkEAAAAATAHAAAACTkvMTUvMjAxOQgAAAAKMTIvMzEvMjAwOQkAAAABMGZk2irgOdcIPTiMXOA51wgsQ0lRLktPU0U6QTAwNTkzMC5JUV9NSU5PUklUWV9JTlRFUkVTVC5GWTIwMDkBAAAA3GYBAAIAAAAHMzQ4MDE0OQEIAAAABQAAAAExAQAAAAoxNDY1NzE0</t>
  </si>
  <si>
    <t>MzA3AwAAAAI4NQIAAAAEMTA1MgQAAAABMAcAAAAJOS8xNS8yMDE5CAAAAAoxMi8zMS8yMDA5CQAAAAEwM4sqKeA51wgKjPpc4DnXCCRDSVEuTkFTREFRR1M6SU5UQy5JUV9ORVRfREVCVC5GWTIwMTABAAAAh1IAAAIAAAAGLTE5NjgwAQgAAAAFAAAAATEBAAAACjE1ODgxNTY5NjADAAAAAzE2MAIAAAAENDM2NAQAAAABMAcAAAAJOS8xNS8yMDE5CAAAAAoxMi8yNS8yMDEwCQAAAAEwcOypK+A51wi/jllc4DnXCCpDSVEuTkFTREFRR1M6VFhOLklRX0FTU0VUX1dSSVRFRE9XTi5GWTIwMTEBAAAA+yMCAAMAAAAAAIey2irgOdcIetmTXOA51wg5Q0lRLlRTRTo2OTYzLklRX0NVU1RPTV9CRVRBLi0xMDRXLjIwMDgvMDMvMzEuLl5OMjI1LkpQWS5IAQAAAPlcDQACAAAAEDEuMzI5MTUwOTc5MzY3MjQAXch/YOA51wgx6Dxi4DnXCCpDSVEuTkFTREFRR1M6QURJLklRX0VGRkVDVF9UQVhfUkFURS5GWTIwMTIBAAAAE9YDAAIAAAAHMTkuOTQ5NgEIAAAABQAAAAExAQAAAAoxNzExMzg1ODk2AwAAAAMxNjACAAAABDQzNzYEAAAAATAHAAAACTkvMTUvMjAxOQgAAAAJMTEvMy8yMDEyCQAAAAEwp+KiKOA51wjITD5d4DnXCC1DSVEuTkFTREFRR1M6QURJLklRX0FTU0VUX1dSSVRFRE9XTl9DRi5GWTIwMTgBAAAAE9YDAAMAAAAAAMaFACjgOdcINplbXeA51wgpQ0lRLk5BU0RBUUdTOlRYTi5JUV9DQVBJVEFMX0xFQVNF</t>
  </si>
  <si>
    <t>Uy5GWTIwMTYBAAAA+yMCAAMAAAAAAImkcCrgOdcIk6erXOA51wgkQ0lRLk5BU0RBUUdTOlRYTi5JUV9NQUNISU5FUlkuRlkyMDA4AQAAAPsjAgACAAAABDQyOTABCAAAAAUAAAABMQEAAAAKMTQzMzQ1NDEwOAMAAAADMTYwAgAAAAQzMTE0BAAAAAEwBwAAAAk5LzE1LzIwMTkIAAAACjEyLzMxLzIwMDgJAAAAATBFFtoq4DnXCDt9h1zgOdcILENJUS5LT1NFOkEwMDU5MzAuSVFfVE9UQUxfREVCVF9FUVVJVFkuRlkyMDE3AQAAANxmAQACAAAABjguNzcxNAEIAAAABQAAAAExAQAAAAoxOTQ3NTUxNTc4AwAAAAI4NQIAAAAENDAzNAQAAAABMAcAAAAJOS8xNS8yMDE5CAAAAAoxMi8zMS8yMDE3CQAAAAEwIHWcJeA51widnCFd4DnXCCZDSVEuTkFTREFRR1M6VFhOLklRX09USEVSX0lOVEFOLkZZMjAxMAEAAAD7IwIAAgAAAAMyODEBCAAAAAUAAAABMQEAAAAKMTU4ODg0MDczOAMAAAADMTYwAgAAAAQxMDQwBAAAAAEwBwAAAAk5LzE1LzIwMTkIAAAACjEyLzMxLzIwMTAJAAAAATB2i9oq4DnXCNsIkFzgOdcIIkNJUS5OQVNEQVFHUzpUWE4uSVFfV0lQX0lOVi5GWTIwMTUBAAAA+yMCAAIAAAADODQ2AQgAAAAFAAAAATEBAAAACjE4NzU2ODcwNTYDAAAAAzE2MAIAAAAEMzIxOQQAAAABMAcAAAAJOS8xNS8yMDE5CAAAAAoxMi8zMS8yMDE1CQAAAAEweX1wKuA51wjkr6dc4DnXCB5DSVEuTkFTREFRR1M6SU5UQy5J</t>
  </si>
  <si>
    <t>UV9BRS5GWTIwMDcBAAAAh1IAAAIAAAAENTQ0MwEIAAAABQAAAAExAQAAAAoxMzI4ODcxMjc1AwAAAAMxNjACAAAABDEwMTYEAAAAATAHAAAACTkvMTUvMjAxOQgAAAAKMTIvMjkvMjAwNwkAAAABMKfv/CvgOdcIVnNKXOA51wgdQ0lRLktPU0U6QTAwNTkzMC5JUV9GWC5GWTIwMDgBAAAA3GYBAAIAAAAGODEzNTE0AQgAAAAFAAAAATEBAAAACjEzNjA4MDY2ODMDAAAAAjg1AgAAAAQyMTQ0BAAAAAEwBwAAAAk5LzE1LzIwMTkIAAAACjEyLzMxLzIwMDgJAAAAATAjZCop4DnXCI0J91zgOdcII0NJUS5UU0U6Njk2My5JUV9CRVRBXzJZUi4yMDE1LzAzLzMxAQAAAPlcDQACAAAAEDEuMzg4ODk2Mzc3MzAzNjYAXch/YOA51wi91jti4DnXCChDSVEuTkFTREFRR1M6QURJLklRX09USEVSX0xJQUJfTFQuRlkyMDA3AQAAABPWAwACAAAABjc1LjYxMQEIAAAABQAAAAExAQAAAAoxMjY0NDcyNDQ5AwAAAAMxNjACAAAABDEwNjIEAAAAATAHAAAACTkvMTUvMjAxOQgAAAAJMTEvMy8yMDA3CQAAAAEwu6bbKOA51wh2Uyhd4DnXCBpDSVEuMC5JUV9PVEhFUl9DTF9TVVBQTC5GWQUAAAAAAAAACAAAABUoSW52YWxpZCBUaW1lIFBlcmlvZCkg//4n4DnXCESXNF7gOdcIHkNJUS5OQVNEQVFHUzpBREkuSVFfRUJULkZZMjAxMAEAAAAT1gMAAgAAAAc5MDEuNjY1AQgAAAAFAAAAATEBAAAACjE1NzgzMzA0MjIDAAAAAzE2MAIA</t>
  </si>
  <si>
    <t>AAADMTM5BAAAAAEwBwAAAAk5LzE1LzIwMTkIAAAACjEwLzMwLzIwMTAJAAAAATBUH6Io4DnXCMXWNF3gOdcII0NJUS5UU0U6NjQ3MS5JUV9CRVRBXzVZUi4yMDA4LzAzLzMxAQAAAJJXDQACAAAAETAuOTA1OTA0MjI5NTA0MjY3AF3If2DgOdcIahM7YuA51wgdQ0lRLjAuSVFfQ1VSUkVOVF9QT1JUX0RFQlQuRlkFAAAAAAAAAAgAAAAVKEludmFsaWQgVGltZSBQZXJpb2QpIP/+J+A51wjpHTZe4DnXCCRDSVEuTkFTREFRR1M6QURJLklRX1NUX0lOVkVTVC5GWTIwMTgBAAAAE9YDAAMAAAAAALVeACjgOdcIoTlaXeA51wgxQ0lRLk5BU0RBUUdTOklOVEMuSVFfTkVUX0RFQlRfRUJJVERBX0NBUEVYLkZZMjAxNAEAAACHUgAAAwAAAAJOTQEIAAAABQAAAAExAQAAAAoxODI4MTY4MDQwAwAAAAMxNjACAAAABTIzMzE0BAAAAAEwBwAAAAk5LzE1LzIwMTkIAAAACjEyLzI3LzIwMTQJAAAAATAHG5Ym4DnXCFvabVzgOdcIJENJUS5OWVNFOkVNUi5JUV9PVEhFUl9MSUFCX0xULkZZMjAxNwEAAACvGwQAAgAAAAM4OTEBCAAAAAUAAAABMQEAAAAKMTkyNDYzOTk1NwMAAAADMTYwAgAAAAQxMDYyBAAAAAEwBwAAAAk5LzE1LzIwMTkIAAAACTkvMzAvMjAxNwkAAAABMHDmuingOdcI4lHnXOA51wgtQ0lRLk5BU0RBUUdTOlRYTi5JUV9ERUJUX0VRVUlWX05FVF9QQk8uRlkyMDA4AQAAAPsjAgACAAAAAzUyMgEIAAAABQAA</t>
  </si>
  <si>
    <t>AAExAQAAAAoxNDMzNDU0MTA4AwAAAAMxNjACAAAABTIxNjc5BAAAAAEwBwAAAAk5LzE1LzIwMTkIAAAACjEyLzMxLzIwMDgJAAAAATBFFtoq4DnXCCtWh1zgOdcIGUNJUS5OWVNFOkVNUi5JUV9BUi5GWTIwMTQBAAAArxsEAAIAAAAENTAxOQEIAAAABQAAAAExAQAAAAoxODE4NjA0NTgwAwAAAAMxNjACAAAABDEwMjEEAAAAATAHAAAACTkvMTUvMjAxOQgAAAAJOS8zMC8yMDE0CQAAAAEwDfy5KeA51wjdINlc4DnXCCVDSVEuTllTRTpFTVIuSVFfT1RIRVJfQ0xfU1VQUEwuRlkyMDEyAQAAAK8bBAACAAAAAzU4MgEIAAAABQAAAAExAQAAAAoxNzA3OTA5MDk3AwAAAAMxNjACAAAABDEwNTcEAAAAATAHAAAACTkvMTUvMjAxOQgAAAAJOS8zMC8yMDEyCQAAAAEw2G30KeA51wgcR9Bc4DnXCCtDSVEuTllTRTpFTVIuSVFfTUlOT1JJVFlfSU5URVJFU1RfQ0YuRlkyMDEyAQAAAK8bBAADAAAAAADYbfQp4DnXCH8x0VzgOdcIJENJUS5OQVNEQVFHUzpBREkuSVFfSU5WRU5UT1JZLkZZMjAxMAEAAAAT1gMAAgAAAAcyNzcuNDc4AQgAAAAFAAAAATEBAAAACjE1NzgzMzA0MjIDAAAAAzE2MAIAAAAEMTA0MwQAAAABMAcAAAAJOS8xNS8yMDE5CAAAAAoxMC8zMC8yMDEwCQAAAAEwZEaiKOA51wgYmjVd4DnXCDFDSVEuTkFTREFRR1M6VFhOLklRX09USEVSX0lOVkVTVF9BQ1RfU1VQUEwuRlkyMDExAQAAAPsjAgACAAAA</t>
  </si>
  <si>
    <t>AzE1MQEIAAAABQAAAAExAQAAAAoxNjYwMDM0NTY4AwAAAAMxNjACAAAABDIwNTEEAAAAATAHAAAACTkvMTUvMjAxOQgAAAAKMTIvMzEvMjAxMQkAAAABMJjZ2irgOdcIg0qWXOA51wgrQ0lRLk5BU0RBUUdTOkFESS5JUV9NQVJLRVRDQVAuMjAxMi8zLzMxLkpQWQEAAAAT1gMAAgAAAA05OTE1OTEuMTM4ODQ4AQYAAAAFAAAAATEBAAAACjE1MTY5NjI5MzUDAAAAAjc5AgAAAAYxMDAwNTQEAAAAATAHAAAACTMvMzEvMjAxMvndfmDgOdcIHuxyTeE51wgsQ0lRLk5BU0RBUUdTOlRYTi5JUV9UT1RBTF9ERUJUX0VCSVREQS5GWTIwMDgBAAAA+yMCAAMAAAAAAMN2riXgOdcIE3mJXOA51wgoQ0lRLk5BU0RBUUdTOlRYTi5JUV9PVEhFUl9MSUFCX0xULkZZMjAxNgEAAAD7IwIAAgAAAAM1NTQBCAAAAAUAAAABMQEAAAAKMTk0NjY2NTM5OAMAAAADMTYwAgAAAAQxMDYyBAAAAAEwBwAAAAk5LzE1LzIwMTkIAAAACjEyLzMxLzIwMTYJAAAAATCJpHAq4DnXCKPOq1zgOdcIG0NJUS5UU0U6NjUwMS5JUV9DT0dTLkZZMjAxOQEAAACbLQIAAgAAAAc2OTY0NjM1AQgAAAAFAAAAATEBAAAACjE5Njk5MDMzMDcDAAAAAjc5AgAAAAIzNAQAAAABMAcAAAAJOS8xNS8yMDE5CAAAAAkzLzMxLzIwMTkJAAAAATBlU/wr4DnXCMBYRFzgOdcIHkNJUS5OWVNFOkVNUi5JUV9MVF9ERUJULkZZMjAxMAEAAACvGwQAAgAAAAQ0NTg2AQgA</t>
  </si>
  <si>
    <t>AAAFAAAAATEBAAAACjE1NzcwMDQ2NDEDAAAAAzE2MAIAAAAEMTA0OQQAAAABMAcAAAAJOS8xNS8yMDE5CAAAAAk5LzMwLzIwMTAJAAAAATCFqvMp4DnXCEpGx1zgOdcIJUNJUS5LT1NFOkEwMDU5MzAuSVFfTklfQ09NUEFOWS5GWTIwMTEBAAAA3GYBAAIAAAAIMTM3NTkwNDMBCAAAAAUAAAABMQEAAAAKMTU5ODk5ODI1MAMAAAACODUCAAAABTQxNTcxBAAAAAEwBwAAAAk5LzE1LzIwMTkIAAAACjEyLzMxLzIwMTEJAAAAATBlACsp4DnXCFhUAl3gOdcIH0NJUS5OWVNFOkVNUi5JUV9FQklUX0lOVC5GWTIwMTgBAAAArxsEAAIAAAAJMTQuMzg2MTM4AQgAAAAFAAAAATEBAAAACjE5MjQ2Mzk5NjIDAAAAAzE2MAIAAAAENDE4OQQAAAABMAcAAAAJOS8xNS8yMDE5CAAAAAk5LzMwLzIwMTgJAAAAATBIr68l4DnXCA7M7lzgOdcILUNJUS5OQVNEQVFHUzpBREkuSVFfREVCVF9FUVVJVl9ORVRfUEJPLkZZMjAxNAEAAAAT1gMAAgAAAAcxODUuODM0AQgAAAAFAAAAATEBAAAACjE4MTk5NjI0OTYDAAAAAzE2MAIAAAAFMjE2NzkEAAAAATAHAAAACTkvMTUvMjAxOQgAAAAJMTEvMS8yMDE0CQAAAAEwMSb/J+A51wgvrUhd4DnXCCxDSVEuTkFTREFRR1M6QURJLklRX1BST1ZfQkFEX0RFQlRTX0NGLkZZMjAwOAEAAAAT1gMAAwAAAAAAM9GhKOA51wiqgy1d4DnXCCNDSVEuTkFTREFRR1M6SU5UQy5JUV9JTkNfVEFYLkZZ</t>
  </si>
  <si>
    <t>MjAxNwEAAACHUgAAAgAAAAUxMDc1MQEIAAAABQAAAAExAQAAAAoxOTQzNTA1MzQ5AwAAAAMxNjACAAAAAjc1BAAAAAEwBwAAAAk5LzE1LzIwMTkIAAAACjEyLzMwLzIwMTcJAAAAATDV/lUr4DnXCKHsd1zgOdcIJ0NJUS5UU0U6Njk2My5JUV9NQVJLRVRDQVAuMjAxNS8zLzMxLkpQWQEAAAD5XA0AAgAAAAs4ODcyMzEuMjgxOQEGAAAABQAAAAExAQAAAAoxNzE4MDQzMzUzAwAAAAI3OQIAAAAGMTAwMDU0BAAAAAEwBwAAAAkzLzMxLzIwMTXIaH5g4DnXCHhlcU3hOdcIKUNJUS5LT1NFOkEwMDU5MzAuSVFfQ0FQSVRBTF9MRUFTRVMuRlkyMDE1AQAAANxmAQACAAAABTcyOTQ0AQgAAAAFAAAAATEBAAAACjE4Mjk4NDMwMTEDAAAAAjg1AgAAAAQxMTgzBAAAAAEwBwAAAAk5LzE1LzIwMTkIAAAACjEyLzMxLzIwMTUJAAAAATAWINoo4DnXCMIqFl3gOdcIJUNJUS5UU0U6NjUwMS5JUV9ORVRfUkVOVEFMX0VYUC5GWTIwMTgBAAAAmy0CAAMAAAAAAEQF/CvgOdcIMq9AXOA51wgqQ0lRLktPU0U6QTAwNTkzMC5JUV9BU1NFVF9XUklURURPV04uRlkyMDE2AQAAANxmAQACAAAABy00NTgzNTEBCAAAAAUAAAABMQEAAAAKMTg3NjczNDczNgMAAAACODUCAAAAAjMyBAAAAAEwBwAAAAk5LzE1LzIwMTkIAAAACjEyLzMxLzIwMTYJAAAAATA3btoo4DnXCB5fGV3gOdcIKUNJUS5LT1NFOkEwMDU5MzAuSVFfREFZU19TQUxF</t>
  </si>
  <si>
    <t>U19PVVQuRlkyMDA5AQAAANxmAQACAAAACTQ5LjM3ODI5NQEIAAAABQAAAAExAQAAAAoxNDY1NzE0MzA3AwAAAAI4NQIAAAAENDA0MgQAAAABMAcAAAAJOS8xNS8yMDE5CAAAAAoxMi8zMS8yMDA5CQAAAAEwWNavJeA51wjyrvxc4DnXCCVDSVEuTllTRTpFTVIuSVFfU1RfREVCVF9JU1NVRUQuRlkyMDA4AQAAAK8bBAACAAAAAzUyMQEIAAAABQAAAAExAQAAAAoxNDExNjU2NDMwAwAAAAMxNjACAAAABDIwNDMEAAAAATAHAAAACTkvMTUvMjAxOQgAAAAJOS8zMC8yMDA4CQAAAAEwUzXzKeA51wjtVr9c4DnXCCBDSVEuTkFTREFRR1M6QURJLklRX0VCSVRBLkZZMjAwOAEAAAAT1gMAAgAAAAc2MzcuMzYzAQgAAAAFAAAAATEBAAAACjE0MTMwOTE1NjcDAAAAAzE2MAIAAAAGMTAwNjg5BAAAAAEwBwAAAAk5LzE1LzIwMTkIAAAACTExLzEvMjAwOAkAAAABMN302yjgOdcI89UrXeA51wgpQ0lRLk5BU0RBUUdTOlRYTi5JUV9CQVNJQ19FUFNfRVhDTC5GWTIwMTIBAAAA+yMCAAIAAAAIMS41MjY1MDEBCAAAAAUAAAABMQEAAAAKMTcyMDYxMTI2NAMAAAADMTYwAgAAAAQzMDY0BAAAAAEwBwAAAAk5LzE1LzIwMTkIAAAACjEyLzMxLzIwMTIJAAAAATCY2doq4DnXCHuUmFzgOdcIKENJUS5OQVNEQVFHUzpJTlRDLklRX1RPVEFMX0FTU0VUUy5GWTIwMDcBAAAAh1IAAAIAAAAFNTU2NTEBCAAAAAUAAAABMQEAAAAKMTMy</t>
  </si>
  <si>
    <t>ODg3MTI3NQMAAAADMTYwAgAAAAQxMDA3BAAAAAEwBwAAAAk5LzE1LzIwMTkIAAAACjEyLzI5LzIwMDcJAAAAATCn7/wr4DnXCFZzSlzgOdcIM0NJUS5OQVNEQVFHUzpUWE4uSVFfT1RIRVJfTk9OX09QRVJfRVhQX1NVUFBMLkZZMjAxMwEAAAD7IwIAAgAAAAExAQgAAAAFAAAAATEBAAAACjE3Nzc2MzM3MDMDAAAAAzE2MAIAAAACODUEAAAAATAHAAAACTkvMTUvMjAxOQgAAAAKMTIvMzEvMjAxMwkAAAABMLkn2yrgOdcIS9qcXOA51wgqQ0lRLk5ZU0U6RU1SLklRX0NVUlJFTlRfUE9SVF9MRUFTRVMuRlkyMDEwAQAAAK8bBAADAAAAAACFqvMp4DnXCDofx1zgOdcIGkNJUS5UU0U6NjUwMS5JUV9FQlQuRlkyMDE2AQAAAJstAgACAAAABjUxNzA0MAEIAAAABQAAAAExAQAAAAoxNzk3NTU0NDUxAwAAAAI3OQIAAAADMTM5BAAAAAEwBwAAAAk5LzE1LzIwMTkIAAAACTMvMzEvMjAxNgkAAAABMOAa+yvgOdcILjk3XOA51wgnQ0lRLk5BU0RBUUdTOkFESS5JUV9PVEhFUl9FUVVJVFkuRlkyMDEzAQAAABPWAwACAAAABy04MC41NDYBCAAAAAUAAAABMQEAAAAKMTc2NjU5MDYzMgMAAAADMTYwAgAAAAQxMDI4BAAAAAEwBwAAAAk5LzE1LzIwMTkIAAAACTExLzIvMjAxMwkAAAABMNhXoyjgOdcILvJDXeA51wgqQ0lRLk5BU0RBUUdTOklOVEMuSVFfREFZU19TQUxFU19PVVQuRlkyMDExAQAAAIdSAAACAAAACTIyLjM4</t>
  </si>
  <si>
    <t>NzI1MwEIAAAABQAAAAExAQAAAAoxNjU4MzE1NDc4AwAAAAMxNjACAAAABDQwNDIEAAAAATAHAAAACTkvMTUvMjAxOQgAAAAKMTIvMzEvMjAxMQkAAAABMPfzlSbgOdcId/dfXOA51wgZQ0lRLlRTRTo2NTAxLklRX0FQLkZZMjAxNwEAAACbLQIAAgAAAAcxNDAyMjMzAQgAAAAFAAAAATEBAAAACjE5NjMzMTU5MDADAAAAAjc5AgAAAAQxMDE4BAAAAAEwBwAAAAk5LzE1LzIwMTkIAAAACTMvMzEvMjAxNwkAAAABMCK3+yvgOdcIk948XOA51wghQ0lRLk5ZU0U6RU1SLklRX0VBUk5JTkdfQ08uRlkyMDA3AQAAAK8bBAACAAAABDIxMjkBCAAAAAUAAAABMQEAAAAKMTI2NDQ3ODAyNwMAAAADMTYwAgAAAAE3BAAAAAEwBwAAAAk5LzE1LzIwMTkIAAAACTkvMzAvMjAwNwkAAAABMMxAcSrgOdcI8lG4XOA51wgqQ0lRLktPU0U6QTAwNTkzMC5JUV9FWFRSQV9BQ0NfSVRFTVMuRlkyMDE3AQAAANxmAQADAAAAAABYvNoo4DnXCA/zHV3gOdcII0NJUS5OWVNFOkVNUi5JUV9ESUxVVF9XRUlHSFQuRlkyMDEzAQAAAK8bBAACAAAABTcyMi45AOiU9CngOdcIuhfUXOA51wgsQ0lRLk5BU0RBUUdTOlRYTi5JUV9QUk9WX0JBRF9ERUJUU19DRi5GWTIwMTUBAAAA+yMCAAMAAAAAAHl9cCrgOdcIBf6nXOA51wgnQ0lRLk5BU0RBUUdTOklOVEMuSVFfQ0FTSF9JTlZFU1QuRlkyMDA3AQAAAIdSAAACAAAABS05OTI2AQgAAAAFAAAA</t>
  </si>
  <si>
    <t>ATEBAAAACjEzMjg4NzEyNzUDAAAAAzE2MAIAAAAEMjAwNQQAAAABMAcAAAAJOS8xNS8yMDE5CAAAAAoxMi8yOS8yMDA3CQAAAAEwuBb9K+A51wj8+Utc4DnXCC1DSVEuTkFTREFRR1M6QURJLklRX0NPTU1PTl9QUkVGX0RJVl9DRi5GWTIwMTMBAAAAE9YDAAMAAAAAAOl+oyjgOdcIw1FFXeA51wgnQ0lRLk5BU0RBUUdTOlRYTi5JUV9CRVRBXzVZUi4yMDE2LzEyLzMxAQAAAPsjAgACAAAAEDEuMjIzMDM3NzQxNjAwMTgAQctRX+A51wjT+DRi4DnXCCRDSVEuTkFTREFRR1M6SU5UQy5JUV9EQV9TVVBQTC5GWTIwMDgBAAAAh1IAAAMAAAAAAAwCqSvgOdcIw85NXOA51wgmQ0lRLlRTRTo2OTcxLklRX0NVU1RPTV9CRVRBLjIwMTQvMDMvMzEBAAAAo1MAAAIAAAAQMS4wNzA1MDI5NzY5MDA1MQBMoX9g4DnXCKX5PWLgOdcIHkNJUS5OQVNEQVFHUzpJTlRDLklRX0FELkZZMjAxMgEAAACHUgAAAgAAAAYtMzgwNjMBCAAAAAUAAAABMQEAAAAKMTcxODg1MDYwNQMAAAADMTYwAgAAAAQxMDc1BAAAAAEwBwAAAAk5LzE1LzIwMTkIAAAACjEyLzI5LzIwMTIJAAAAATC0Q68r4DnXCD7MYVzgOdcIL0NJUS5OQVNEQVFHUzpJTlRDLklRX0NVUlJFTlRfUE9SVF9MRUFTRVMuRlkyMDEwAQAAAIdSAAADAAAAAABw7Kkr4DnXCI0ZWVzgOdcIH0NJUS5OQVNEQVFHUzpBREkuSVFfTlBQRS5GWTIwMTcBAAAAE9YDAAIAAAAIMTEw</t>
  </si>
  <si>
    <t>Ny4zMDQBCAAAAAUAAAABMQEAAAAKMTkyNzYxODI0OAMAAAADMTYwAgAAAAQxMDA0BAAAAAEwBwAAAAk5LzE1LzIwMTkIAAAACjEwLzI4LzIwMTcJAAAAATCUEAAo4DnXCNHzVV3gOdcIJUNJUS5OQVNEQVFHUzpJTlRDLklRX0lOVkVOVE9SWS5GWTIwMDcBAAAAh1IAAAIAAAAEMzM3MAEIAAAABQAAAAExAQAAAAoxMzI4ODcxMjc1AwAAAAMxNjACAAAABDEwNDMEAAAAATAHAAAACTkvMTUvMjAxOQgAAAAKMTIvMjkvMjAwNwkAAAABMKfv/CvgOdcINSVKXOA51wglQ0lRLk5BU0RBUUdTOklOVEMuSVFfUkRfRVhQX0ZOLkZZMjAxNAEAAACHUgAAAgAAAAUxMTUzNwEIAAAABQAAAAExAQAAAAoxODI4MTY4MDQwAwAAAAMxNjACAAAABDMxNjgEAAAAATAHAAAACTkvMTUvMjAxOQgAAAAKMTIvMjcvMjAxNAkAAAABMHIUVSvgOdcI/6VqXOA51wgsQ0lRLk5BU0RBUUdTOkFESS5JUV9UT1RBTF9ERUJUX1JFUEFJRC5GWTIwMDkBAAAAE9YDAAMAAAAAAFQfoijgOdcI3bMyXeA51wgqQ0lRLk5BU0RBUUdTOkFESS5JUV9BU1NFVF9XUklURURPV04uRlkyMDA4AQAAABPWAwADAAAAAADMzdso4DnXCMJgK13gOdcIH0NJUS5OQVNEQVFHUzpBREkuSVFfRUJJVC5GWTIwMTIBAAAAE9YDAAIAAAAHODMyLjQ3OQEIAAAABQAAAAExAQAAAAoxNzExMzg1ODk2AwAAAAMxNjACAAAAAzQwMAQAAAABMAcAAAAJOS8xNS8yMDE5CAAA</t>
  </si>
  <si>
    <t>AAkxMS8zLzIwMTIJAAAAATCn4qIo4DnXCMhMPl3gOdcIKENJUS5LT1NFOkEwMDU5MzAuSVFfQ09NTU9OX0RJVl9DRi5GWTIwMTEBAAAA3GYBAAIAAAAHLTg3NDYwOAEIAAAABQAAAAExAQAAAAoxNTk4OTk4MjUwAwAAAAI4NQIAAAAEMjA3NAQAAAABMAcAAAAJOS8xNS8yMDE5CAAAAAoxMi8zMS8yMDExCQAAAAEwdScrKeA51whx7ARd4DnXCCVDSVEuTllTRTpFTVIuSVFfU1BFQ0lBTF9ESVZfQ0YuRlkyMDExAQAAAK8bBAADAAAAAAC3H/Qp4DnXCNE5zVzgOdcIJENJUS5OWVNFOkVNUi5JUV9DT01NT05fRElWX0NGLkZZMjAxMwEAAACvGwQAAgAAAAUtMTE4MQEIAAAABQAAAAExAQAAAAoxNzY1NTcwODA1AwAAAAMxNjACAAAABDIwNzQEAAAAATAHAAAACTkvMTUvMjAxOQgAAAAJOS8zMC8yMDEzCQAAAAEwCuP0KeA51wizYdZc4DnXCCxDSVEuTkFTREFRR1M6VFhOLklRX1RPVEFMX0RFQlRfUkVQQUlELkZZMjAwNwEAAAD7IwIAAgAAAAMtNDMBCAAAAAUAAAABMQEAAAAKMTMyODQ4MjM3MAMAAAADMTYwAgAAAAQyMTY2BAAAAAEwBwAAAAk5LzE1LzIwMTkIAAAACjEyLzMxLzIwMDcJAAAAATA56VYr4DnXCJ2sg1zgOdcIJUNJUS5OQVNEQVFHUzpJTlRDLklRX01BQ0hJTkVSWS5GWTIwMDkBAAAAh1IAAAIAAAAFMjgzMzkBCAAAAAUAAAABMQEAAAAKMTUyMzM5NDgyOQMAAAADMTYwAgAAAAQzMTE0BAAAAAEw</t>
  </si>
  <si>
    <t>BwAAAAk5LzE1LzIwMTkIAAAACjEyLzI2LzIwMDkJAAAAATBPnqkr4DnXCN4hVVzgOdcIJkNJUS5OWVNFOkVNUi5JUV9BU1NFVF9XUklURURPV04uRlkyMDE0AQAAAK8bBAADAAAAAAAK4/Qp4DnXCJuE2FzgOdcII0NJUS5OQVNEQVFHUzpBREkuSVFfT1BFUl9JTkMuRlkyMDE1AQAAABPWAwACAAAABzgzMC44NDEBCAAAAAUAAAABMQEAAAAKMTg2NzI3OTk2OQMAAAADMTYwAgAAAAIyMQQAAAABMAcAAAAJOS8xNS8yMDE5CAAAAAoxMC8zMS8yMDE1CQAAAAEwQU3/J+A51whJRUtd4DnXCCJDSVEuTllTRTpFTVIuSVFfR0FJTl9BU1NFVFMuRlkyMDE2AQAAAK8bBAADAAAAAAA+cbop4DnXCFxe4VzgOdcIJENJUS5LT1NFOkEwMDU5MzAuSVFfTklfTUFSR0lOLkZZMjAxOAEAAADcZgEAAgAAAAcxOC4wMDQ5AQgAAAAFAAAAATEBAAAACjE5NDc1NTE1NzMDAAAAAjg1AgAAAAQ0MDk0BAAAAAEwBwAAAAk5LzE1LzIwMTkIAAAACjEyLzMxLzIwMTgJAAAAATAgdZwl4DnXCFy7JV3gOdcIKkNJUS5LT1NFOkEwMDU5MzAuSVFfTkVUX0RFQlRfRUJJVERBLkZZMjAwOQEAAADcZgEAAwAAAAJOTQEIAAAABQAAAAExAQAAAAoxNDY1NzE0MzA3AwAAAAI4NQIAAAAENDE5MwQAAAABMAcAAAAJOS8xNS8yMDE5CAAAAAoxMi8zMS8yMDA5CQAAAAEwaf2vJeA51wgU/fxc4DnXCCtDSVEuTkFTREFRR1M6QURJLklRX05FVF9JTlRF</t>
  </si>
  <si>
    <t>UkVTVF9FWFAuRlkyMDE2AQAAABPWAwACAAAABy02Ny41MzYBCAAAAAUAAAABMQEAAAAKMTkyNzYxODIwMAMAAAADMTYwAgAAAAMzNjgEAAAAATAHAAAACTkvMTUvMjAxOQgAAAAKMTAvMjkvMjAxNgkAAAABMGOb/yfgOdcISwBQXeA51wgrQ0lRLktPU0U6QTAwNTkzMC5JUV9UT1RBTF9PVEhFUl9PUEVSLkZZMjAxNwEAAADcZgEAAgAAAAg1NjYzOTY3NwEIAAAABQAAAAExAQAAAAoxOTQ3NTUxNTc4AwAAAAI4NQIAAAADMzgwBAAAAAEwBwAAAAk5LzE1LzIwMTkIAAAACjEyLzMxLzIwMTcJAAAAATBYvNoo4DnXCO6kHV3gOdcIJ0NJUS5OWVNFOkVNUi5JUV9DRk9fQ1VSUkVOVF9MSUFCLkZZMjAxMwEAAACvGwQAAgAAAAgwLjQ3ODU1NwEIAAAABQAAAAExAQAAAAoxNzY1NTcwODA1AwAAAAMxNjACAAAABDQxODUEAAAAATAHAAAACTkvMTUvMjAxOQgAAAAJOS8zMC8yMDEzCQAAAAEwJ2GvJeA51wg3mtdc4DnXCCpDSVEuTkFTREFRR1M6SU5UQy5JUV9CQVNJQ19FUFNfSU5DTC5GWTIwMDcBAAAAh1IAAAIAAAAIMS4xOTk0NDkBCAAAAAUAAAABMQEAAAAKMTMyODg3MTI3NQMAAAADMTYwAgAAAAE5BAAAAAEwBwAAAAk5LzE1LzIwMTkIAAAACjEyLzI5LzIwMDcJAAAAATCn7/wr4DnXCOJhSVzgOdcIKkNJUS5LT1NFOkEwMDU5MzAuSVFfTFRfREVCVF9DQVBJVEFMLkZZMjAxMAEAAADcZgEAAgAAAAYxLjIyMDIB</t>
  </si>
  <si>
    <t>CAAAAAUAAAABMQEAAAAKMTUzMzIwMzI2MgMAAAACODUCAAAABDQxODcEAAAAATAHAAAACTkvMTUvMjAxOQgAAAAKMTIvMzEvMjAxMAkAAAABMGn9ryXgOdcI9GkBXeA51wgtQ0lRLktPU0U6QTAwNTkzMC5JUV9ERUJUX0VRVUlWX05FVF9QQk8uRlkyMDEyAQAAANxmAQACAAAABzE3Mjk5MzkBCAAAAAUAAAABMQEAAAAKMTY2NzUzNDAxNAMAAAACODUCAAAABTIxNjc5BAAAAAEwBwAAAAk5LzE1LzIwMTkIAAAACjEyLzMxLzIwMTIJAAAAATCGTisp4DnXCP+VCF3gOdcIJUNJUS5OWVNFOkVNUi5JUV9ESUxVVF9FUFNfRVhDTC5GWTIwMTcBAAAArxsEAAIAAAAEMi41NAEIAAAABQAAAAExAQAAAAoxOTI0NjM5OTU3AwAAAAMxNjACAAAAAzE0MgQAAAABMAcAAAAJOS8xNS8yMDE5CAAAAAk5LzMwLzIwMTcJAAAAATBw5rop4DnXCH9n5lzgOdcIJUNJUS5LT1NFOkEwMDU5MzAuSVFfU0dBX01BUkdJTi5GWTIwMTMBAAAA3GYBAAIAAAAHMTcuMDI0NgEIAAAABQAAAAExAQAAAAoxNzIzMjg4Mzg2AwAAAAI4NQIAAAAENDM3NQQAAAABMAcAAAAJOS8xNS8yMDE5CAAAAAoxMi8zMS8yMDEzCQAAAAEweSSwJeA51win1w5d4DnXCBxDSVEuTllTRTpFTVIuSVFfTklfQ0YuRlkyMDE3AQAAAK8bBAACAAAABDE1MTgBCAAAAAUAAAABMQEAAAAKMTkyNDYzOTk1NwMAAAADMTYwAgAAAAQyMTUwBAAAAAEwBwAAAAk5LzE1LzIw</t>
  </si>
  <si>
    <t>MTkIAAAACTkvMzAvMjAxNwkAAAABMIENuyngOdcIJe7nXOA51wgZQ0lRLk5ZU0U6RU1SLklRX0dXLkZZMjAxNQEAAACvGwQAAgAAAAQzODQ3AQgAAAAFAAAAATEBAAAACjE4NjcwNTUwNTEDAAAAAzE2MAIAAAAEMTE3MQQAAAABMAcAAAAJOS8xNS8yMDE5CAAAAAk5LzMwLzIwMTUJAAAAATAuSrop4DnXCN/b3VzgOdcIJkNJUS5OQVNEQVFHUzpJTlRDLklRX05JX0NPTVBBTlkuRlkyMDE2AQAAAIdSAAACAAAABTEwMzE2AQgAAAAFAAAAATEBAAAACjE5NDM1MDUzNDUDAAAAAzE2MAIAAAAFNDE1NzEEAAAAATAHAAAACTkvMTUvMjAxOQgAAAAKMTIvMzEvMjAxNgkAAAABMLSwVSvgOdcIsFhzXOA51wgvQ0lRLk5ZU0U6RU1SLklRX0lNUFVUX09QRVJfTEVBU0VfSU5UX0VYUC5GWTIwMTUBAAAArxsEAAIAAAAJNzAuNjczMTc2AQgAAAAFAAAAATEBAAAACjE4NjcwNTUwNTEDAAAAAzE2MAIAAAAFMjE2NzIEAAAAATAHAAAACTkvMTUvMjAxOQgAAAAJOS8zMC8yMDE1CQAAAAEwLkq6KeA51wi+jd1c4DnXCCNDSVEuTllTRTpFTVIuSVFfT1RIRVJfRVFVSVRZLkZZMjAxNgEAAACvGwQAAgAAAAUtMTk5OQEIAAAABQAAAAExAQAAAAoxOTI0NjM5OTU2AwAAAAMxNjACAAAABDEwMjgEAAAAATAHAAAACTkvMTUvMjAxOQgAAAAJOS8zMC8yMDE2CQAAAAEwT5i6KeA51wgSDONc4DnXCCRDSVEuTllTRTpFTVIuSVFfQ09N</t>
  </si>
  <si>
    <t>TU9OX0lTU1VFRC5GWTIwMTIBAAAArxsEAAMAAAAAAOiU9CngOdcIsabRXOA51wgqQ0lRLk5BU0RBUUdTOklOVEMuSVFfR0FJTl9JTlZFU1RfQ0YuRlkyMDEzAQAAAIdSAAACAAAABC0zOTIBCAAAAAUAAAABMQEAAAAKMTc3NTkzMDI3NAMAAAADMTYwAgAAAAQyMDkwBAAAAAEwBwAAAAk5LzE1LzIwMTkIAAAACjEyLzI4LzIwMTMJAAAAATDmuK8r4DnXCKNxZ1zgOdcII0NJUS5OQVNEQVFHUzpBREkuSVFfQVJfVFVSTlMuRlkyMDEzAQAAABPWAwACAAAACDcuOTIwNTcxAQgAAAAFAAAAATEBAAAACjE3NjY1OTA2MzIDAAAAAzE2MAIAAAAENDAwMQQAAAABMAcAAAAJOS8xNS8yMDE5CAAAAAkxMS8yLzIwMTMJAAAAATBBw5wl4DnXCBYVRl3gOdcIJENJUS5LT1NFOkEwMDU5MzAuSVFfTFRfSU5WRVNULkZZMjAxNgEAAADcZgEAAgAAAAgxMjY0MjE2MAEIAAAABQAAAAExAQAAAAoxODc2NzM0NzM2AwAAAAI4NQIAAAAEMTA1NAQAAAABMAcAAAAJOS8xNS8yMDE5CAAAAAoxMi8zMS8yMDE2CQAAAAEwR5XaKOA51wiBSRpd4DnXCCZDSVEuTkFTREFRR1M6VFhOLklRX0FTU0VUX1RVUk5TLkZZMjAwOQEAAAD7IwIAAgAAAAgwLjg2NzM5OAEIAAAABQAAAAExAQAAAAoxNTIzNzk2MjQxAwAAAAMxNjACAAAABDQxNzcEAAAAATAHAAAACTkvMTUvMjAxOQgAAAAKMTIvMzEvMjAwOQkAAAABMNSdriXgOdcI8+WNXOA51wgt</t>
  </si>
  <si>
    <t>Q0lRLlRTRTo2NTAxLklRX09USEVSX0lOVkVTVF9BQ1RfU1VQUEwuRlkyMDE5AQAAAJstAgACAAAABTEzMjA1AQgAAAAFAAAAATEBAAAACjE5Njk5MDMzMDcDAAAAAjc5AgAAAAQyMDUxBAAAAAEwBwAAAAk5LzE1LzIwMTkIAAAACTMvMzEvMjAxOQkAAAABMJbI/CvgOdcI+j5HXOA51wgwQ0lRLk5BU0RBUUdTOklOVEMuSVFfUkVUVVJOX0NPTU1PTl9FUVVJVFkuRlkyMDA3AQAAAIdSAAACAAAABzE3LjU0NjUBCAAAAAUAAAABMQEAAAAKMTMyODg3MTI3NQMAAAADMTYwAgAAAAUzMzMyMAQAAAABMAcAAAAJOS8xNS8yMDE5CAAAAAoxMi8yOS8yMDA3CQAAAAEw1qWVJuA51whPvUxc4DnXCCtDSVEuTkFTREFRR1M6VFhOLklRX01BUktFVENBUC4yMDA5LzMvMzEuSlBZAQAAAPsjAgACAAAADjIwODAxOTAuNTQ5MTA4AQYAAAAFAAAAATEBAAAACTc5NDQyNjQ1NgMAAAACNzkCAAAABjEwMDA1NAQAAAABMAcAAAAJMy8zMS8yMDA52I9+YOA51wjUmXRN4TnXCCNDSVEuVFNFOjY0NzEuSVFfQkVUQV8xWVIuMjAwOS8wMy8zMQEAAACSVw0AAgAAABAxLjIyOTc5MTM4MTUyODM4AG3vf2DgOdcIWuw6YuA51wgoQ0lRLk5BU0RBUUdTOkFESS5JUV9FQklUREFfTUFSR0lOLkZZMjAwOAEAAAAT1gMAAgAAAAczMC4yNTk2AQgAAAAFAAAAATEBAAAACjE0MTMwOTE1NjcDAAAAAzE2MAIAAAAENDA0NwQAAAABMAcAAAAJOS8x</t>
  </si>
  <si>
    <t>NS8yMDE5CAAAAAkxMS8xLzIwMDgJAAAAATAgdZwl4DnXCB6VLl3gOdcIKUNJUS5OWVNFOkVNUi5JUV9BU1NFVF9XUklURURPV05fQ0YuRlkyMDExAQAAAK8bBAACAAAAAjE5AQgAAAAFAAAAATEBAAAACjE2NDYxOTA1NjgDAAAAAzE2MAIAAAAEMjAxOQQAAAABMAcAAAAJOS8xNS8yMDE5CAAAAAk5LzMwLzIwMTEJAAAAATC3H/Qp4DnXCJ/EzFzgOdcIJkNJUS5OWVNFOkVNUi5JUV9ORVRfREVCVF9JU1NVRUQuRlkyMDE4AQAAAK8bBAACAAAAAzEwMgEIAAAABQAAAAExAQAAAAoxOTI0NjM5OTYyAwAAAAMxNjACAAAABDIwMDMEAAAAATAHAAAACTkvMTUvMjAxOQgAAAAJOS8zMC8yMDE4CQAAAAEwolu7KeA51wi8CO5c4DnXCB1DSVEuS09TRTpBMDA1OTMwLklRX0RPLkZZMjAxMQEAAADcZgEAAwAAAAAAZQArKeA51whHLQJd4DnXCCVDSVEuTllTRTpFTVIuSVFfU1RfREVCVF9JU1NVRUQuRlkyMDEwAQAAAK8bBAACAAAAAzM5OAEIAAAABQAAAAExAQAAAAoxNTc3MDA0NjQxAwAAAAMxNjACAAAABDIwNDMEAAAAATAHAAAACTkvMTUvMjAxOQgAAAAJOS8zMC8yMDEwCQAAAAEwltHzKeA51wjPfshc4DnXCCRDSVEuS09TRTpBMDA1OTMwLklRX0RJVkVTVF9DRi5GWTIwMTEBAAAA3GYBAAIAAAAGOTI1NDU0AQgAAAAFAAAAATEBAAAACjE1OTg5OTgyNTADAAAAAjg1AgAAAAQyMDc3BAAAAAEwBwAAAAk5LzE1LzIw</t>
  </si>
  <si>
    <t>MTkIAAAACjEyLzMxLzIwMTEJAAAAATB1Jysp4DnXCGHFBF3gOdcIOUNJUS5OWVNFOkVNUi5JUV9DVVNUT01fQkVUQS4tMTA0Vy4yMDE3LzA5LzMwLi5eTjIyNS5KUFkuSAEAAACvGwQAAgAAABEwLjc4NDg4OTM0ODM1Njc1MgBR8lFf4DnXCMqHMmLgOdcIJkNJUS5OQVNEQVFHUzpUWE4uSVFfR0FJTl9JTlZFU1QuRlkyMDEwAQAAAPsjAgACAAAAAjEwAQgAAAAFAAAAATEBAAAACjE1ODg4NDA3MzgDAAAAAzE2MAIAAAACNjIEAAAAATAHAAAACTkvMTUvMjAxOQgAAAAKMTIvMzEvMjAxMAkAAAABMGZk2irgOdcIZ/eOXOA51wgrQ0lRLk5BU0RBUUdTOkFESS5JUV9DSEFOR0VfSU5WRU5UT1JZLkZZMjAwOQEAAAAT1gMAAgAAAAY2Ny4zNDcBCAAAAAUAAAABMQEAAAAKMTQ4Mjg2ODYzMwMAAAADMTYwAgAAAAQyMDk5BAAAAAEwBwAAAAk5LzE1LzIwMTkIAAAACjEwLzMxLzIwMDkJAAAAATBUH6Io4DnXCKs+Ml3gOdcIKENJUS5OQVNEQVFHUzpJTlRDLklRX1RPVEFMX0VRVUlUWS5GWTIwMTMBAAAAh1IAAAIAAAAFNTgyNTYBCAAAAAUAAAABMQEAAAAKMTc3NTkzMDI3NAMAAAADMTYwAgAAAAQxMjc1BAAAAAEwBwAAAAk5LzE1LzIwMTkIAAAACjEyLzI4LzIwMTMJAAAAATDVka8r4DnXCHH8ZlzgOdcII0NJUS5LT1NFOkEwMDU5MzAuSVFfVFJFQVNVUlkuRlkyMDE1AQAAANxmAQACAAAACS0xMzQ0MjM3OQEIAAAA</t>
  </si>
  <si>
    <t>BQAAAAExAQAAAAoxODI5ODQzMDExAwAAAAI4NQIAAAAEMTI0OAQAAAABMAcAAAAJOS8xNS8yMDE5CAAAAAoxMi8zMS8yMDE1CQAAAAEwJkfaKOA51wjTURZd4DnXCCRDSVEuTkFTREFRR1M6QURJLklRX09USEVSX1JFVi5GWTIwMTMBAAAAE9YDAAMAAAAAAMgwoyjgOdcIRs9BXeA51wgeQ0lRLlRTRTo2NTAxLklRX1NUX0RFQlQuRlkyMDE4AQAAAJstAgACAAAABjEyMTQzOQEIAAAABQAAAAExAQAAAAoxOTY5OTAzMjkxAwAAAAI3OQIAAAAEMTA0NgQAAAABMAcAAAAJOS8xNS8yMDE5CAAAAAkzLzMxLzIwMTgJAAAAATBULPwr4DnXCHRLQVzgOdcIOUNJUS5UU0U6Njk4MS5JUV9DVVNUT01fQkVUQS4tMTA0Vy4yMDE5LzAzLzMxLi5eTjIyNS5KUFkuSAEAAAD1Vw0AAgAAABEwLjUwNTAwMzA2NTIxOTAxNAArU39g4DnXCPEGQWLgOdcILENJUS5OQVNEQVFHUzpBREkuSVFfR1dfSU5UQU5fQU1PUlRfQ0YuRlkyMDEyAQAAABPWAwACAAAABTAuMTI4AQgAAAAFAAAAATEBAAAACjE3MTEzODU4OTYDAAAAAzE2MAIAAAAEMjE4MgQAAAABMAcAAAAJOS8xNS8yMDE5CAAAAAkxMS8zLzIwMTIJAAAAATC3CaMo4DnXCG7TP13gOdcILkNJUS5OQVNEQVFHUzpBREkuSVFfSU5URVJFU1RfSU5WRVNUX0lOQy5GWTIwMTIBAAAAE9YDAAIAAAAGMTQuNDQ4AQgAAAAFAAAAATEBAAAACjE3MTEzODU4OTYDAAAAAzE2MAIAAAAC</t>
  </si>
  <si>
    <t>NjUEAAAAATAHAAAACTkvMTUvMjAxOQgAAAAJMTEvMy8yMDEyCQAAAAEwp+KiKOA51wiGsD1d4DnXCD9DSVEuTkFTREFRR1M6SU5UQy5JUV9DVVNUT01fQkVUQS4tMTA0Vy4yMDEwLzEyLzI1Li5eVE9QSVguSlBZLkgBAAAAh1IAAAIAAAAQMS4yMzQwODMzNDcyMzg0OAB+FoBg4DnXCHLJOGLgOdcIHkNJUS5OQVNEQVFHUzpJTlRDLklRX0FSLkZZMjAwOAEAAACHUgAAAgAAAAQxNzEyAQgAAAAFAAAAATEBAAAACjE0MzA2MTQ0ODYDAAAAAzE2MAIAAAAEMTAyMQQAAAABMAcAAAAJOS8xNS8yMDE5CAAAAAoxMi8yNy8yMDA4CQAAAAEwHSmpK+A51wg34E5c4DnXCClDSVEuTkFTREFRR1M6VFhOLklRX0dBSU5fSU5WRVNUX0NGLkZZMjAxOAEAAAD7IwIAAwAAAAAAuxlxKuA51wjYubVc4DnXCCpDSVEuTkFTREFRR1M6VFhOLklRX0NBU0hfQUNRVUlSRV9DRi5GWTIwMDcBAAAA+yMCAAIAAAADLTg3AQgAAAAFAAAAATEBAAAACjEzMjg0ODIzNzADAAAAAzE2MAIAAAAEMjA1NwQAAAABMAcAAAAJOS8xNS8yMDE5CAAAAAoxMi8zMS8yMDA3CQAAAAEwOelWK+A51wh8XoNc4DnXCB1DSVEuMC5JUV9ERUZfVEFYX0FTU0VUU19MVC5GWQUAAAAAAAAACAAAABUoSW52YWxpZCBUaW1lIFBlcmlvZCkg//4n4DnXCKeBNV7gOdcIIENJUS5OWVNFOkVNUi5JUV9QQVJUX1RJTUUuRlkyMDExAQAAAK8bBAADAAAAAAC3H/Qp4DnX</t>
  </si>
  <si>
    <t>CH52zFzgOdcIKkNJUS5LT1NFOkEwMDU5MzAuSVFfUEVSSU9ETEVOR1RIX0lTLkZZMjAxNQEAAADcZgEAAQAAAAIxMgA3btoo4DnXCHjYF13gOdcIIUNJUS5OQVNEQVFHUzpBREkuSVFfR0FfRVhQLkZZMjAwNwEAAAAT1gMAAwAAAAAAq3/bKOA51wgjkCdd4DnXCCtDSVEuTkFTREFRR1M6SU5UQy5JUV9JTlZFTlRPUllfVFVSTlMuRlkyMDA5AQAAAIdSAAACAAAACDQuNjYxMTc2AQgAAAAFAAAAATEBAAAACjE1MjMzOTQ4MjkDAAAAAzE2MAIAAAAENDA4MgQAAAABMAcAAAAJOS8xNS8yMDE5CAAAAAoxMi8yNi8yMDA5CQAAAAEw5syVJuA51wiVz1Zc4DnXCB1DSVEuTkFTREFRR1M6QURJLklRX0ZYLkZZMjAxMgEAAAAT1gMAAgAAAAYtMS40OTIBCAAAAAUAAAABMQEAAAAKMTcxMTM4NTg5NgMAAAADMTYwAgAAAAQyMTQ0BAAAAAEwBwAAAAk5LzE1LzIwMTkIAAAACTExLzMvMjAxMgkAAAABMMgwoyjgOdcIwZZAXeA51wgjQ0lRLlRTRTo2NTAxLklRX0VCSVRBX01BUkdJTi5GWTIwMTYBAAAAmy0CAAIAAAAFNi4zNDQBCAAAAAUAAAABMQEAAAAKMTc5NzU1NDQ1MQMAAAACNzkCAAAABDQ0MTkEAAAAATAHAAAACTkvMTUvMjAxOQgAAAAJMy8zMS8yMDE2CQAAAAEwxX6VJuA51wiblDpc4DnXCChDSVEuTkFTREFRR1M6VFhOLklRX0VCSVREQV9NQVJHSU4uRlkyMDE1AQAAAPsjAgACAAAABzQwLjc2OTIBCAAAAAUA</t>
  </si>
  <si>
    <t>AAABMQEAAAAKMTg3NTY4NzA1NgMAAAADMTYwAgAAAAQ0MDQ3BAAAAAEwBwAAAAk5LzE1LzIwMTkIAAAACjEyLzMxLzIwMTUJAAAAATD1664l4DnXCHkPqVzgOdcIJ0NJUS5OQVNEQVFHUzpJTlRDLklRX0FTU0VUX1RVUk5TLkZZMjAxNwEAAACHUgAAAgAAAAgwLjUzMDU3NwEIAAAABQAAAAExAQAAAAoxOTQzNTA1MzQ5AwAAAAMxNjACAAAABDQxNzcEAAAAATAHAAAACTkvMTUvMjAxOQgAAAAKMTIvMzAvMjAxNwkAAAABMAcblibgOdcIHm97XOA51wgiQ0lRLk5ZU0U6RU1SLklRX0RBX1NVUFBMX0NGLkZZMjAwOQEAAACvGwQAAgAAAAM1NDMBCAAAAAUAAAABMQEAAAAKMTQ4MjcyMjA2MgMAAAADMTYwAgAAAAQyMTcxBAAAAAEwBwAAAAk5LzE1LzIwMTkIAAAACTkvMzAvMjAwOQkAAAABMHSD8yngOdcIvZzDXOA51wglQ0lRLk5BU0RBUUdTOklOVEMuSVFfQ0hBTkdFX0FSLkZZMjAxMAEAAACHUgAAAgAAAAQtNTg0AQgAAAAFAAAAATEBAAAACjE1ODgxNTY5NjADAAAAAzE2MAIAAAAEMjAxOAQAAAABMAcAAAAJOS8xNS8yMDE5CAAAAAoxMi8yNS8yMDEwCQAAAAEwgBOqK+A51wjxA1pc4DnXCCpDSVEuTkFTREFRR1M6VFhOLklRX09USEVSX0xUX0FTU0VUUy5GWTIwMTIBAAAA+yMCAAIAAAADMzIyAQgAAAAFAAAAATEBAAAACjE3MjA2MTEyNjQDAAAAAzE2MAIAAAAEMTA2MAQAAAABMAcAAAAJOS8xNS8yMDE5</t>
  </si>
  <si>
    <t>CAAAAAoxMi8zMS8yMDEyCQAAAAEwqADbKuA51wjOV5lc4DnXCCBDSVEuTllTRTpFTVIuSVFfT1RIRVJfUkVWLkZZMjAxMAEAAACvGwQAAwAAAAAAdIPzKeA51wiUmMVc4DnXCChDSVEuTllTRTpFTVIuSVFfVE9UQUxfREVCVF9FQklUREEuRlkyMDA3AQAAAK8bBAACAAAACDAuOTA5NDQxAQgAAAAFAAAAATEBAAAACjEyNjQ0NzgwMjcDAAAAAzE2MAIAAAAENDE5MgQAAAABMAcAAAAJOS8xNS8yMDE5CAAAAAk5LzMwLzIwMDcJAAAAATAFE68l4DnXCID7u1zgOdcILENJUS5OQVNEQVFHUzpBREkuSVFfVE9UQUxfTElBQl9FUVVJVFkuRlkyMDE2AQAAABPWAwACAAAACDc5NzAuMjc4AQgAAAAFAAAAATEBAAAACjE5Mjc2MTgyMDADAAAAAzE2MAIAAAAEMTAxMwQAAAABMAcAAAAJOS8xNS8yMDE5CAAAAAoxMC8yOS8yMDE2CQAAAAEwc8L/J+A51wgBrlFd4DnXCDBDSVEuTkFTREFRR1M6QURJLklRX0RFQlRfRVFVSVZfT1BFUl9MRUFTRS5GWTIwMTQBAAAAE9YDAAIAAAADNDA4AQgAAAAFAAAAATEBAAAACjE4MTk5NjI0OTYDAAAAAzE2MAIAAAAFMjE2NzEEAAAAATAHAAAACTkvMTUvMjAxOQgAAAAJMTEvMS8yMDE0CQAAAAEwMSb/J+A51wgvrUhd4DnXCCdDSVEuTkFTREFRR1M6QURJLklRX0JFVEFfMllSLjIwMTUvMTAvMzEBAAAAE9YDAAIAAAAQMS4yNzg5NDYzMzE4MzMyMgByQFJf4DnXCF4sL2LgOdcIJUNJ</t>
  </si>
  <si>
    <t>US5OQVNEQVFHUzpJTlRDLklRX0RJVl9TSEFSRS5GWTIwMTgBAAAAh1IAAAIAAAADMS4yAQgAAAAFAAAAATEBAAAACjE5NDM1MDUzNDEDAAAAAzE2MAIAAAAEMzA1OAQAAAABMAcAAAAJOS8xNS8yMDE5CAAAAAoxMi8yOS8yMDE4CQAAAAEw9kxWK+A51wizznxc4DnXCCdDSVEuS09TRTpBMDA1OTMwLklRX1RPVEFMX1JFQ0VJVi5GWTIwMTQBAAAA3GYBAAIAAAAIMjgyMzQ0ODUBCAAAAAUAAAABMQEAAAAKMTc3ODE0MTgyMwMAAAACODUCAAAABDEwMDEEAAAAATAHAAAACTkvMTUvMjAxOQgAAAAKMTIvMzEvMjAxNAkAAAABMPTR2SjgOdcIj/oQXeA51wg3Q0lRLk5BU0RBUUdTOkFESS5JUV9DSEFOR0VfT1RIRVJfTkVUX09QRVJfQVNTRVRTLkZZMjAxMQEAAAAT1gMAAgAAAAYtNC44NTQBCAAAAAUAAAABMQEAAAAKMTY0NzQ1NTg2OQMAAAADMTYwAgAAAAQyMDQ1BAAAAAEwBwAAAAk5LzE1LzIwMTkIAAAACjEwLzI5LzIwMTEJAAAAATCWu6Io4DnXCJ6NO13gOdcILENJUS5OQVNEQVFHUzpUWE4uSVFfVE9UQUxfREVCVF9JU1NVRUQuRlkyMDA3AQAAAPsjAgADAAAAAAA56VYr4DnXCJ2sg1zgOdcIKUNJUS5LT1NFOkEwMDU5MzAuSVFfT1RIRVJfT1BFUl9BQ1QuRlkyMDEyAQAAANxmAQACAAAABzU0NDI5MjEBCAAAAAUAAAABMQEAAAAKMTY2NzUzNDAxNAMAAAACODUCAAAABDIwNDcEAAAAATAHAAAACTkvMTUv</t>
  </si>
  <si>
    <t>MjAxOQgAAAAKMTIvMzEvMjAxMgkAAAABMIZOKyngOdcIMQsJXeA51wglQ0lRLk5BU0RBUUdTOklOVEMuSVFfTklfTUFSR0lOLkZZMjAxNQEAAACHUgAAAgAAAAcyMC42MzA0AQgAAAAFAAAAATEBAAAACjE4NzQ3NzMyMjYDAAAAAzE2MAIAAAAENDA5NAQAAAABMAcAAAAJOS8xNS8yMDE5CAAAAAoxMi8yNi8yMDE1CQAAAAEwBxuWJuA51wgrIHJc4DnXCCdDSVEuVFNFOjY0NzEuSVFfTUFSS0VUQ0FQLjIwMDUvMy8zMS5KUFkBAAAAklcNAAIAAAANMzA0Mjk5Ljk5MzQwOAEGAAAABQAAAAExAQAAAAkxMTY3NTI3MjIDAAAAAjc5AgAAAAYxMDAwNTQEAAAAATAHAAAACTMvMzEvMjAwNchofmDgOdcISKt1TeE51wgdQ0lRLk5BU0RBUUdTOlRYTi5JUV9BUC5GWTIwMTABAAAA+yMCAAIAAAADNjIxAQgAAAAFAAAAATEBAAAACjE1ODg4NDA3MzgDAAAAAzE2MAIAAAAEMTAxOAQAAAABMAcAAAAJOS8xNS8yMDE5CAAAAAoxMi8zMS8yMDEwCQAAAAEwdovaKuA51wjsL5Bc4DnXCClDSVEuTkFTREFRR1M6VFhOLklRX0RJTFVUX0VQU19FWENMLkZZMjAxMAEAAAD7IwIAAgAAAAQyLjYyAQgAAAAFAAAAATEBAAAACjE1ODg4NDA3MzgDAAAAAzE2MAIAAAADMTQyBAAAAAEwBwAAAAk5LzE1LzIwMTkIAAAACjEyLzMxLzIwMTAJAAAAATBmZNoq4DnXCJlsj1zgOdcIIkNJUS5OQVNEQVFHUzpJTlRDLklRX0dBX0VYUC5GWTIw</t>
  </si>
  <si>
    <t>MTEBAAAAh1IAAAMAAAAAAJE6qivgOdcILOpcXOA51wgiQ0lRLk5BU0RBUUdTOlRYTi5JUV9aX1NDT1JFLkZZMjAxMgEAAAD7IwIAAgAAAAg1LjQ4NzY4NwEIAAAABQAAAAExAQAAAAoxNzIwNjExMjY0AwAAAAMxNjACAAAABjEwMDEyMwQAAAABMAcAAAAJOS8xNS8yMDE5CAAAAAoxMi8zMS8yMDEyCQAAAAEw5MSuJeA51wgJPpxc4DnXCClDSVEuTkFTREFRR1M6VFhOLklRX1NUX0RFQlRfSVNTVUVELkZZMjAwOAEAAAD7IwIAAwAAAAAARRbaKuA51wiOQIhc4DnXCCFDSVEuS09TRTpBMDA1OTMwLklRX0dBX0VYUC5GWTIwMTgBAAAA3GYBAAMAAAAAAIox2yjgOdcIMvwiXeA51wgkQ0lRLk5ZU0U6RU1SLklRX1BFUklPRERBVEVfSVMuRlkyMDE2AQAAAK8bBAAFAAAACjIwMTYvMDkvMzAAT5i6KeA51wie+uFc4DnXCDNDSVEuTllTRTpFTVIuSVFfQ0hBTkdFX09USEVSX05FVF9PUEVSX0FTU0VUUy5GWTIwMTcBAAAArxsEAAIAAAACNjIBCAAAAAUAAAABMQEAAAAKMTkyNDYzOTk1NwMAAAADMTYwAgAAAAQyMDQ1BAAAAAEwBwAAAAk5LzE1LzIwMTkIAAAACTkvMzAvMjAxNwkAAAABMIENuyngOdcIRjzoXOA51wgjQ0lRLk5BU0RBUUdTOklOVEMuSVFfWl9TQ09SRS5GWTIwMDkBAAAAh1IAAAIAAAAINy4xOTQzNjkBCAAAAAUAAAABMQEAAAAKMTUyMzM5NDgyOQMAAAADMTYwAgAAAAYxMDAxMjMEAAAAATAHAAAA</t>
  </si>
  <si>
    <t>CTkvMTUvMjAxOQgAAAAKMTIvMjYvMjAwOQkAAAABMObMlSbgOdcIth1XXOA51wgkQ0lRLktPU0U6QTAwNTkzMC5JUV9NQUNISU5FUlkuRlkyMDEzAQAAANxmAQACAAAACTExODYyMTY5OQEIAAAABQAAAAExAQAAAAoxNzIzMjg4Mzg2AwAAAAI4NQIAAAAEMzExNAQAAAABMAcAAAAJOS8xNS8yMDE5CAAAAAoxMi8zMS8yMDEzCQAAAAEwl3UrKeA51wgReA1d4DnXCCJDSVEuTkFTREFRR1M6QURJLklRX0lOQ19UQVguRlkyMDE1AQAAABPWAwACAAAABzExMy4yMzYBCAAAAAUAAAABMQEAAAAKMTg2NzI3OTk2OQMAAAADMTYwAgAAAAI3NQQAAAABMAcAAAAJOS8xNS8yMDE5CAAAAAoxMC8zMS8yMDE1CQAAAAEwQU3/J+A51whqk0td4DnXCCBDSVEuVFNFOjY1MDEuSVFfRlVMTF9USU1FLkZZMjAxOAEAAACbLQIAAgAAAAYzMDcyNzUAVCz8K+A51wjXNUJc4DnXCC9DSVEuTllTRTpFTVIuSVFfT1RIRVJfTk9OX09QRVJfRVhQX1NVUFBMLkZZMjAxMwEAAACvGwQAAwAAAAAA6JT0KeA51wiZydNc4DnXCClDSVEuTllTRTpFTVIuSVFfQ09NTU9OX1BSRUZfRElWX0NGLkZZMjAxNQEAAACvGwQAAwAAAAAAPnG6KeA51wimsN9c4DnXCBpDSVEuTllTRTpFTVIuSVFfUkVWLkZZMjAwNwEAAACvGwQAAgAAAAUyMjEzMQEIAAAABQAAAAExAQAAAAoxMjY0NDc4MDI3AwAAAAMxNjACAAAAAzExMgQAAAABMAcAAAAJOS8xNS8y</t>
  </si>
  <si>
    <t>MDE5CAAAAAk5LzMwLzIwMDcJAAAAATC7GXEq4DnXCLC1t1zgOdcIIkNJUS5OWVNFOkVNUi5JUV9DQVNIX0lOVkVTVC5GWTIwMTYBAAAArxsEAAIAAAAELTYyNgEIAAAABQAAAAExAQAAAAoxOTI0NjM5OTU2AwAAAAMxNjACAAAABDIwMDUEAAAAATAHAAAACTkvMTUvMjAxOQgAAAAJOS8zMC8yMDE2CQAAAAEwYL+6KeA51wh29uNc4DnXCChDSVEuS09TRTpBMDA1OTMwLklRX1NBTEVfSU5UQU5fQ0YuRlkyMDA4AQAAANxmAQADAAAAAAAjZCop4DnXCFyU9lzgOdcIH0NJUS5OWVNFOkVNUi5JUV9EQV9TVVBQTC5GWTIwMTQBAAAArxsEAAMAAAAAAArj9CngOdcIejbYXOA51wgmQ0lRLk5BU0RBUUdTOkFESS5JUV9MRVZFUkVEX0ZDRi5GWTIwMTcBAAAAE9YDAAIAAAALMTQwMC42MDEzNzUBCAAAAAUAAAABMQEAAAAKMTkyNzYxODI0OAMAAAADMTYwAgAAAAQ0NDIyBAAAAAEwBwAAAAk5LzE1LzIwMTkIAAAACjEwLzI4LzIwMTcJAAAAATClNwAo4DnXCKnvV13gOdcIJUNJUS5UU0U6NjUwMS5JUV9MVF9ERUJUX1JFUEFJRC5GWTIwMTkBAAAAmy0CAAIAAAAHLTEzMzU4MQEIAAAABQAAAAExAQAAAAoxOTY5OTAzMzA3AwAAAAI3OQIAAAAEMjAzNgQAAAABMAcAAAAJOS8xNS8yMDE5CAAAAAkzLzMxLzIwMTkJAAAAATCWyPwr4DnXCAtmR1zgOdcIJkNJUS5OWVNFOkVNUi5JUV9ERUZfVEFYX0xJQUJfTFQuRlkyMDEy</t>
  </si>
  <si>
    <t>AQAAAK8bBAACAAAAAzU5MgEIAAAABQAAAAExAQAAAAoxNzA3OTA5MDk3AwAAAAMxNjACAAAABDEwMjcEAAAAATAHAAAACTkvMTUvMjAxOQgAAAAJOS8zMC8yMDEyCQAAAAEw2G30KeA51wgcR9Bc4DnXCCpDSVEuTkFTREFRR1M6SU5UQy5JUV9QUk9WX0JBRF9ERUJUUy5GWTIwMTcBAAAAh1IAAAMAAAAAANX+VSvgOdcIb3d3XOA51wgsQ0lRLktPU0U6QTAwNTkzMC5JUV9UT1RBTF9ERUJUX0VRVUlUWS5GWTIwMDkBAAAA3GYBAAIAAAAHMTIuODYxMwEIAAAABQAAAAExAQAAAAoxNDY1NzE0MzA3AwAAAAI4NQIAAAAENDAzNAQAAAABMAcAAAAJOS8xNS8yMDE5CAAAAAoxMi8zMS8yMDA5CQAAAAEwWNavJeA51wgD1vxc4DnXCDlDSVEuVFNFOjY5NzEuSVFfQ1VTVE9NX0JFVEEuLTEwNFcuMjAxNS8wMy8zMS4uXk4yMjUuSlBZLkgBAAAAo1MAAAIAAAAQMS4wNjgyMDM0NTk3NDE5NABMoX9g4DnXCISrPWLgOdcIHkNJUS5OQVNEQVFHUzpBREkuSVFfQ0lQLkZZMjAxNwEAAAAT1gMAAwAAAAAApTcAKOA51wg13lZd4DnXCC9DSVEuTkFTREFRR1M6QURJLklRX1JFVFVSTl9DT01NT05fRVFVSVRZLkZZMjAxNwEAAAAT1gMAAgAAAAY5LjQ2MDUBCAAAAAUAAAABMQEAAAAKMTkyNzYxODI0OAMAAAADMTYwAgAAAAUzMzMyMAQAAAABMAcAAAAJOS8xNS8yMDE5CAAAAAoxMC8yOC8yMDE3CQAAAAEwUeqcJeA51wjKPVhd</t>
  </si>
  <si>
    <t>4DnXCCpDSVEuTllTRTpFTVIuSVFfSU5URVJFU1RfSU5WRVNUX0lOQy5GWTIwMTgBAAAArxsEAAIAAAACNDMBCAAAAAUAAAABMQEAAAAKMTkyNDYzOTk2MgMAAAADMTYwAgAAAAI2NQQAAAABMAcAAAAJOS8xNS8yMDE5CAAAAAk5LzMwLzIwMTgJAAAAATCRNLsp4DnXCE+t6lzgOdcIKUNJUS5OWVNFOkVNUi5JUV9ERUJUX0VRVUlWX05FVF9QQk8uRlkyMDA4AQAAAK8bBAACAAAABC0xMDcBCAAAAAUAAAABMQEAAAAKMTQxMTY1NjQzMAMAAAADMTYwAgAAAAUyMTY3OQQAAAABMAcAAAAJOS8xNS8yMDE5CAAAAAk5LzMwLzIwMDgJAAAAATBDDvMp4DnXCIlsvlzgOdcIMENJUS5OQVNEQVFHUzpJTlRDLklRX01JTk9SSVRZX0lOVEVSRVNUX0NGLkZZMjAwNwEAAACHUgAAAwAAAAAAuBb9K+A51wjbq0tc4DnXCCdDSVEuVFNFOjY1MDEuSVFfQ0ZPX0NVUlJFTlRfTElBQi5GWTIwMTkBAAAAmy0CAAIAAAAHMC4xNjkxOQEIAAAABQAAAAExAQAAAAoxOTY5OTAzMzA3AwAAAAI3OQIAAAAENDE4NQQAAAABMAcAAAAJOS8xNS8yMDE5CAAAAAkzLzMxLzIwMTkJAAAAATDWpZUm4DnXCF4pSFzgOdcIJUNJUS5OWVNFOkVNUi5JUV9EQVlTX1NBTEVTX09VVC5GWTIwMDcBAAAArxsEAAIAAAAJNjUuNzcyNjM1AQgAAAAFAAAAATEBAAAACjEyNjQ0NzgwMjcDAAAAAzE2MAIAAAAENDA0MgQAAAABMAcAAAAJOS8xNS8yMDE5CAAA</t>
  </si>
  <si>
    <t>AAk5LzMwLzIwMDcJAAAAATAFE68l4DnXCG/Uu1zgOdcILUNJUS5OQVNEQVFHUzpJTlRDLklRX1RPVEFMX0RFQlRfUkVQQUlELkZZMjAwNwEAAACHUgAAAgAAAAMtMzkBCAAAAAUAAAABMQEAAAAKMTMyODg3MTI3NQMAAAADMTYwAgAAAAQyMTY2BAAAAAEwBwAAAAk5LzE1LzIwMTkIAAAACjEyLzI5LzIwMDcJAAAAATAMAqkr4DnXCA0hTFzgOdcILENJUS5LT1NFOkEwMDU5MzAuSVFfVE9UQUxfREVCVF9SRVBBSUQuRlkyMDExAQAAANxmAQACAAAACC0xMTQ1MTY3AQgAAAAFAAAAATEBAAAACjE1OTg5OTgyNTADAAAAAjg1AgAAAAQyMTY2BAAAAAEwBwAAAAk5LzE1LzIwMTkIAAAACjEyLzMxLzIwMTEJAAAAATB1Jysp4DnXCHHsBF3gOdcIJkNJUS5UU0U6Njk3MS5JUV9DVVNUT01fQkVUQS4yMDE4LzAzLzMxAQAAAKNTAAACAAAAEDEuNDg2MjMzMTQyMjY3OTMATKF/YOA51whjXT1i4DnXCCJDSVEuTllTRTpFTVIuSVFfR0FJTl9JTlZFU1QuRlkyMDA3AQAAAK8bBAACAAAAAjMyAQgAAAAFAAAAATEBAAAACjEyNjQ0NzgwMjcDAAAAAzE2MAIAAAACNjIEAAAAATAHAAAACTkvMTUvMjAxOQgAAAAJOS8zMC8yMDA3CQAAAAEwzEBxKuA51wjiKrhc4DnXCChDSVEuS09TRTpBMDA1OTMwLklRX1BFUklPRERBVEVfSVMuRlkyMDE2AQAAANxmAQAFAAAACjIwMTYvMTIvMzEAN27aKOA51whg+xld4DnXCB1DSVEuS09T</t>
  </si>
  <si>
    <t>RTpBMDA1OTMwLklRX0dQLkZZMjAxNQEAAADcZgEAAgAAAAg3NzE3MTM2NAEIAAAABQAAAAExAQAAAAoxODI5ODQzMDExAwAAAAI4NQIAAAACMTAEAAAAATAHAAAACTkvMTUvMjAxOQgAAAAKMTIvMzEvMjAxNQkAAAABMAX52SjgOdcIDH0UXeA51wgsQ0lRLk5BU0RBUUdTOkFESS5JUV9NSU5PUklUWV9JTlRFUkVTVC5GWTIwMTMBAAAAE9YDAAMAAAAAANhXoyjgOdcILvJDXeA51wgiQ0lRLlRTRTo2NTAxLklRX1FVSUNLX1JBVElPLkZZMjAxMwEAAACbLQIAAgAAAAcwLjgxNzEyAQgAAAAFAAAAATEBAAAACjE2ODU1MjE3MjIDAAAAAjc5AgAAAAQ0MTIxBAAAAAEwBwAAAAk5LzE1LzIwMTkIAAAACTMvMzEvMjAxMwkAAAABMLVXlSbgOdcI6SYtXOA51wgjQ0lRLktPU0U6QTAwNTkzMC5JUV9FQlRfRVhDTC5GWTIwMTUBAAAA3GYBAAIAAAAIMjc2OTE4MDABCAAAAAUAAAABMQEAAAAKMTgyOTg0MzAxMQMAAAACODUCAAAAATQEAAAAATAHAAAACTkvMTUvMjAxOQgAAAAKMTIvMzEvMjAxNQkAAAABMBYg2ijgOdcILcsUXeA51wgsQ0lRLktPU0U6QTAwNTkzMC5JUV9NSU5PUklUWV9JTlRFUkVTVC5GWTIwMTMBAAAA3GYBAAIAAAAHNTU3MzM5NAEIAAAABQAAAAExAQAAAAoxNzIzMjg4Mzg2AwAAAAI4NQIAAAAEMTA1MgQAAAABMAcAAAAJOS8xNS8yMDE5CAAAAAoxMi8zMS8yMDEzCQAAAAEwl3UrKeA51wjgAg1d</t>
  </si>
  <si>
    <t>4DnXCDJDSVEuTkFTREFRR1M6SU5UQy5JUV9PVEhFUl9JTlZFU1RfQUNUX1NVUFBMLkZZMjAxMAEAAACHUgAAAgAAAAMyMzIBCAAAAAUAAAABMQEAAAAKMTU4ODE1Njk2MAMAAAADMTYwAgAAAAQyMDUxBAAAAAEwBwAAAAk5LzE1LzIwMTkIAAAACjEyLzI1LzIwMTAJAAAAATCAE6or4DnXCBJSWlzgOdcIPUNJUS5LT1NFOkEwMDU5MzAuSVFfQ1VTVE9NX0JFVEEuLTEwNFcuMjAwOC8xMi8zMS4uXk4yMjUuSlBZLkgBAAAA3GYBAAIAAAAQMC42MTU5NjYzODQ0NTExNwBR8lFf4DnXCJkSMmLgOdcILENJUS5LT1NFOkEwMDU5MzAuSVFfVE9UQUxfTElBQl9FUVVJVFkuRlkyMDEwAQAAANxmAQACAAAACTEzNDI4ODc0NAEIAAAABQAAAAExAQAAAAoxNTMzMjAzMjYyAwAAAAI4NQIAAAAEMTAxMwQAAAABMAcAAAAJOS8xNS8yMDE5CAAAAAoxMi8zMS8yMDEwCQAAAAEwVNkqKeA51wj8H/9c4DnXCCVDSVEuS09TRTpBMDA1OTMwLklRX0VCSVREQV9JTlQuRlkyMDE4AQAAANxmAQACAAAACjEyNS45MTg0ODcBCAAAAAUAAAABMQEAAAAKMTk0NzU1MTU3MwMAAAACODUCAAAABDQxOTAEAAAAATAHAAAACTkvMTUvMjAxOQgAAAAKMTIvMzEvMjAxOAkAAAABMCB1nCXgOdcIjjAmXeA51wgoQ0lRLktPU0U6QTAwNTkzMC5JUV9DVVJSRU5DWV9HQUlOLkZZMjAwOQEAAADcZgEAAgAAAActMTg2NTA4AQgAAAAFAAAAATEBAAAA</t>
  </si>
  <si>
    <t>CjE0NjU3MTQzMDcDAAAAAjg1AgAAAAIzOAQAAAABMAcAAAAJOS8xNS8yMDE5CAAAAAoxMi8zMS8yMDA5CQAAAAEwI2QqKeA51whEt/hc4DnXCCxDSVEuTkFTREFRR1M6QURJLklRX1RPVEFMX0RFQlRfRUJJVERBLkZZMjAxNwEAAAAT1gMAAgAAAAgzLjc0Nzc1OQEIAAAABQAAAAExAQAAAAoxOTI3NjE4MjQ4AwAAAAMxNjACAAAABDQxOTIEAAAAATAHAAAACTkvMTUvMjAxOQgAAAAKMTAvMjgvMjAxNwkAAAABMFHqnCXgOdcIDNpYXeA51wgvQ0lRLktPU0U6QTAwNTkzMC5JUV9OSV9BVkFJTF9FWENMX01BUkdJTi5GWTIwMDkBAAAA3GYBAAIAAAAGNy4wMjEyAQgAAAAFAAAAATEBAAAACjE0NjU3MTQzMDcDAAAAAjg1AgAAAAQ0MTgyBAAAAAEwBwAAAAk5LzE1LzIwMTkIAAAACjEyLzMxLzIwMDkJAAAAATBY1q8l4DnXCOKH/FzgOdcIKkNJUS5LT1NFOkEwMDU5MzAuSVFfQVNTRVRfV1JJVEVET1dOLkZZMjAxOAEAAADcZgEAAgAAAAUtMTU3NQEIAAAABQAAAAExAQAAAAoxOTQ3NTUxNTczAwAAAAI4NQIAAAACMzIEAAAAATAHAAAACTkvMTUvMjAxOQgAAAAKMTIvMzEvMjAxOAkAAAABMHkK2yjgOdcIAIciXeA51wghQ0lRLktPU0U6QTAwNTkzMC5JUV9HQV9FWFAuRlkyMDE3AQAAANxmAQADAAAAAABp49oo4DnXCEFoHl3gOdcIMkNJUS5OQVNEQVFHUzpJTlRDLklRX0RFRl9UQVhfQVNTRVRTX0NVUlJFTlQu</t>
  </si>
  <si>
    <t>RlkyMDEyAQAAAIdSAAACAAAABDIxMTcBCAAAAAUAAAABMQEAAAAKMTcxODg1MDYwNQMAAAADMTYwAgAAAAQxMTE3BAAAAAEwBwAAAAk5LzE1LzIwMTkIAAAACjEyLzI5LzIwMTIJAAAAATC0Q68r4DnXCC2lYVzgOdcILENJUS5OWVNFOkVNUi5JUV9ORVRfREVCVF9FQklUREFfQ0FQRVguRlkyMDEwAQAAAK8bBAACAAAABzEuMDA5NTkBCAAAAAUAAAABMQEAAAAKMTU3NzAwNDY0MQMAAAADMTYwAgAAAAUyMzMxNAQAAAABMAcAAAAJOS8xNS8yMDE5CAAAAAk5LzMwLzIwMTAJAAAAATAnYa8l4DnXCGTeyVzgOdcIJENJUS5OQVNEQVFHUzpUWE4uSVFfRElWX1NIQVJFLkZZMjAxNgEAAAD7IwIAAgAAAAQxLjY0AQgAAAAFAAAAATEBAAAACjE5NDY2NjUzOTgDAAAAAzE2MAIAAAAEMzA1OAQAAAABMAcAAAAJOS8xNS8yMDE5CAAAAAoxMi8zMS8yMDE2CQAAAAEwiaRwKuA51wgvvapc4DnXCCZDSVEuTllTRTpFTVIuSVFfQ0FTSF9DT05WRVJTSU9OLkZZMjAwOQEAAACvGwQAAgAAAAk2NS41NzQ4MDUBCAAAAAUAAAABMQEAAAAKMTQ4MjcyMjA2MgMAAAADMTYwAgAAAAQ0MTg0BAAAAAEwBwAAAAk5LzE1LzIwMTkIAAAACTkvMzAvMjAwOQkAAAABMBY6ryXgOdcIYiPFXOA51wgtQ0lRLktPU0U6QTAwNTkzMC5JUV9ERUJUX0VRVUlWX05FVF9QQk8uRlkyMDEwAQAAANxmAQACAAAABjg1MDkyNgEIAAAABQAAAAExAQAA</t>
  </si>
  <si>
    <t>AAoxNTMzMjAzMjYyAwAAAAI4NQIAAAAFMjE2NzkEAAAAATAHAAAACTkvMTUvMjAxOQgAAAAKMTIvMzEvMjAxMAkAAAABMFTZKingOdcIDEf/XOA51wgqQ0lRLk5BU0RBUUdTOklOVEMuSVFfQkFTSUNfRVBTX0lOQ0wuRlkyMDEyAQAAAIdSAAACAAAACDIuMjAyNzYyAQgAAAAFAAAAATEBAAAACjE3MTg4NTA2MDUDAAAAAzE2MAIAAAABOQQAAAABMAcAAAAJOS8xNS8yMDE5CAAAAAoxMi8yOS8yMDEyCQAAAAEwoxyvK+A51wjrCGFc4DnXCCZDSVEuS09TRTpBMDA1OTMwLklRX0xFVkVSRURfRkNGLkZZMjAxNQEAAADcZgEAAgAAAAs2NDk5ODI5Ljg3NQEIAAAABQAAAAExAQAAAAoxODI5ODQzMDExAwAAAAI4NQIAAAAENDQyMgQAAAABMAcAAAAJOS8xNS8yMDE5CAAAAAoxMi8zMS8yMDE1CQAAAAEwJkfaKOA51wh42Bdd4DnXCCxDSVEuS09TRTpBMDA1OTMwLklRX0VBUk5JTkdfQ09fTUFSR0lOLkZZMjAwNwEAAADcZgEAAgAAAAY4LjA0MjkBCAAAAAUAAAABMQEAAAAKMTM1Mjk0NTUzMAMAAAACODUCAAAABDQxODEEAAAAATAHAAAACTkvMTUvMjAxOQgAAAAKMTIvMzEvMjAwNwkAAAABMFjWryXgOdcIzuryXOA51wgzQ0lRLk5BU0RBUUdTOklOVEMuSVFfT1RIRVJfRklOQU5DRV9BQ1RfU1VQUEwuRlkyMDA4AQAAAIdSAAACAAAAAzIxMgEIAAAABQAAAAExAQAAAAoxNDMwNjE0NDg2AwAAAAMxNjACAAAABDIw</t>
  </si>
  <si>
    <t>NTAEAAAAATAHAAAACTkvMTUvMjAxOQgAAAAKMTIvMjcvMjAwOAkAAAABMC1QqSvgOdcIDtxQXOA51wglQ0lRLk5BU0RBUUdTOlRYTi5JUV9JTkNfRVFVSVRZLkZZMjAxOAEAAAD7IwIAAwAAAAAAq/JwKuA51wjgb7Nc4DnXCDFDSVEuTkFTREFRR1M6SU5UQy5JUV9ERUJUX0VRVUlWX09QRVJfTEVBU0UuRlkyMDEyAQAAAIdSAAACAAAABDE3MTIBCAAAAAUAAAABMQEAAAAKMTcxODg1MDYwNQMAAAADMTYwAgAAAAUyMTY3MQQAAAABMAcAAAAJOS8xNS8yMDE5CAAAAAoxMi8yOS8yMDEyCQAAAAEwtEOvK+A51wiRj2Jc4DnXCCRDSVEuTllTRTpFTVIuSVFfQ09NTU9OX0lTU1VFRC5GWTIwMTABAAAArxsEAAMAAAAAAJbR8yngOdcI36XIXOA51wgoQ0lRLk5ZU0U6RU1SLklRX1RPVEFMX0RFQlRfSVNTVUVELkZZMjAxOAEAAACvGwQAAgAAAAMzNDMBCAAAAAUAAAABMQEAAAAKMTkyNDYzOTk2MgMAAAADMTYwAgAAAAQyMTYxBAAAAAEwBwAAAAk5LzE1LzIwMTkIAAAACTkvMzAvMjAxOAkAAAABMKJbuyngOdcIeWztXOA51wgsQ0lRLk5BU0RBUUdTOklOVEMuSVFfRUJJVERBX0NBUEVYX0lOVC5GWTIwMTUBAAAAh1IAAAIAAAAJNDUuNjI2MDg2AQgAAAAFAAAAATEBAAAACjE4NzQ3NzMyMjYDAAAAAzE2MAIAAAAENDE5MQQAAAABMAcAAAAJOS8xNS8yMDE5CAAAAAoxMi8yNi8yMDE1CQAAAAEwBxuWJuA51whdlXJc</t>
  </si>
  <si>
    <t>4DnXCCNDSVEuVFNFOjY5ODEuSVFfQkVUQV81WVIuMjAwOC8wMy8zMQEAAAD1Vw0AAgAAABAxLjA4NjU4MzIxNDE4MjY0ABosf2DgOdcIuNtCYuA51wgcQ0lRLk5ZU0U6RU1SLklRX0VCSVRBLkZZMjAxNgEAAACvGwQAAgAAAAQyNjkwAQgAAAAFAAAAATEBAAAACjE5MjQ2Mzk5NTYDAAAAAzE2MAIAAAAGMTAwNjg5BAAAAAEwBwAAAAk5LzE1LzIwMTkIAAAACTkvMzAvMjAxNgkAAAABME+YuingOdcInvrhXOA51wgiQ0lRLktPU0U6QTAwNTkzMC5JUV9MVF9ERUJULkZZMjAxMwEAAADcZgEAAgAAAAcyMjEzNzgzAQgAAAAFAAAAATEBAAAACjE3MjMyODgzODYDAAAAAjg1AgAAAAQxMDQ5BAAAAAEwBwAAAAk5LzE1LzIwMTkIAAAACjEyLzMxLzIwMTMJAAAAATCXdSsp4DnXCM/bDF3gOdcIKENJUS5OQVNEQVFHUzpJTlRDLklRX0dST1NTX01BUkdJTi5GWTIwMTMBAAAAh1IAAAIAAAAGNTkuODAzAQgAAAAFAAAAATEBAAAACjE3NzU5MzAyNzQDAAAAAzE2MAIAAAAENDA3NAQAAAABMAcAAAAJOS8xNS8yMDE5CAAAAAoxMi8yOC8yMDEzCQAAAAEw9/OVJuA51wgXg2hc4DnXCCVDSVEuTllTRTpFTVIuSVFfU1RfREVCVF9JU1NVRUQuRlkyMDEyAQAAAK8bBAACAAAAAzM0OAEIAAAABQAAAAExAQAAAAoxNzA3OTA5MDk3AwAAAAMxNjACAAAABDIwNDMEAAAAATAHAAAACTkvMTUvMjAxOQgAAAAJOS8zMC8yMDEyCQAA</t>
  </si>
  <si>
    <t>AAEw2G30KeA51wixptFc4DnXCB9DSVEuVFNFOjY1MDEuSVFfQVJfVFVSTlMuRlkyMDE1AQAAAJstAgACAAAACDMuNDYwNTU0AQgAAAAFAAAAATEBAAAACjE3NDUyNzA2NzIDAAAAAjc5AgAAAAQ0MDAxBAAAAAEwBwAAAAk5LzE1LzIwMTkIAAAACTMvMzEvMjAxNQkAAAABMLVXlSbgOdcIuic2XOA51wgmQ0lRLk5ZU0U6RU1SLklRX0NBU0hfQUNRVUlSRV9DRi5GWTIwMTgBAAAArxsEAAIAAAAFLTIyMDMBCAAAAAUAAAABMQEAAAAKMTkyNDYzOTk2MgMAAAADMTYwAgAAAAQyMDU3BAAAAAEwBwAAAAk5LzE1LzIwMTkIAAAACTkvMzAvMjAxOAkAAAABMKJbuyngOdcIaUXtXOA51wgjQ0lRLktPU0U6QTAwNTkzMC5JUV9ORVRfREVCVC5GWTIwMTABAAAA3GYBAAIAAAAJLTExNjQ4NjEyAQgAAAAFAAAAATEBAAAACjE1MzMyMDMyNjIDAAAAAjg1AgAAAAQ0MzY0BAAAAAEwBwAAAAk5LzE1LzIwMTkIAAAACjEyLzMxLzIwMTAJAAAAATBU2Sop4DnXCAxH/1zgOdcIJENJUS5OQVNEQVFHUzpUWE4uSVFfTUFDSElORVJZLkZZMjAxMgEAAAD7IwIAAgAAAAQzNjk2AQgAAAAFAAAAATEBAAAACjE3MjA2MTEyNjQDAAAAAzE2MAIAAAAEMzExNAQAAAABMAcAAAAJOS8xNS8yMDE5CAAAAAoxMi8zMS8yMDEyCQAAAAEwqADbKuA51wgyQppc4DnXCCJDSVEuTllTRTpFTVIuSVFfUVVJQ0tfUkFUSU8uRlkyMDE4AQAAAK8bBAAC</t>
  </si>
  <si>
    <t>AAAACDAuNzE5ODI0AQgAAAAFAAAAATEBAAAACjE5MjQ2Mzk5NjIDAAAAAzE2MAIAAAAENDEyMQQAAAABMAcAAAAJOS8xNS8yMDE5CAAAAAk5LzMwLzIwMTgJAAAAATBIr68l4DnXCO197lzgOdcIJ0NJUS5OQVNEQVFHUzpJTlRDLklRX0dBSU5fQVNTRVRTLkZZMjAwNwEAAACHUgAAAgAAAAIyMQEIAAAABQAAAAExAQAAAAoxMzI4ODcxMjc1AwAAAAMxNjACAAAAAjU2BAAAAAEwBwAAAAk5LzE1LzIwMTkIAAAACjEyLzI5LzIwMDcJAAAAATCWyPwr4DnXCNI6SVzgOdcII0NJUS5UU0U6Njk2My5JUV9CRVRBXzFZUi4yMDA5LzAzLzMxAQAAAPlcDQACAAAAETAuNzQ1MDk2MDM4NTM5Mjc3AF3If2DgOdcIIcE8YuA51wgjQ0lRLktPU0U6QTAwNTkzMC5JUV9BUl9UVVJOUy5GWTIwMTABAAAA3GYBAAIAAAAINy45Mzk5NjEBCAAAAAUAAAABMQEAAAAKMTUzMzIwMzI2MgMAAAACODUCAAAABDQwMDEEAAAAATAHAAAACTkvMTUvMjAxOQgAAAAKMTIvMzEvMjAxMAkAAAABMGn9ryXgOdcI0xsBXeA51wgsQ0lRLk5BU0RBUUdTOkFESS5JUV9HV19JTlRBTl9BTU9SVF9DRi5GWTIwMTABAAAAE9YDAAIAAAAFNC44MjgBCAAAAAUAAAABMQEAAAAKMTU3ODMzMDQyMgMAAAADMTYwAgAAAAQyMTgyBAAAAAEwBwAAAAk5LzE1LzIwMTkIAAAACjEwLzMwLzIwMTAJAAAAATB1baIo4DnXCJzSNl3gOdcILUNJUS5LT1NFOkEwMDU5</t>
  </si>
  <si>
    <t>MzAuSVFfVE9UQUxfREVCVF9DQVBJVEFMLkZZMjAwNwEAAADcZgEAAgAAAAcyMC41ODk4AQgAAAAFAAAAATEBAAAACjEzNTI5NDU1MzADAAAAAjg1AgAAAAQ0MTg2BAAAAAEwBwAAAAk5LzE1LzIwMTkIAAAACjEyLzMxLzIwMDcJAAAAATBY1q8l4DnXCABg81zgOdcIKkNJUS5OQVNEQVFHUzpBREkuSVFfQVNTRVRfV1JJVEVET1dOLkZZMjAxNgEAAAAT1gMAAwAAAAAAY5v/J+A51whbJ1Bd4DnXCCBDSVEuTkFTREFRR1M6QURJLklRX0VCSVRBLkZZMjAwNwEAAAAT1gMAAgAAAAc1NzguMzI4AQgAAAAFAAAAATEBAAAACjEyNjQ0NzI0NDkDAAAAAzE2MAIAAAAGMTAwNjg5BAAAAAEwBwAAAAk5LzE1LzIwMTkIAAAACTExLzMvMjAwNwkAAAABMKt/2yjgOdcIE2knXeA51wgaQ0lRLk5ZU0U6RU1SLklRX0NJUC5GWTIwMTcBAAAArxsEAAIAAAADMzYwAQgAAAAFAAAAATEBAAAACjE5MjQ2Mzk5NTcDAAAAAzE2MAIAAAAEMzAzMwQAAAABMAcAAAAJOS8xNS8yMDE5CAAAAAk5LzMwLzIwMTcJAAAAATCBDbsp4DnXCBTH51zgOdcIPkNJUS5OQVNEQVFHUzpJTlRDLklRX0NVU1RPTV9CRVRBLi0xMDRXLjIwMTAvMTIvMjUuLl5OMjI1LkpQWS5IAQAAAIdSAAACAAAAEDEuMTM1NzMwNTA3NDM5NzEAfhaAYOA51whhojhi4DnXCCJDSVEuVFNFOjY1MDEuSVFfQVNTRVRfVFVSTlMuRlkyMDE3AQAAAJstAgACAAAACDAuODI0</t>
  </si>
  <si>
    <t>ODc0AQgAAAAFAAAAATEBAAAACjE5NjMzMTU5MDADAAAAAjc5AgAAAAQ0MTc3BAAAAAEwBwAAAAk5LzE1LzIwMTkIAAAACTMvMzEvMjAxNwkAAAABMMV+lSbgOdcIjCg/XOA51wgsQ0lRLk5BU0RBUUdTOlRYTi5JUV9ERUZfVEFYX0FTU0VUU19MVC5GWTIwMTcBAAAA+yMCAAIAAAADMjY0AQgAAAAFAAAAATEBAAAACjE5NDY2NjU0NDQDAAAAAzE2MAIAAAAEMTAyNgQAAAABMAcAAAAJOS8xNS8yMDE5CAAAAAoxMi8zMS8yMDE3CQAAAAEwmstwKuA51wiEO7Bc4DnXCClDSVEuVFNFOjY1MDEuSVFfQVNTRVRfV1JJVEVET1dOX0NGLkZZMjAxNgEAAACbLQIAAwAAAAAAAWn7K+A51wgWXDlc4DnXCCNDSVEuVFNFOjY1MDEuSVFfQkFTSUNfV0VJR0hULkZZMjAxNwEAAACbLQIAAgAAAAo5NjUuNjI1NTMyABKQ+yvgOdcIMPQ7XOA51wgsQ0lRLk5BU0RBUUdTOklOVEMuSVFfTUFSS0VUQ0FQLjIwMDcvMy8zMS5KUFkBAAAAh1IAAAIAAAAOMTI5NjIzNjYuODExNDUBBgAAAAUAAAABMQEAAAAJMzUwMTkzNzI2AwAAAAI3OQIAAAAGMTAwMDU0BAAAAAEwBwAAAAkzLzMxLzIwMDfYj35g4DnXCBc2dU3hOdcIIENJUS5UU0U6NjUwMS5JUV9TR0FfU1VQUEwuRlkyMDE5AQAAAJstAgACAAAABzE3NjEwMDgBCAAAAAUAAAABMQEAAAAKMTk2OTkwMzMwNwMAAAACNzkCAAAAAzEwMgQAAAABMAcAAAAJOS8xNS8yMDE5CAAAAAkz</t>
  </si>
  <si>
    <t>LzMxLzIwMTkJAAAAATBlU/wr4DnXCMBYRFzgOdcIJkNJUS5OQVNEQVFHUzpJTlRDLklRX1RPVEFMX0RFQlQuRlkyMDEwAQAAAIdSAAACAAAABDIyNzEBCAAAAAUAAAABMQEAAAAKMTU4ODE1Njk2MAMAAAADMTYwAgAAAAQ0MTczBAAAAAEwBwAAAAk5LzE1LzIwMTkIAAAACjEyLzI1LzIwMTAJAAAAATBw7Kkr4DnXCK5nWVzgOdcIKUNJUS5OQVNEQVFHUzpJTlRDLklRX0NPTU1PTl9JU1NVRUQuRlkyMDA5AQAAAIdSAAACAAAAAzQwMAEIAAAABQAAAAExAQAAAAoxNTIzMzk0ODI5AwAAAAMxNjACAAAABDIxNjkEAAAAATAHAAAACTkvMTUvMjAxOQgAAAAKMTIvMjYvMjAwOQkAAAABMF/FqSvgOdcIMeVVXOA51wgqQ0lRLk5BU0RBUUdTOlRYTi5JUV9DQVNIX0NPTlZFUlNJT04uRlkyMDEyAQAAAPsjAgACAAAACTEwOS44NTEyNAEIAAAABQAAAAExAQAAAAoxNzIwNjExMjY0AwAAAAMxNjACAAAABDQxODQEAAAAATAHAAAACTkvMTUvMjAxOQgAAAAKMTIvMzEvMjAxMgkAAAABMOTEriXgOdcI6O+bXOA51wg1Q0lRLk5BU0RBUUdTOklOVEMuSVFfVE9UQUxfT1VUU1RBTkRJTkdfQlNfREFURS5GWTIwMTcBAAAAh1IAAAIAAAAENDY4NwEEAAAABQAAAAE1AQAAAAoxOTQzNTA1MzQ5AgAAAAUyNDE1MgYAAAABMOYlVivgOdcIR3N5XOA51wgqQ0lRLktPU0U6QTAwNTkzMC5JUV9ORVRfREVCVF9FQklUREEuRlkyMDE3</t>
  </si>
  <si>
    <t>AQAAANxmAQADAAAAAk5NAQgAAAAFAAAAATEBAAAACjE5NDc1NTE1NzgDAAAAAjg1AgAAAAQ0MTkzBAAAAAEwBwAAAAk5LzE1LzIwMTkIAAAACjEyLzMxLzIwMTcJAAAAATAgdZwl4DnXCK3DIV3gOdcIKkNJUS5OQVNEQVFHUzpUWE4uSVFfT1RIRVJfTFRfQVNTRVRTLkZZMjAxMAEAAAD7IwIAAgAAAAI3NgEIAAAABQAAAAExAQAAAAoxNTg4ODQwNzM4AwAAAAMxNjACAAAABDEwNjAEAAAAATAHAAAACTkvMTUvMjAxOQgAAAAKMTIvMzEvMjAxMAkAAAABMHaL2irgOdcI2wiQXOA51wgjQ0lRLlRTRTo2NTk0LklRX0JFVEFfMVlSLjIwMDgvMDMvMzEBAAAA+XgNAAIAAAAQMS4wMDc1OTUwNzI5MTI5OAAKBX9g4DnXCH6wRGLgOdcIKUNJUS5OQVNEQVFHUzpBREkuSVFfRElMVVRfRVBTX0VYQ0wuRlkyMDEwAQAAABPWAwACAAAABDIuMzMBCAAAAAUAAAABMQEAAAAKMTU3ODMzMDQyMgMAAAADMTYwAgAAAAMxNDIEAAAAATAHAAAACTkvMTUvMjAxOQgAAAAKMTAvMzAvMjAxMAkAAAABMGRGoijgOdcI5iQ1XeA51wgtQ0lRLk5BU0RBUUdTOkFESS5JUV9JTlZFU1RfU0VDVVJJVFlfQ0YuRlkyMDEwAQAAABPWAwACAAAABy00NDEuNTgBCAAAAAUAAAABMQEAAAAKMTU3ODMzMDQyMgMAAAADMTYwAgAAAAQyMDI3BAAAAAEwBwAAAAk5LzE1LzIwMTkIAAAACjEwLzMwLzIwMTAJAAAAATB1baIo4DnXCL4gN13gOdcIJ0NJ</t>
  </si>
  <si>
    <t>US5OWVNFOkVNUi5JUV9FQklUREFfQ0FQRVhfSU5ULkZZMjAxNgEAAACvGwQAAgAAAAkxMi4yNTExNjIBCAAAAAUAAAABMQEAAAAKMTkyNDYzOTk1NgMAAAADMTYwAgAAAAQ0MTkxBAAAAAEwBwAAAAk5LzE1LzIwMTkIAAAACTkvMzAvMjAxNgkAAAABMEivryXgOdcI+i7lXOA51wguQ0lRLktPU0U6QTAwNTkzMC5JUV9UT1RBTF9DT01NT05fRVFVSVRZLkZZMjAxNgEAAADcZgEAAgAAAAkxODY0MjQzMjgBCAAAAAUAAAABMQEAAAAKMTg3NjczNDczNgMAAAACODUCAAAABDEwMDYEAAAAATAHAAAACTkvMTUvMjAxOQgAAAAKMTIvMzEvMjAxNgkAAAABMEeV2ijgOdcIxOUaXeA51wgkQ0lRLk5ZU0U6RU1SLklRX0lOQ19FUVVJVFlfQ0YuRlkyMDE4AQAAAK8bBAADAAAAAACiW7sp4DnXCFge7VzgOdcIMENJUS5OQVNEQVFHUzpUWE4uSVFfREVCVF9FUVVJVl9PUEVSX0xFQVNFLkZZMjAwNwEAAAD7IwIAAgAAAAM5ODQBCAAAAAUAAAABMQEAAAAKMTMyODQ4MjM3MAMAAAADMTYwAgAAAAUyMTY3MQQAAAABMAcAAAAJOS8xNS8yMDE5CAAAAAoxMi8zMS8yMDA3CQAAAAEwKMJWK+A51wg5woJc4DnXCCtDSVEuTkFTREFRR1M6VFhOLklRX0VCSVREQV9DQVBFWF9JTlQuRlkyMDA5AQAAAPsjAgADAAAAAADUna4l4DnXCCVbjlzgOdcIJkNJUS5OWVNFOkVNUi5JUV9JTlZFTlRPUllfVFVSTlMuRlkyMDE2AQAAAK8bBAAC</t>
  </si>
  <si>
    <t>AAAACDYuNjgwMTQ1AQgAAAAFAAAAATEBAAAACjE5MjQ2Mzk5NTYDAAAAAzE2MAIAAAAENDA4MgQAAAABMAcAAAAJOS8xNS8yMDE5CAAAAAk5LzMwLzIwMTYJAAAAATBIr68l4DnXCNng5FzgOdcIJkNJUS5UU0U6Njc2Mi5JUV9DVVNUT01fQkVUQS4yMDEyLzAzLzMxAQAAADvSBAACAAAAEDEuMzAyNDg1MTMwNjkwNTgAPHp/YOA51wh99T9i4DnXCClDSVEuTkFTREFRR1M6QURJLklRX0NBU0hfU1RfSU5WRVNULkZZMjAxNAEAAAAT1gMAAgAAAAgyODY2LjQ2OAEIAAAABQAAAAExAQAAAAoxODE5OTYyNDk2AwAAAAMxNjACAAAABDEwMDIEAAAAATAHAAAACTkvMTUvMjAxOQgAAAAJMTEvMS8yMDE0CQAAAAEw+aWjKOA51wjMwkdd4DnXCClDSVEuTkFTREFRR1M6SU5UQy5JUV9DQVNIX0lOVEVSRVNULkZZMjAxNAEAAACHUgAAAgAAAAMxNjcBCAAAAAUAAAABMQEAAAAKMTgyODE2ODA0MAMAAAADMTYwAgAAAAQzMDI4BAAAAAEwBwAAAAk5LzE1LzIwMTkIAAAACjEyLzI3LzIwMTQJAAAAATCCO1Ur4DnXCOfIbFzgOdcIJ0NJUS5OQVNEQVFHUzpUWE4uSVFfVE9UQUxfQVNTRVRTLkZZMjAwOAEAAAD7IwIAAgAAAAUxMTkyMwEIAAAABQAAAAExAQAAAAoxNDMzNDU0MTA4AwAAAAMxNjACAAAABDEwMDcEAAAAATAHAAAACTkvMTUvMjAxOQgAAAAKMTIvMzEvMjAwOAkAAAABMEUW2irgOdcI6LmGXOA51wgkQ0lRLk5Z</t>
  </si>
  <si>
    <t>U0U6RU1SLklRX0VRVUlUWV9NRVRIT0QuRlkyMDA5AQAAAK8bBAADAAAAAAB0g/Mp4DnXCJtOw1zgOdcIIkNJUS5OQVNEQVFHUzpBREkuSVFfTFRfREVCVC5GWTIwMTEBAAAAE9YDAAIAAAAHODcxLjg3NgEIAAAABQAAAAExAQAAAAoxNjQ3NDU1ODY5AwAAAAMxNjACAAAABDEwNDkEAAAAATAHAAAACTkvMTUvMjAxOQgAAAAKMTAvMjkvMjAxMQkAAAABMJa7oijgOdcIKnw6XeA51wg+Q0lRLk5BU0RBUUdTOklOVEMuSVFfQ1VTVE9NX0JFVEEuLTEwNFcuMjAxNy8xMi8zMC4uXk4yMjUuSlBZLkgBAAAAh1IAAAIAAAAQMS4wNDgzNDA5NTIxMjI2NAB+FoBg4DnXCIqmNmLgOdcIKUNJUS5LT1NFOkEwMDU5MzAuSVFfUFJFRl9ESVZfT1RIRVIuRlkyMDE4AQAAANxmAQADAAAAAACKMdso4DnXCBGuIl3gOdcIJ0NJUS5LT1NFOkEwMDU5MzAuSVFfR1JPU1NfTUFSR0lOLkZZMjAxMQEAAADcZgEAAgAAAAczMi4wMzM5AQgAAAAFAAAAATEBAAAACjE1OTg5OTgyNTADAAAAAjg1AgAAAAQ0MDc0BAAAAAEwBwAAAAk5LzE1LzIwMTkIAAAACjEyLzMxLzIwMTEJAAAAATBp/a8l4DnXCLSIBV3gOdcILUNJUS5LT1NFOkEwMDU5MzAuSVFfREFZU19JTlZFTlRPUllfT1VULkZZMjAwOQEAAADcZgEAAgAAAAgzNy4yOTY0MwEIAAAABQAAAAExAQAAAAoxNDY1NzE0MzA3AwAAAAI4NQIAAAAENDAzNQQAAAABMAcAAAAJOS8xNS8y</t>
  </si>
  <si>
    <t>MDE5CAAAAAoxMi8zMS8yMDA5CQAAAAEwWNavJeA51wjyrvxc4DnXCDNDSVEuS09TRTpBMDA1OTMwLklRX0lNUFVUX09QRVJfTEVBU0VfSU5UX0VYUC5GWTIwMDkBAAAA3GYBAAMAAAAAADOLKingOdcIuMj5XOA51wgmQ0lRLk5ZU0U6RU1SLklRX0xUX0RFQlRfQ0FQSVRBTC5GWTIwMTYBAAAArxsEAAIAAAAGMjguNDIyAQgAAAAFAAAAATEBAAAACjE5MjQ2Mzk5NTYDAAAAAzE2MAIAAAAENDE4NwQAAAABMAcAAAAJOS8xNS8yMDE5CAAAAAk5LzMwLzIwMTYJAAAAATBIr68l4DnXCPou5VzgOdcIMENJUS5OQVNEQVFHUzpBREkuSVFfSU1QVVRfT1BFUl9MRUFTRV9ERVBSLkZZMjAwNwEAAAAT1gMAAwAAAAAAq3/bKOA51wgjkCdd4DnXCB9DSVEuTllTRTpFTVIuSVFfRUJJVF9JTlQuRlkyMDE0AQAAAK8bBAACAAAACTE2LjE4MjI0MgEIAAAABQAAAAExAQAAAAoxODE4NjA0NTgwAwAAAAMxNjACAAAABDQxODkEAAAAATAHAAAACTkvMTUvMjAxOQgAAAAJOS8zMC8yMDE0CQAAAAEwN4ivJeA51wgpLtxc4DnXCC1DSVEuTkFTREFRR1M6SU5UQy5JUV9UT1RBTF9ERUJUX0VRVUlUWS5GWTIwMTYBAAAAh1IAAAIAAAAHMzguMTc2OAEIAAAABQAAAAExAQAAAAoxOTQzNTA1MzQ1AwAAAAMxNjACAAAABDQwMzQEAAAAATAHAAAACTkvMTUvMjAxOQgAAAAKMTIvMzEvMjAxNgkAAAABMAcblibgOdcILdt2XOA51wgfQ0lR</t>
  </si>
  <si>
    <t>LktPU0U6QTAwNTkzMC5JUV9OUFBFLkZZMjAwOQEAAADcZgEAAgAAAAg0MzU2MDI5NQEIAAAABQAAAAExAQAAAAoxNDY1NzE0MzA3AwAAAAI4NQIAAAAEMTAwNAQAAAABMAcAAAAJOS8xNS8yMDE5CAAAAAoxMi8zMS8yMDA5CQAAAAEwM4sqKeA51wjI7/lc4DnXCCZDSVEuTllTRTpFTVIuSVFfQ0FTSF9BQ1FVSVJFX0NGLkZZMjAxNwEAAACvGwQAAgAAAAUtMjk5MAEIAAAABQAAAAExAQAAAAoxOTI0NjM5OTU3AwAAAAMxNjACAAAABDIwNTcEAAAAATAHAAAACTkvMTUvMjAxOQgAAAAJOS8zMC8yMDE3CQAAAAEwgQ27KeA51whWY+hc4DnXCCRDSVEuTkFTREFRR1M6SU5UQy5JUV9BUl9UVVJOUy5GWTIwMTABAAAAh1IAAAIAAAAJMTYuOTczOTI5AQgAAAAFAAAAATEBAAAACjE1ODgxNTY5NjADAAAAAzE2MAIAAAAENDAwMQQAAAABMAcAAAAJOS8xNS8yMDE5CAAAAAoxMi8yNS8yMDEwCQAAAAEw5syVJuA51wh1PFtc4DnXCClDSVEuTkFTREFRR1M6SU5UQy5JUV9PVEhFUl9MSUFCX0xULkZZMjAwOAEAAACHUgAAAgAAAAQxMjAxAQgAAAAFAAAAATEBAAAACjE0MzA2MTQ0ODYDAAAAAzE2MAIAAAAEMTA2MgQAAAABMAcAAAAJOS8xNS8yMDE5CAAAAAoxMi8yNy8yMDA4CQAAAAEwHSmpK+A51wh5fE9c4DnXCCRDSVEuTkFTREFRR1M6VFhOLklRX0ZVTExfVElNRS5GWTIwMTYBAAAA+yMCAAIAAAAFMjk4NjUAiaRw</t>
  </si>
  <si>
    <t>KuA51wjmaqxc4DnXCC1DSVEuS09TRTpBMDA1OTMwLklRX0RFQlRfRVFVSVZfTkVUX1BCTy5GWTIwMDgBAAAA3GYBAAIAAAAGODUwMjMzAQgAAAAFAAAAATEBAAAACjEzNjA4MDY2ODMDAAAAAjg1AgAAAAUyMTY3OQQAAAABMAcAAAAJOS8xNS8yMDE5CAAAAAoxMi8zMS8yMDA4CQAAAAEwEj0qKeA51wgZ+PVc4DnXCDlDSVEuTkFTREFRR1M6SU5UQy5JUV9UT1RBTF9PVVRTVEFORElOR19GSUxJTkdfREFURS5GWTIwMTUBAAAAh1IAAAIAAAAENDcyNAEEAAAABQAAAAE1AQAAAAoxODc0NzczMjI2AgAAAAUyNDE1MwYAAAABMKOJVSvgOdcIZEtwXOA51wgkQ0lRLktPU0U6QTAwNTkzMC5JUV9GVUxMX1RJTUUuRlkyMDEyAQAAANxmAQADAAAAAACGTisp4DnXCBC9CF3gOdcIKUNJUS5LT1NFOkEwMDU5MzAuSVFfR0FJTl9JTlZFU1RfQ0YuRlkyMDA4AQAAANxmAQACAAAABy01MzkwNDEBCAAAAAUAAAABMQEAAAAKMTM2MDgwNjY4MwMAAAACODUCAAAABDIwOTAEAAAAATAHAAAACTkvMTUvMjAxOQgAAAAKMTIvMzEvMjAwOAkAAAABMCNkKingOdcIOkb2XOA51wggQ0lRLlRTRTo2NTAxLklRX0lOVkVOVE9SWS5GWTIwMTcBAAAAmy0CAAIAAAAHMTIyNTkwNwEIAAAABQAAAAExAQAAAAoxOTYzMzE1OTAwAwAAAAI3OQIAAAAEMTA0MwQAAAABMAcAAAAJOS8xNS8yMDE5CAAAAAkzLzMxLzIwMTcJAAAAATASkPsr4DnX</t>
  </si>
  <si>
    <t>CHKQPFzgOdcIEENJUS4wLklRX0FQSUMuRlkFAAAAAAAAAAgAAAAVKEludmFsaWQgVGltZSBQZXJpb2QpIP/+J+A51wg84TZe4DnXCChDSVEuTkFTREFRR1M6SU5UQy5JUV9UT1RBTF9SRUNFSVYuRlkyMDE2AQAAAIdSAAACAAAABDUxMDIBCAAAAAUAAAABMQEAAAAKMTk0MzUwNTM0NQMAAAADMTYwAgAAAAQxMDAxBAAAAAEwBwAAAAk5LzE1LzIwMTkIAAAACjEyLzMxLzIwMTYJAAAAATC0sFUr4DnXCAMcdFzgOdcIKkNJUS5OQVNEQVFHUzpJTlRDLklRX0xUX0RFQlRfUkVQQUlELkZZMjAxNAEAAACHUgAAAwAAAAAAgjtVK+A51wjXoWxc4DnXCCpDSVEuTkFTREFRR1M6VFhOLklRX05FVF9ERUJUX0VCSVREQS5GWTIwMTMBAAAA+yMCAAIAAAAIMC4zNDM0OTkBCAAAAAUAAAABMQEAAAAKMTc3NzYzMzcwMwMAAAADMTYwAgAAAAQ0MTkzBAAAAAEwBwAAAAk5LzE1LzIwMTkIAAAACjEyLzMxLzIwMTMJAAAAATDkxK4l4DnXCOqqoFzgOdcIJENJUS5OQVNEQVFHUzpBREkuSVFfRElWX1NIQVJFLkZZMjAxOAEAAAAT1gMAAgAAAAQxLjkyAQgAAAAFAAAAATEBAAAACjE5Mjc2MTgyNDcDAAAAAzE2MAIAAAAEMzA1OAQAAAABMAcAAAAJOS8xNS8yMDE5CAAAAAkxMS8zLzIwMTgJAAAAATC1XgAo4DnXCG/EWV3gOdcIJUNJUS5LT1NFOkEwMDU5MzAuSVFfRUFSTklOR19DTy5GWTIwMTQBAAAA3GYBAAIAAAAIMjMzOTQz</t>
  </si>
  <si>
    <t>NTgBCAAAAAUAAAABMQEAAAAKMTc3ODE0MTgyMwMAAAACODUCAAAAATcEAAAAATAHAAAACTkvMTUvMjAxOQgAAAAKMTIvMzEvMjAxNAkAAAABMKecKyngOdcITF4QXeA51wgoQ0lRLk5ZU0U6RU1SLklRX1RPVEFMX0RFQlRfRUJJVERBLkZZMjAxMwEAAACvGwQAAgAAAAgxLjE4MzgwMQEIAAAABQAAAAExAQAAAAoxNzY1NTcwODA1AwAAAAMxNjACAAAABDQxOTIEAAAAATAHAAAACTkvMTUvMjAxOQgAAAAJOS8zMC8yMDEzCQAAAAEwN4ivJeA51whIwddc4DnXCChDSVEuTkFTREFRR1M6QURJLklRX0VCSVREQV9NQVJHSU4uRlkyMDEyAQAAABPWAwACAAAABzM0Ljg4NTYBCAAAAAUAAAABMQEAAAAKMTcxMTM4NTg5NgMAAAADMTYwAgAAAAQ0MDQ3BAAAAAEwBwAAAAk5LzE1LzIwMTkIAAAACTExLzMvMjAxMgkAAAABMEHDnCXgOdcI8wtBXeA51wgrQ0lRLk5ZU0U6RU1SLklRX05JX0FWQUlMX0VYQ0xfTUFSR0lOLkZZMjAxMwEAAACvGwQAAgAAAAY4LjEyMzUBCAAAAAUAAAABMQEAAAAKMTc2NTU3MDgwNQMAAAADMTYwAgAAAAQ0MTgyBAAAAAEwBwAAAAk5LzE1LzIwMTkIAAAACTkvMzAvMjAxMwkAAAABMCdhryXgOdcIBiXXXOA51wgpQ0lRLk5BU0RBUUdTOlRYTi5JUV9QUk9WX0JBRF9ERUJUUy5GWTIwMTcBAAAA+yMCAAMAAAAAAJrLcCrgOdcIzo2uXOA51wgZQ0lRLk5ZU0U6RU1SLklRX0RPLkZZMjAxMAEA</t>
  </si>
  <si>
    <t>AACvGwQAAgAAAAMxODYBCAAAAAUAAAABMQEAAAAKMTU3NzAwNDY0MQMAAAADMTYwAgAAAAI0MAQAAAABMAcAAAAJOS8xNS8yMDE5CAAAAAk5LzMwLzIwMTAJAAAAATCFqvMp4DnXCMYNxlzgOdcIK0NJUS5OQVNEQVFHUzpJTlRDLklRX1NBTEVTX01BUktFVElORy5GWTIwMTYBAAAAh1IAAAIAAAAEMTgwMAEIAAAABQAAAAExAQAAAAoxOTQzNTA1MzQ1AwAAAAMxNjACAAAABTIxNTYxBAAAAAEwBwAAAAk5LzE1LzIwMTkIAAAACjEyLzMxLzIwMTYJAAAAATC0sFUr4DnXCOHNc1zgOdcIM0NJUS5OQVNEQVFHUzpBREkuSVFfT1RIRVJfTk9OX09QRVJfRVhQX1NVUFBMLkZZMjAwNwEAAAAT1gMAAgAAAAYtMi42OTIBCAAAAAUAAAABMQEAAAAKMTI2NDQ3MjQ0OQMAAAADMTYwAgAAAAI4NQQAAAABMAcAAAAJOS8xNS8yMDE5CAAAAAkxMS8zLzIwMDcJAAAAATCrf9so4DnXCNDMJl3gOdcIL0NJUS5OQVNEQVFHUzpJTlRDLklRX0NVUlJFTlRfUE9SVF9MRUFTRVMuRlkyMDE3AQAAAIdSAAADAAAAAADmJVYr4DnXCBX+eFzgOdcIKENJUS5OQVNEQVFHUzpUWE4uSVFfQ09NTU9OX0RJVl9DRi5GWTIwMTEBAAAA+yMCAAIAAAAELTY0NAEIAAAABQAAAAExAQAAAAoxNjYwMDM0NTY4AwAAAAMxNjACAAAABDIwNzQEAAAAATAHAAAACTkvMTUvMjAxOQgAAAAKMTIvMzEvMjAxMQkAAAABMJjZ2irgOdcIk3GWXOA51wgkQ0lR</t>
  </si>
  <si>
    <t>Lk5BU0RBUUdTOlRYTi5JUV9TR0FfU1VQUEwuRlkyMDEyAQAAAPsjAgACAAAABDE4MDQBCAAAAAUAAAABMQEAAAAKMTcyMDYxMTI2NAMAAAADMTYwAgAAAAMxMDIEAAAAATAHAAAACTkvMTUvMjAxOQgAAAAKMTIvMzEvMjAxMgkAAAABMJjZ2irgOdcIOfiXXOA51wgkQ0lRLlRTRTo2NTAxLklRX0VRVUlUWV9NRVRIT0QuRlkyMDE3AQAAAJstAgACAAAABjY5MTI1MQEIAAAABQAAAAExAQAAAAoxOTYzMzE1OTAwAwAAAAI3OQIAAAAEMzA2MwQAAAABMAcAAAAJOS8xNS8yMDE5CAAAAAkzLzMxLzIwMTcJAAAAATAit/sr4DnXCNZ6PVzgOdcIKENJUS5OQVNEQVFHUzpUWE4uSVFfRVFVSVRZX01FVEhPRC5GWTIwMTUBAAAA+yMCAAIAAAACMjUBCAAAAAUAAAABMQEAAAAKMTg3NTY4NzA1NgMAAAADMTYwAgAAAAQzMDYzBAAAAAEwBwAAAAk5LzE1LzIwMTkIAAAACjEyLzMxLzIwMTUJAAAAATB5fXAq4DnXCNOIp1zgOdcILUNJUS5OQVNEQVFHUzpJTlRDLklRX1RPVEFMX0RFQlRfRUJJVERBLkZZMjAxNgEAAACHUgAAAgAAAAgxLjEwOTE0NgEIAAAABQAAAAExAQAAAAoxOTQzNTA1MzQ1AwAAAAMxNjACAAAABDQxOTIEAAAAATAHAAAACTkvMTUvMjAxOQgAAAAKMTIvMzEvMjAxNgkAAAABMAcblibgOdcIPQJ3XOA51wgvQ0lRLk5BU0RBUUdTOklOVEMuSVFfT1RIRVJfVU5VU1VBTF9TVVBQTC5GWTIwMDkBAAAAh1IA</t>
  </si>
  <si>
    <t>AAMAAAAAAD53qSvgOdcI5tdSXOA51wgoQ0lRLk5ZU0U6RU1SLklRX0dXX0lOVEFOX0FNT1JUX0NGLkZZMjAxNwEAAACvGwQAAgAAAAMxMzYBCAAAAAUAAAABMQEAAAAKMTkyNDYzOTk1NwMAAAADMTYwAgAAAAQyMTgyBAAAAAEwBwAAAAk5LzE1LzIwMTkIAAAACTkvMzAvMjAxNwkAAAABMIENuyngOdcIJe7nXOA51wgkQ0lRLlRTRTo2NTAxLklRX0NBU0hfSU5URVJFU1QuRlkyMDE3AQAAAJstAgACAAAABTIwNjY0AQgAAAAFAAAAATEBAAAACjE5NjMzMTU5MDADAAAAAjc5AgAAAAQzMDI4BAAAAAEwBwAAAAk5LzE1LzIwMTkIAAAACTMvMzEvMjAxNwkAAAABMDPe+yvgOdcISow+XOA51wgjQ0lRLlRTRTo2OTYzLklRX0JFVEFfMVlSLjIwMTgvMDMvMzEBAAAA+VwNAAIAAAAPMS40MzkzMjE5NDA2OTI0AF3If2DgOdcIjGE7YuA51wgkQ0lRLlRTRTo2NTk0LklRX01BUktFVENBUC4yMDEzLzAzLzMxAQAAAPl4DQACAAAADDc2MzAzNi42MjQ5MgEGAAAABQAAAAExAQAAAAoxNTg4MzI2NzQ2AwAAAAI3OQIAAAAGMTAwMDU0BAAAAAEwBwAAAAkzLzMxLzIwMTP53X5g4DnXCCztQ2LgOdcIKENJUS5OQVNEQVFHUzpJTlRDLklRX0JFVEFfMVlSLjIwMDcvMTIvMjkBAAAAh1IAAAIAAAAQMS4wODQ4OTU1Njg3NDQ0OQBt739g4DnXCKM+OWLgOdcIKUNJUS5OQVNEQVFHUzpBREkuSVFfUkVUVVJOX0NBUElUQUwuRlky</t>
  </si>
  <si>
    <t>MDA3AQAAABPWAwACAAAABzEyLjI0ODkBCAAAAAUAAAABMQEAAAAKMTI2NDQ3MjQ0OQMAAAADMTYwAgAAAAQ0MzYzBAAAAAEwBwAAAAk5LzE1LzIwMTkIAAAACTExLzMvMjAwNwkAAAABMCB1nCXgOdcIPSgqXeA51wglQ0lRLlRTRTo2NTAxLklRX0RJTFVUX0VQU19FWENMLkZZMjAxNQEAAACbLQIAAgAAAAoyODAuMzkxNzIyAQgAAAAFAAAAATEBAAAACjE3NDUyNzA2NzIDAAAAAjc5AgAAAAMxNDIEAAAAATAHAAAACTkvMTUvMjAxOQgAAAAJMy8zMS8yMDE1CQAAAAEwrqX6K+A51whe8zJc4DnXCCRDSVEuTllTRTpFTVIuSVFfUEVSSU9EREFURV9JUy5GWTIwMDgBAAAArxsEAAUAAAAKMjAwOC8wOS8zMADcZ3Eq4DnXCBVbvVzgOdcIKkNJUS5OQVNEQVFHUzpUWE4uSVFfQ0FTSF9BQ1FVSVJFX0NGLkZZMjAwOAEAAAD7IwIAAgAAAAMtMTkBCAAAAAUAAAABMQEAAAAKMTQzMzQ1NDEwOAMAAAADMTYwAgAAAAQyMDU3BAAAAAEwBwAAAAk5LzE1LzIwMTkIAAAACjEyLzMxLzIwMDgJAAAAATBFFtoq4DnXCG3yh1zgOdcIIENJUS5OWVNFOkVNUi5JUV9TVF9JTlZFU1QuRlkyMDEzAQAAAK8bBAADAAAAAAD5u/Qp4DnXCOyM1FzgOdcIIUNJUS5OWVNFOkVNUi5JUV9TR0FfTUFSR0lOLkZZMjAxMgEAAACvGwQAAgAAAAcyMi4yNjc3AQgAAAAFAAAAATEBAAAACjE3MDc5MDkwOTcDAAAAAzE2MAIAAAAENDM3NQQAAAAB</t>
  </si>
  <si>
    <t>MAcAAAAJOS8xNS8yMDE5CAAAAAk5LzMwLzIwMTIJAAAAATAnYa8l4DnXCPNC0lzgOdcIHUNJUS5OQVNEQVFHUzpBREkuSVFfQVIuRlkyMDEwAQAAABPWAwACAAAABzM4Ny4xNjkBCAAAAAUAAAABMQEAAAAKMTU3ODMzMDQyMgMAAAADMTYwAgAAAAQxMDIxBAAAAAEwBwAAAAk5LzE1LzIwMTkIAAAACjEwLzMwLzIwMTAJAAAAATBkRqIo4DnXCAdzNV3gOdcIKENJUS5UU0U6NjUwMS5JUV9HV19JTlRBTl9BTU9SVF9DRi5GWTIwMTMBAAAAmy0CAAIAAAAGMTE3MzU1AQgAAAAFAAAAATEBAAAACjE2ODU1MjE3MjIDAAAAAjc5AgAAAAQyMTgyBAAAAAEwBwAAAAk5LzE1LzIwMTkIAAAACTMvMzEvMjAxMwkAAAABMGeSdCzgOdcIU8crXOA51wgnQ0lRLk5BU0RBUUdTOklOVEMuSVFfT1RIRVJfSU5UQU4uRlkyMDE4AQAAAIdSAAACAAAABTExODM2AQgAAAAFAAAAATEBAAAACjE5NDM1MDUzNDEDAAAAAzE2MAIAAAAEMTA0MAQAAAABMAcAAAAJOS8xNS8yMDE5CAAAAAoxMi8yOS8yMDE4CQAAAAEwB3RWK+A51wgGkn1c4DnXCCVDSVEuTkFTREFRR1M6SU5UQy5JUV9DQVNIX09QRVIuRlkyMDExAQAAAIdSAAACAAAABTIwOTYzAQgAAAAFAAAAATEBAAAACjE2NTgzMTU0NzgDAAAAAzE2MAIAAAAEMjAwNgQAAAABMAcAAAAJOS8xNS8yMDE5CAAAAAoxMi8zMS8yMDExCQAAAAEwk/WuK+A51wjil15c4DnXCCpDSVEuTkFT</t>
  </si>
  <si>
    <t>REFRR1M6VFhOLklRX0ZJTElOR19DVVJSRU5DWS5GWTIwMDgBAAAA+yMCAAMAAAADVVNEAEUW2irgOdcIwLWIXOA51wgwQ0lRLk5BU0RBUUdTOlRYTi5JUV9JTVBVVF9PUEVSX0xFQVNFX0RFUFIuRlkyMDE4AQAAAPsjAgACAAAACTYxLjcyMzAxNgEIAAAABQAAAAExAQAAAAoxOTQ2NjY1NDYwAwAAAAMxNjACAAAABTIxNjczBAAAAAEwBwAAAAk5LzE1LzIwMTkIAAAACjEyLzMxLzIwMTgJAAAAATCr8nAq4DnXCENatFzgOdcIH0NJUS5UU0U6NjUwMS5JUV9UT1RBTF9DQS5GWTIwMTUBAAAAmy0CAAIAAAAHNTg4MjQxMgEIAAAABQAAAAExAQAAAAoxNzQ1MjcwNjcyAwAAAAI3OQIAAAAEMTAwOAQAAAABMAcAAAAJOS8xNS8yMDE5CAAAAAkzLzMxLzIwMTUJAAAAATC/zPor4DnXCKGPM1zgOdcIKkNJUS5LT1NFOkEwMDU5MzAuSVFfTFRfREVCVF9DQVBJVEFMLkZZMjAxNwEAAADcZgEAAgAAAAYxLjE4NjMBCAAAAAUAAAABMQEAAAAKMTk0NzU1MTU3OAMAAAACODUCAAAABDQxODcEAAAAATAHAAAACTkvMTUvMjAxOQgAAAAKMTIvMzEvMjAxNwkAAAABMCB1nCXgOdcIrcMhXeA51wghQ0lRLk5ZU0U6RU1SLklRX09USEVSX09QRVIuRlkyMDE0AQAAAK8bBAACAAAAAzEzNQEIAAAABQAAAAExAQAAAAoxODE4NjA0NTgwAwAAAAMxNjACAAAAAzI2MAQAAAABMAcAAAAJOS8xNS8yMDE5CAAAAAk5LzMwLzIwMTQJAAAA</t>
  </si>
  <si>
    <t>ATAK4/Qp4DnXCHo22FzgOdcILkNJUS5OQVNEQVFHUzpUWE4uSVFfT1RIRVJfVU5VU1VBTF9TVVBQTC5GWTIwMTUBAAAA+yMCAAMAAAAAAGhWcCrgOdcIHdulXOA51wgwQ0lRLk5BU0RBUUdTOklOVEMuSVFfTUlOT1JJVFlfSU5URVJFU1RfQ0YuRlkyMDA5AQAAAIdSAAADAAAAAABPnqkr4DnXCABwVVzgOdcIK0NJUS5OQVNEQVFHUzpJTlRDLklRX0NVU1RPTV9CRVRBLjIwMTcvMTIvMzABAAAAh1IAAAIAAAARMC42MTEyODM0MTIzMjIwODMAfhaAYOA51wiazTZi4DnXCCVDSVEuTkFTREFRR1M6VFhOLklRX0lOQ19FUVVJVFkuRlkyMDE1AQAAAPsjAgADAAAAAABoVnAq4DnXCAy0pVzgOdcIIENJUS5OWVNFOkVNUi5JUV9DSEFOR0VfQVAuRlkyMDEyAQAAAK8bBAACAAAAAzE0MwEIAAAABQAAAAExAQAAAAoxNzA3OTA5MDk3AwAAAAMxNjACAAAABDIwMTcEAAAAATAHAAAACTkvMTUvMjAxOQgAAAAJOS8zMC8yMDEyCQAAAAEw2G30KeA51wiQWNFc4DnXCC5DSVEuTkFTREFRR1M6SU5UQy5JUV9UT1RBTF9ERUJUX0NBUElUQUwuRlkyMDA3AQAAAIdSAAACAAAABjQuNzI3NwEIAAAABQAAAAExAQAAAAoxMzI4ODcxMjc1AwAAAAMxNjACAAAABDQxODYEAAAAATAHAAAACTkvMTUvMjAxOQgAAAAKMTIvMjkvMjAwNwkAAAABMNallSbgOdcIgTJNXOA51wgoQ0lRLk5BU0RBUUdTOlRYTi5JUV9FUVVJVFlfTUVUSE9E</t>
  </si>
  <si>
    <t>LkZZMjAwOQEAAAD7IwIAAgAAAAIzMwEIAAAABQAAAAExAQAAAAoxNTIzNzk2MjQxAwAAAAMxNjACAAAABDMwNjMEAAAAATAHAAAACTkvMTUvMjAxOQgAAAAKMTIvMzEvMjAwOQkAAAABMGZk2irgOdcIPTiMXOA51wgiQ0lRLk5ZU0U6RU1SLklRX09USEVSX0lOVEFOLkZZMjAxMQEAAACvGwQAAgAAAAQxOTY5AQgAAAAFAAAAATEBAAAACjE2NDYxOTA1NjgDAAAAAzE2MAIAAAAEMTA0MAQAAAABMAcAAAAJOS8xNS8yMDE5CAAAAAk5LzMwLzIwMTEJAAAAATCm+PMp4DnXCBqMy1zgOdcIKkNJUS5UU0U6NjUwMS5JUV9JTlRFUkVTVF9JTlZFU1RfSU5DLkZZMjAxNQEAAACbLQIAAgAAAAUyMDI1NgEIAAAABQAAAAExAQAAAAoxNzQ1MjcwNjcyAwAAAAI3OQIAAAACNjUEAAAAATAHAAAACTkvMTUvMjAxOQgAAAAJMy8zMS8yMDE1CQAAAAEwrqX6K+A51wgtfjJc4DnXCCJDSVEuTkFTREFRR1M6VFhOLklRX0xUX0RFQlQuRlkyMDE3AQAAAPsjAgACAAAABDM1NzcBCAAAAAUAAAABMQEAAAAKMTk0NjY2NTQ0NAMAAAADMTYwAgAAAAQxMDQ5BAAAAAEwBwAAAAk5LzE1LzIwMTkIAAAACjEyLzMxLzIwMTcJAAAAATCay3Aq4DnXCJRisFzgOdcIK0NJUS5OQVNEQVFHUzpBREkuSVFfQ0ZPX0NVUlJFTlRfTElBQi5GWTIwMTgBAAAAE9YDAAIAAAAIMS43MzY5MjgBCAAAAAUAAAABMQEAAAAKMTkyNzYxODI0NwMAAAADMTYw</t>
  </si>
  <si>
    <t>AgAAAAQ0MTg1BAAAAAEwBwAAAAk5LzE1LzIwMTkIAAAACTExLzMvMjAxOAkAAAABMFHqnCXgOdcIu9FcXeA51wgnQ0lRLk5BU0RBUUdTOkFESS5JUV9HUk9TU19NQVJHSU4uRlkyMDE2AQAAABPWAwACAAAABzY1LjA5NTEBCAAAAAUAAAABMQEAAAAKMTkyNzYxODIwMAMAAAADMTYwAgAAAAQ0MDc0BAAAAAEwBwAAAAk5LzE1LzIwMTkIAAAACjEwLzI5LzIwMTYJAAAAATBR6pwl4DnXCNmpU13gOdcIL0NJUS5OQVNEQVFHUzpBREkuSVFfUkVUVVJOX0NPTU1PTl9FUVVJVFkuRlkyMDA5AQAAABPWAwACAAAABjkuOTk3NAEIAAAABQAAAAExAQAAAAoxNDgyODY4NjMzAwAAAAMxNjACAAAABTMzMzIwBAAAAAEwBwAAAAk5LzE1LzIwMTkIAAAACjEwLzMxLzIwMDkJAAAAATAwnJwl4DnXCB9QM13gOdcIMENJUS5LT1NFOkEwMDU5MzAuSVFfREVCVF9FUVVJVl9PUEVSX0xFQVNFLkZZMjAxMgEAAADcZgEAAwAAAAAAhk4rKeA51wj/lQhd4DnXCCRDSVEuTkFTREFRR1M6QURJLklRX0xUX0lOVkVTVC5GWTIwMTUBAAAAE9YDAAIAAAAGMTcuNDgyAQgAAAAFAAAAATEBAAAACjE4NjcyNzk5NjkDAAAAAzE2MAIAAAAEMTA1NAQAAAABMAcAAAAJOS8xNS8yMDE5CAAAAAoxMC8zMS8yMDE1CQAAAAEwUnT/J+A51wi9Vkxd4DnXCChDSVEuS09TRTpBMDA1OTMwLklRX0NVUlJFTkNZX0dBSU4uRlkyMDE2AQAAANxmAQACAAAA</t>
  </si>
  <si>
    <t>By0xNzk3NjQBCAAAAAUAAAABMQEAAAAKMTg3NjczNDczNgMAAAACODUCAAAAAjM4BAAAAAEwBwAAAAk5LzE1LzIwMTkIAAAACjEyLzMxLzIwMTYJAAAAATA3btoo4DnXCA04GV3gOdcILENJUS5OQVNEQVFHUzpBREkuSVFfVE9UQUxfREVCVF9FQklUREEuRlkyMDA4AQAAABPWAwADAAAAAAAwnJwl4DnXCGAxL13gOdcIIENJUS5OWVNFOkVNUi5JUV9MVF9JTlZFU1QuRlkyMDE3AQAAAK8bBAADAAAAAABw5rop4DnXCLHc5lzgOdcII0NJUS5UU0U6NjUwMS5JUV9CRVRBXzVZUi4yMDE3LzAzLzMxAQAAAJstAgACAAAAEDEuMTMzMjMzNjI2MDQ5NjYANSSvstw51whasz5c4DnXCChDSVEuTllTRTpFTVIuSVFfVE9UQUxfREVCVF9SRVBBSUQuRlkyMDEzAQAAAK8bBAACAAAABS0xNzIyAQgAAAAFAAAAATEBAAAACjE3NjU1NzA4MDUDAAAAAzE2MAIAAAAEMjE2NgQAAAABMAcAAAAJOS8xNS8yMDE5CAAAAAk5LzMwLzIwMTMJAAAAATAK4/Qp4DnXCLNh1lzgOdcIH0NJUS5UU0U6NjUwMS5JUV9FQlRfRVhDTC5GWTIwMTgBAAAAmy0CAAIAAAAGNzEwMDcxAQgAAAAFAAAAATEBAAAACjE5Njk5MDMyOTEDAAAAAjc5AgAAAAE0BAAAAAEwBwAAAAk5LzE1LzIwMTkIAAAACTMvMzEvMjAxOAkAAAABMEQF/CvgOdcI7xJAXOA51wg0Q0lRLk5BU0RBUUdTOkFESS5JUV9UT1RBTF9PVVRTVEFORElOR19CU19EQVRFLkZZMjAx</t>
  </si>
  <si>
    <t>NgEAAAAT1gMAAgAAAAkzMDguMTcwNTYBBAAAAAUAAAABNQEAAAAKMTkyNzYxODIwMAIAAAAFMjQxNTIGAAAAATBzwv8n4DnXCBLVUV3gOdcIIkNJUS5OWVNFOkVNUi5JUV9RVUlDS19SQVRJTy5GWTIwMTUBAAAArxsEAAIAAAAIMC43NzIxNzkBCAAAAAUAAAABMQEAAAAKMTg2NzA1NTA1MQMAAAADMTYwAgAAAAQ0MTIxBAAAAAEwBwAAAAk5LzE1LzIwMTkIAAAACTkvMzAvMjAxNQkAAAABMDeIryXgOdcI6EzgXOA51wgsQ0lRLktPU0U6QTAwNTkzMC5JUV9QUk9WX0JBRF9ERUJUU19DRi5GWTIwMTQBAAAA3GYBAAIAAAAGMzY1NjgxAQgAAAAFAAAAATEBAAAACjE3NzgxNDE4MjMDAAAAAjg1AgAAAAQyMTExBAAAAAEwBwAAAAk5LzE1LzIwMTkIAAAACjEyLzMxLzIwMTQJAAAAATAF+dko4DnXCCRaEl3gOdcIOkNJUS5UU0U6Njk2My5JUV9DVVNUT01fQkVUQS4tMTA0Vy4yMDEzLzAzLzMxLi5eVE9QSVguSlBZLkgBAAAA+VwNAAIAAAAQMS4zODYwNjI4MTUwMjM0MgBdyH9g4DnXCN4kPGLgOdcIJkNJUS5UU0U6NjUwMS5JUV9QRVJJT0RMRU5HVEhfSVMuRlkyMDE5AQAAAJstAgABAAAAAjEyAJbI/CvgOdcILLRHXOA51wgqQ0lRLk5BU0RBUUdTOkFESS5JUV9DQVNIX0NPTlZFUlNJT04uRlkyMDEyAQAAABPWAwACAAAACjEyMS4yODI4NjgBCAAAAAUAAAABMQEAAAAKMTcxMTM4NTg5NgMAAAADMTYwAgAAAAQ0</t>
  </si>
  <si>
    <t>MTg0BAAAAAEwBwAAAAk5LzE1LzIwMTkIAAAACTExLzMvMjAxMgkAAAABMEHDnCXgOdcIFFpBXeA51wgwQ0lRLktPU0U6QTAwNTkzMC5JUV9ORVRfREVCVF9FQklUREFfQ0FQRVguRlkyMDEyAQAAANxmAQADAAAAAk5NAQgAAAAFAAAAATEBAAAACjE2Njc1MzQwMTQDAAAAAjg1AgAAAAUyMzMxNAQAAAABMAcAAAAJOS8xNS8yMDE5CAAAAAoxMi8zMS8yMDEyCQAAAAEweSSwJeA51wjnuApd4DnXCCVDSVEuTllTRTpFTVIuSVFfU1RfREVCVF9SRVBBSUQuRlkyMDExAQAAAK8bBAADAAAAAAC3H/Qp4DnXCNE5zVzgOdcIIkNJUS5UU0U6NjUwMS5JUV9HQUlOX0FTU0VUUy5GWTIwMTcBAAAAmy0CAAIAAAAFMTUwOTQBCAAAAAUAAAABMQEAAAAKMTk2MzMxNTkwMAMAAAACNzkCAAAAAjU2BAAAAAEwBwAAAAk5LzE1LzIwMTkIAAAACTMvMzEvMjAxNwkAAAABMBKQ+yvgOdcID6Y7XOA51wgtQ0lRLk5BU0RBUUdTOlRYTi5JUV9DT01NT05fUFJFRl9ESVZfQ0YuRlkyMDA4AQAAAPsjAgADAAAAAABFFtoq4DnXCJ9niFzgOdcIJUNJUS5OWVNFOkVNUi5JUV9ORVRfUkVOVEFMX0VYUC5GWTIwMDkBAAAArxsEAAMAAAAAAGRc8yngOdcIFxbCXOA51wgkQ0lRLk5ZU0U6RU1SLklRX0NVUlJFTkNZX0dBSU4uRlkyMDExAQAAAK8bBAACAAAAATkBCAAAAAUAAAABMQEAAAAKMTY0NjE5MDU2OAMAAAADMTYwAgAAAAIzOAQAAAAB</t>
  </si>
  <si>
    <t>MAcAAAAJOS8xNS8yMDE5CAAAAAk5LzMwLzIwMTEJAAAAATCm+PMp4DnXCKZ6ylzgOdcIK0NJUS5OQVNEQVFHUzpBREkuSVFfREFZU19QQVlBQkxFX09VVC5GWTIwMTYBAAAAE9YDAAIAAAAJNTQuMzA4MDcyAQgAAAAFAAAAATEBAAAACjE5Mjc2MTgyMDADAAAAAzE2MAIAAAAENDE4MwQAAAABMAcAAAAJOS8xNS8yMDE5CAAAAAoxMC8yOS8yMDE2CQAAAAEwUeqcJeA51wgKH1Rd4DnXCCxDSVEuTkFTREFRR1M6VFhOLklRX0ZJWEVEX0FTU0VUX1RVUk5TLkZZMjAxNQEAAAD7IwIAAgAAAAg0Ljc4MjkyOAEIAAAABQAAAAExAQAAAAoxODc1Njg3MDU2AwAAAAMxNjACAAAABDQwNjYEAAAAATAHAAAACTkvMTUvMjAxOQgAAAAKMTIvMzEvMjAxNQkAAAABMPXrriXgOdcIijapXOA51wghQ0lRLlRTRTo2NTAxLklRX0VBUk5JTkdfQ08uRlkyMDE2AQAAAJstAgACAAAABjM1MTgzNAEIAAAABQAAAAExAQAAAAoxNzk3NTU0NDUxAwAAAAI3OQIAAAABNwQAAAABMAcAAAAJOS8xNS8yMDE5CAAAAAkzLzMxLzIwMTYJAAAAATDgGvsr4DnXCC45N1zgOdcILkNJUS5OQVNEQVFHUzpUWE4uSVFfQ1VSUkVOVF9QT1JUX0xFQVNFUy5GWTIwMTUBAAAA+yMCAAMAAAAAAHl9cCrgOdcIkeymXOA51wgrQ0lRLlRTRTo2NTAxLklRX01JTk9SSVRZX0lOVEVSRVNUX0NGLkZZMjAxMwEAAACbLQIAAwAAAAAAZ5J0LOA51whTxytc4DnX</t>
  </si>
  <si>
    <t>CB9DSVEuTkFTREFRR1M6QURJLklRX0NPR1MuRlkyMDE1AQAAABPWAwACAAAABzExNzUuODMBCAAAAAUAAAABMQEAAAAKMTg2NzI3OTk2OQMAAAADMTYwAgAAAAIzNAQAAAABMAcAAAAJOS8xNS8yMDE5CAAAAAoxMC8zMS8yMDE1CQAAAAEwQU3/J+A51wg4Hktd4DnXCCBDSVEuTllTRTpFTVIuSVFfUkRfRVhQX0ZOLkZZMjAxMgEAAACvGwQAAgAAAAM1NDcBCAAAAAUAAAABMQEAAAAKMTcwNzkwOTA5NwMAAAADMTYwAgAAAAQzMTY4BAAAAAEwBwAAAAk5LzE1LzIwMTkIAAAACTkvMzAvMjAxMgkAAAABMMdG9CngOdcI2qrPXOA51wgyQ0lRLk5BU0RBUUdTOlRYTi5JUV9NSU5PUklUWV9JTlRFUkVTVF9UT1RBTC5GWTIwMTEBAAAA+yMCAAMAAAAAAIey2irgOdcIMIeVXOA51wgiQ0lRLlRTRTo2NTAxLklRX09USEVSX0lOVEFOLkZZMjAxNwEAAACbLQIAAgAAAAYzOTE5NTQBCAAAAAUAAAABMQEAAAAKMTk2MzMxNTkwMAMAAAACNzkCAAAABDEwNDAEAAAAATAHAAAACTkvMTUvMjAxOQgAAAAJMy8zMS8yMDE3CQAAAAEwIrf7K+A51wiDtzxc4DnXCCtDSVEuS09TRTpBMDA1OTMwLklRX0RBWVNfUEFZQUJMRV9PVVQuRlkyMDE2AQAAANxmAQACAAAACDE5LjM1NDA4AQgAAAAFAAAAATEBAAAACjE4NzY3MzQ3MzYDAAAAAjg1AgAAAAQ0MTgzBAAAAAEwBwAAAAk5LzE1LzIwMTkIAAAACjEyLzMxLzIwMTYJAAAAATAP</t>
  </si>
  <si>
    <t>Tpwl4DnXCJvhHF3gOdcIJENJUS5OQVNEQVFHUzpJTlRDLklRX1RPVEFMX0NMLkZZMjAwOAEAAACHUgAAAgAAAAQ3ODE4AQgAAAAFAAAAATEBAAAACjE0MzA2MTQ0ODYDAAAAAzE2MAIAAAAEMTAwOQQAAAABMAcAAAAJOS8xNS8yMDE5CAAAAAoxMi8yNy8yMDA4CQAAAAEwHSmpK+A51whpVU9c4DnXCBlDSVEuTllTRTpFTVIuSVFfQVIuRlkyMDExAQAAAK8bBAACAAAABDQ1MDIBCAAAAAUAAAABMQEAAAAKMTY0NjE5MDU2OAMAAAADMTYwAgAAAAQxMDIxBAAAAAEwBwAAAAk5LzE1LzIwMTkIAAAACTkvMzAvMjAxMQkAAAABMKb48yngOdcI+T3LXOA51wgjQ0lRLk5ZU0U6RU1SLklRX0JFVEFfMVlSLjIwMDkvMDkvMzABAAAArxsEAAIAAAARMC44OTY2MzA3NzI4NzkwMzgAQctRX+A51whwDjRi4DnXCCFDSVEuTllTRTpFTVIuSVFfSU5DX0VRVUlUWS5GWTIwMTEBAAAArxsEAAMAAAAAAKb48yngOdcIllPKXOA51wgnQ0lRLktPU0U6QTAwNTkzMC5JUV9UT1RBTF9SRUNFSVYuRlkyMDE4AQAAANxmAQACAAAACDM2OTQ4NDY2AQgAAAAFAAAAATEBAAAACjE5NDc1NTE1NzMDAAAAAjg1AgAAAAQxMDAxBAAAAAEwBwAAAAk5LzE1LzIwMTkIAAAACjEyLzMxLzIwMTgJAAAAATCKMdso4DnXCFNKI13gOdcII0NJUS5OQVNEQVFHUzpJTlRDLklRX0xUX0RFQlQuRlkyMDE0AQAAAIdSAAACAAAABTEyMDU5AQgAAAAFAAAA</t>
  </si>
  <si>
    <t>ATEBAAAACjE4MjgxNjgwNDADAAAAAzE2MAIAAAAEMTA0OQQAAAABMAcAAAAJOS8xNS8yMDE5CAAAAAoxMi8yNy8yMDE0CQAAAAEwchRVK+A51whBQmtc4DnXCCpDSVEuTkFTREFRR1M6SU5UQy5JUV9HQUlOX0FTU0VUU19DRi5GWTIwMDkBAAAAh1IAAAMAAAAAAE+eqSvgOdcI70hVXOA51wgbQ0lRLk5ZU0U6RU1SLklRX0NPR1MuRlkyMDExAQAAAK8bBAACAAAABTE0NjY1AQgAAAAFAAAAATEBAAAACjE2NDYxOTA1NjgDAAAAAzE2MAIAAAACMzQEAAAAATAHAAAACTkvMTUvMjAxOQgAAAAJOS8zMC8yMDExCQAAAAEwpvjzKeA51wiFLMpc4DnXCCFDSVEuS09TRTpBMDA1OTMwLklRX0NPTU1PTi5GWTIwMTcBAAAA3GYBAAIAAAAGODk3NTE0AQgAAAAFAAAAATEBAAAACjE5NDc1NTE1NzgDAAAAAjg1AgAAAAQxMTAzBAAAAAEwBwAAAAk5LzE1LzIwMTkIAAAACjEyLzMxLzIwMTcJAAAAATBp49oo4DnXCJQrH13gOdcIJ0NJUS5OQVNEQVFHUzpJTlRDLklRX0VCSVRfTUFSR0lOLkZZMjAwOQEAAACHUgAAAgAAAAcyNC41OTM2AQgAAAAFAAAAATEBAAAACjE1MjMzOTQ4MjkDAAAAAzE2MAIAAAAENDA1MwQAAAABMAcAAAAJOS8xNS8yMDE5CAAAAAoxMi8yNi8yMDA5CQAAAAEw5syVJuA51wiEqFZc4DnXCBlDSVEuTllTRTpFTVIuSVFfR1AuRlkyMDE4AQAAAK8bBAACAAAABDc0NjABCAAAAAUAAAABMQEAAAAKMTky</t>
  </si>
  <si>
    <t>NDYzOTk2MgMAAAADMTYwAgAAAAIxMAQAAAABMAcAAAAJOS8xNS8yMDE5CAAAAAk5LzMwLzIwMTgJAAAAATCBDbsp4DnXCC5f6lzgOdcII0NJUS5OQVNEQVFHUzpBREkuSVFfVE9UQUxfQ0wuRlkyMDE3AQAAABPWAwACAAAACDE1OTYuMzMyAQgAAAAFAAAAATEBAAAACjE5Mjc2MTgyNDgDAAAAAzE2MAIAAAAEMTAwOQQAAAABMAcAAAAJOS8xNS8yMDE5CAAAAAoxMC8yOC8yMDE3CQAAAAEwlBAAKOA51wjyQVZd4DnXCCRDSVEuTkFTREFRR1M6QURJLklRX05JX01BUkdJTi5GWTIwMTABAAAAE9YDAAIAAAAHMjUuNzg2MQEIAAAABQAAAAExAQAAAAoxNTc4MzMwNDIyAwAAAAMxNjACAAAABDQwOTQEAAAAATAHAAAACTkvMTUvMjAxOQgAAAAKMTAvMzAvMjAxMAkAAAABMDCcnCXgOdcIIQs4XeA51wgjQ0lRLk5BU0RBUUdTOklOVEMuSVFfUEVOU0lPTi5GWTIwMDgBAAAAh1IAAAIAAAADNjc2AQgAAAAFAAAAATEBAAAACjE0MzA2MTQ0ODYDAAAAAzE2MAIAAAAEMTIxMwQAAAABMAcAAAAJOS8xNS8yMDE5CAAAAAoxMi8yNy8yMDA4CQAAAAEwHSmpK+A51wh5fE9c4DnXCCNDSVEuVFNFOjY0NzEuSVFfQkVUQV8xWVIuMjAxNy8wMy8zMQEAAACSVw0AAgAAABAxLjk1NzE3NDY4NDY3MTI1AG3vf2DgOdcI1bM5YuA51wgmQ0lRLk5BU0RBUUdTOlRYTi5JUV9MRVZFUkVEX0ZDRi5GWTIwMTcBAAAA+yMCAAIAAAAGMzk5</t>
  </si>
  <si>
    <t>OS41AQgAAAAFAAAAATEBAAAACjE5NDY2NjU0NDQDAAAAAzE2MAIAAAAENDQyMgQAAAABMAcAAAAJOS8xNS8yMDE5CAAAAAoxMi8zMS8yMDE3CQAAAAEwq/JwKuA51whLELJc4DnXCCpDSVEuTkFTREFRR1M6QURJLklRX0lOVkVTVF9MT0FOU19DRi5GWTIwMTIBAAAAE9YDAAMAAAAAALcJoyjgOdcIoEhAXeA51wgkQ0lRLk5BU0RBUUdTOlRYTi5JUV9DQVNIX09QRVIuRlkyMDEyAQAAAPsjAgACAAAABDM0MTQBCAAAAAUAAAABMQEAAAAKMTcyMDYxMTI2NAMAAAADMTYwAgAAAAQyMDA2BAAAAAEwBwAAAAk5LzE1LzIwMTkIAAAACjEyLzMxLzIwMTIJAAAAATCoANsq4DnXCFOQmlzgOdcIJkNJUS5OWVNFOkVNUi5JUV9MT0FOU19SRUNFSVZfTFQuRlkyMDEyAQAAAK8bBAADAAAAAADYbfQp4DnXCPv4z1zgOdcIKUNJUS5OWVNFOkVNUi5JUV9ERUJUX0VRVUlWX05FVF9QQk8uRlkyMDEyAQAAAK8bBAACAAAAAzgxOAEIAAAABQAAAAExAQAAAAoxNzA3OTA5MDk3AwAAAAMxNjACAAAABTIxNjc5BAAAAAEwBwAAAAk5LzE1LzIwMTkIAAAACTkvMzAvMjAxMgkAAAABMNht9CngOdcITrzQXOA51wgkQ0lRLk5BU0RBUUdTOklOVEMuSVFfREFfU1VQUEwuRlkyMDE0AQAAAIdSAAADAAAAAABh7VQr4DnXCIuUaVzgOdcIKUNJUS5OQVNEQVFHUzpUWE4uSVFfT1RIRVJfQ0xfU1VQUEwuRlkyMDEzAQAAAPsjAgACAAAAAzM1</t>
  </si>
  <si>
    <t>MAEIAAAABQAAAAExAQAAAAoxNzc3NjMzNzAzAwAAAAMxNjACAAAABDEwNTcEAAAAATAHAAAACTkvMTUvMjAxOQgAAAAKMTIvMzEvMjAxMwkAAAABMLkn2yrgOdcI4DmeXOA51wgaQ0lRLk5ZU0U6RU1SLklRX0NJUC5GWTIwMDkBAAAArxsEAAIAAAADMjI5AQgAAAAFAAAAATEBAAAACjE0ODI3MjIwNjIDAAAAAzE2MAIAAAAEMzAzMwQAAAABMAcAAAAJOS8xNS8yMDE5CAAAAAk5LzMwLzIwMDkJAAAAATB0g/Mp4DnXCKx1w1zgOdcILkNJUS5OQVNEQVFHUzpBREkuSVFfVE9UQUxfQ09NTU9OX0VRVUlUWS5GWTIwMDgBAAAAE9YDAAIAAAAIMjQyMC4yNjMBCAAAAAUAAAABMQEAAAAKMTQxMzA5MTU2NwMAAAADMTYwAgAAAAQxMDA2BAAAAAEwBwAAAAk5LzE1LzIwMTkIAAAACTExLzEvMjAwOAkAAAABMCKqoSjgOdcIZ+csXeA51wgqQ0lRLk5BU0RBUUdTOklOVEMuSVFfRElMVVRfRVBTX0lOQ0wuRlkyMDE3AQAAAIdSAAACAAAABDEuOTkBCAAAAAUAAAABMQEAAAAKMTk0MzUwNTM0OQMAAAADMTYwAgAAAAE4BAAAAAEwBwAAAAk5LzE1LzIwMTkIAAAACjEyLzMwLzIwMTcJAAAAATDV/lUr4DnXCLETeFzgOdcIKENJUS5OQVNEQVFHUzpUWE4uSVFfSU1QQUlSTUVOVF9HVy5GWTIwMDcBAAAA+yMCAAMAAAAAABebVivgOdcIgxSBXOA51wggQ0lRLk5BU0RBUUdTOkFESS5JUV9OSV9DRi5GWTIwMTYBAAAAE9YDAAIA</t>
  </si>
  <si>
    <t>AAAHODYxLjY2NAEIAAAABQAAAAExAQAAAAoxOTI3NjE4MjAwAwAAAAMxNjACAAAABDIxNTAEAAAAATAHAAAACTkvMTUvMjAxOQgAAAAKMTAvMjkvMjAxNgkAAAABMITp/yfgOdcIMyNSXeA51wgoQ0lRLk5BU0RBUUdTOklOVEMuSVFfSU5URVJFU1RfRVhQLkZZMjAxMwEAAACHUgAAAgAAAAQtMjQ0AQgAAAAFAAAAATEBAAAACjE3NzU5MzAyNzQDAAAAAzE2MAIAAAACODIEAAAAATAHAAAACTkvMTUvMjAxOQgAAAAKMTIvMjgvMjAxMwkAAAABMMRqryvgOdcIqidlXOA51wgiQ0lRLk5BU0RBUUdTOklOVEMuSVFfRUJJVERBLkZZMjAxMQEAAACHUgAAAgAAAAUyMzU0MQEIAAAABQAAAAExAQAAAAoxNjU4MzE1NDc4AwAAAAMxNjACAAAABDQwNTEEAAAAATAHAAAACTkvMTUvMjAxOQgAAAAKMTIvMzEvMjAxMQkAAAABMJE6qivgOdcIG8NcXOA51wgeQ0lRLlRTRTo2OTcxLklRX01BUktFVENBUC4uSlBZAQAAAKNTAAACAAAADTI0NzE3NDcuMDg2MzgBBgAAAAUAAAABMQEAAAAKMTk3NTc4NjY4NwMAAAACNzkCAAAABjEwMDA1NAQAAAABMAcAAAAJOS8xMy8yMDE5t0F+YOA51whmg2xN4TnXCBJDSVEuMC5JUV9SRF9FWFAuRlkFAAAAAAAAAAgAAAAVKEludmFsaWQgVGltZSBQZXJpb2QpENj+J+A51whdLzde4DnXCCJDSVEuS09TRTpBMDA1OTMwLklRX0xUX0RFQlQuRlkyMDA4AQAAANxmAQACAAAABzYxNjQ2NTAB</t>
  </si>
  <si>
    <t>CAAAAAUAAAABMQEAAAAKMTM2MDgwNjY4MwMAAAACODUCAAAABDEwNDkEAAAAATAHAAAACTkvMTUvMjAxOQgAAAAKMTIvMzEvMjAwOAkAAAABMBI9KingOdcI6IL1XOA51wgkQ0lRLk5BU0RBUUdTOlRYTi5JUV9JTlZFTlRPUlkuRlkyMDExAQAAAPsjAgACAAAABDE3ODgBCAAAAAUAAAABMQEAAAAKMTY2MDAzNDU2OAMAAAADMTYwAgAAAAQxMDQzBAAAAAEwBwAAAAk5LzE1LzIwMTkIAAAACjEyLzMxLzIwMTEJAAAAATCHstoq4DnXCMyclFzgOdcIJkNJUS5OQVNEQVFHUzpJTlRDLklRX05FVF9DSEFOR0UuRlkyMDE0AQAAAIdSAAACAAAABS0zMTEzAQgAAAAFAAAAATEBAAAACjE4MjgxNjgwNDADAAAAAzE2MAIAAAAEMjA5MwQAAAABMAcAAAAJOS8xNS8yMDE5CAAAAAoxMi8yNy8yMDE0CQAAAAEwgjtVK+A51wj472xc4DnXCCFDSVEuTkFTREFRR1M6QURJLklRX1JEX0VYUC5GWTIwMTIBAAAAE9YDAAIAAAAHNTExLjgzNQEIAAAABQAAAAExAQAAAAoxNzExMzg1ODk2AwAAAAMxNjACAAAAAzEwMAQAAAABMAcAAAAJOS8xNS8yMDE5CAAAAAkxMS8zLzIwMTIJAAAAATCn4qIo4DnXCGViPV3gOdcIIENJUS5OWVNFOkVNUi5JUV9TR0FfU1VQUEwuRlkyMDE2AQAAAK8bBAACAAAABDM0NjQBCAAAAAUAAAABMQEAAAAKMTkyNDYzOTk1NgMAAAADMTYwAgAAAAMxMDIEAAAAATAHAAAACTkvMTUvMjAxOQgAAAAJOS8z</t>
  </si>
  <si>
    <t>MC8yMDE2CQAAAAEwPnG6KeA51wg7EOFc4DnXCCNDSVEuTllTRTpFTVIuSVFfR1JPU1NfTUFSR0lOLkZZMjAxMQEAAACvGwQAAgAAAAczOS40NTU4AQgAAAAFAAAAATEBAAAACjE2NDYxOTA1NjgDAAAAAzE2MAIAAAAENDA3NAQAAAABMAcAAAAJOS8xNS8yMDE5CAAAAAk5LzMwLzIwMTEJAAAAATAnYa8l4DnXCAKvzVzgOdcILkNJUS5LT1NFOkEwMDU5MzAuSVFfVE9UQUxfQ09NTU9OX0VRVUlUWS5GWTIwMDkBAAAA3GYBAAIAAAAINjk1NjUwNTMBCAAAAAUAAAABMQEAAAAKMTQ2NTcxNDMwNwMAAAACODUCAAAABDEwMDYEAAAAATAHAAAACTkvMTUvMjAxOQgAAAAKMTIvMzEvMjAwOQkAAAABMDOLKingOdcICoz6XOA51wglQ0lRLk5BU0RBUUdTOklOVEMuSVFfTUFDSElORVJZLkZZMjAxNQEAAACHUgAAAgAAAAU0ODQ1OQEIAAAABQAAAAExAQAAAAoxODc0NzczMjI2AwAAAAMxNjACAAAABDMxMTQEAAAAATAHAAAACTkvMTUvMjAxOQgAAAAKMTIvMjYvMjAxNQkAAAABMKOJVSvgOdcIhZlwXOA51wguQ0lRLk5BU0RBUUdTOklOVEMuSVFfREVCVF9FUVVJVl9ORVRfUEJPLkZZMjAxMgEAAACHUgAAAgAAAAQxNjMyAQgAAAAFAAAAATEBAAAACjE3MTg4NTA2MDUDAAAAAzE2MAIAAAAFMjE2NzkEAAAAATAHAAAACTkvMTUvMjAxOQgAAAAKMTIvMjkvMjAxMgkAAAABMLRDryvgOdcIkY9iXOA51wgsQ0lRLk5BU0RB</t>
  </si>
  <si>
    <t>UUdTOkFESS5JUV9UT1RBTF9ERUJUX0VRVUlUWS5GWTIwMTQBAAAAE9YDAAIAAAAGMTguMzQ0AQgAAAAFAAAAATEBAAAACjE4MTk5NjI0OTYDAAAAAzE2MAIAAAAENDAzNAQAAAABMAcAAAAJOS8xNS8yMDE5CAAAAAkxMS8xLzIwMTQJAAAAATBBw5wl4DnXCPaBSl3gOdcIOUNJUS5UU0U6Njc2Mi5JUV9DVVNUT01fQkVUQS4tMTA0Vy4yMDEwLzAzLzMxLi5eTjIyNS5KUFkuSAEAAAA70gQAAgAAABAxLjM5ODk3NDQ0OTY2MzQ4ADx6f2DgOdcInkNAYuA51wgmQ0lRLktPU0U6QTAwNTkzMC5JUV9HQUlOX0FTU0VUUy5GWTIwMDkBAAAA3GYBAAIAAAAGLTY1NjA5AQgAAAAFAAAAATEBAAAACjE0NjU3MTQzMDcDAAAAAjg1AgAAAAI1NgQAAAABMAcAAAAJOS8xNS8yMDE5CAAAAAoxMi8zMS8yMDA5CQAAAAEwM4sqKeA51whEt/hc4DnXCCBDSVEuTkFTREFRR1M6VFhOLklRX05JX0NGLkZZMjAxNwEAAAD7IwIAAgAAAAQzNjgyAQgAAAAFAAAAATEBAAAACjE5NDY2NjU0NDQDAAAAAzE2MAIAAAAEMjE1MAQAAAABMAcAAAAJOS8xNS8yMDE5CAAAAAoxMi8zMS8yMDE3CQAAAAEwq/JwKuA51wjX/rBc4DnXCCZDSVEuTllTRTpFTVIuSVFfT1RIRVJfTFRfQVNTRVRTLkZZMjAxOAEAAACvGwQAAgAAAAM5MjkBCAAAAAUAAAABMQEAAAAKMTkyNDYzOTk2MgMAAAADMTYwAgAAAAQxMDYwBAAAAAEwBwAAAAk5LzE1LzIwMTkI</t>
  </si>
  <si>
    <t>AAAACTkvMzAvMjAxOAkAAAABMJE0uyngOdcI1OXrXOA51wgjQ0lRLk5ZU0U6RU1SLklRX0VCSVRBX01BUkdJTi5GWTIwMTIBAAAArxsEAAIAAAAGMTcuMzkzAQgAAAAFAAAAATEBAAAACjE3MDc5MDkwOTcDAAAAAzE2MAIAAAAENDQxOQQAAAABMAcAAAAJOS8xNS8yMDE5CAAAAAk5LzMwLzIwMTIJAAAAATAnYa8l4DnXCPNC0lzgOdcIKENJUS5OQVNEQVFHUzpUWE4uSVFfVU5MRVZFUkVEX0ZDRi5GWTIwMTMBAAAA+yMCAAIAAAAHMjcyMi43NQEIAAAABQAAAAExAQAAAAoxNzc3NjMzNzAzAwAAAAMxNjACAAAABDQ0MjMEAAAAATAHAAAACTkvMTUvMjAxOQgAAAAKMTIvMzEvMjAxMwkAAAABMMlO2yrgOdcIhsCfXOA51wgdQ0lRLk5BU0RBUUdTOkFESS5JUV9ETy5GWTIwMTQBAAAAE9YDAAMAAAAAAOl+oyjgOdcIiiZHXeA51wglQ0lRLk5ZU0U6RU1SLklRX09USEVSX09QRVJfQUNULkZZMjAxNgEAAACvGwQAAgAAAAMyMDMBCAAAAAUAAAABMQEAAAAKMTkyNDYzOTk1NgMAAAADMTYwAgAAAAQyMDQ3BAAAAAEwBwAAAAk5LzE1LzIwMTkIAAAACTkvMzAvMjAxNgkAAAABMGC/uingOdcIVajjXOA51wgjQ0lRLk5ZU0U6RU1SLklRX0lOVEVSRVNUX0VYUC5GWTIwMDkBAAAArxsEAAIAAAAELTI0NAEIAAAABQAAAAExAQAAAAoxNDgyNzIyMDYyAwAAAAMxNjACAAAAAjgyBAAAAAEwBwAAAAk5LzE1LzIwMTkIAAAA</t>
  </si>
  <si>
    <t>CTkvMzAvMjAwOQkAAAABMFM18yngOdcIxFLBXOA51wgiQ0lRLk5BU0RBUUdTOlRYTi5JUV9JTkNfVEFYLkZZMjAxNwEAAAD7IwIAAgAAAAQyMzk4AQgAAAAFAAAAATEBAAAACjE5NDY2NjU0NDQDAAAAAzE2MAIAAAACNzUEAAAAATAHAAAACTkvMTUvMjAxOQgAAAAKMTIvMzEvMjAxNwkAAAABMJrLcCrgOdcIECqvXOA51wgoQ0lRLk5ZU0U6RU1SLklRX0VBUk5JTkdfQ09fTUFSR0lOLkZZMjAxMQEAAACvGwQAAgAAAAcxMC4zMzc3AQgAAAAFAAAAATEBAAAACjE2NDYxOTA1NjgDAAAAAzE2MAIAAAAENDE4MQQAAAABMAcAAAAJOS8xNS8yMDE5CAAAAAk5LzMwLzIwMTEJAAAAATAnYa8l4DnXCBPWzVzgOdcIJUNJUS5OWVNFOkVNUi5JUV9CQVNJQ19FUFNfRVhDTC5GWTIwMDgBAAAArxsEAAIAAAAIMy4xMzQ2OTEBCAAAAAUAAAABMQEAAAAKMTQxMTY1NjQzMAMAAAADMTYwAgAAAAQzMDY0BAAAAAEwBwAAAAk5LzE1LzIwMTkIAAAACTkvMzAvMjAwOAkAAAABMEMO8yngOdcI9Ay9XOA51wgZQ0lRLk5ZU0U6RU1SLklRX0dQLkZZMjAxNwEAAACvGwQAAgAAAAQ2NDc4AQgAAAAFAAAAATEBAAAACjE5MjQ2Mzk5NTcDAAAAAzE2MAIAAAACMTAEAAAAATAHAAAACTkvMTUvMjAxOQgAAAAJOS8zMC8yMDE3CQAAAAEwYL+6KeA51wgcfeVc4DnXCCFDSVEuTllTRTpFTVIuSVFfU0dBX01BUkdJTi5GWTIwMTABAAAArxsE</t>
  </si>
  <si>
    <t>AAIAAAAHMjIuODk1NQEIAAAABQAAAAExAQAAAAoxNTc3MDA0NjQxAwAAAAMxNjACAAAABDQzNzUEAAAAATAHAAAACTkvMTUvMjAxOQgAAAAJOS8zMC8yMDEwCQAAAAEwFjqvJeA51wgiQslc4DnXCCFDSVEuTkFTREFRR1M6SU5UQy5JUV9OSV9DRi5GWTIwMTQBAAAAh1IAAAIAAAAFMTE3MDQBCAAAAAUAAAABMQEAAAAKMTgyODE2ODA0MAMAAAADMTYwAgAAAAQyMTUwBAAAAAEwBwAAAAk5LzE1LzIwMTkIAAAACjEyLzI3LzIwMTQJAAAAATCCO1Ur4DnXCITea1zgOdcIKUNJUS5LT1NFOkEwMDU5MzAuSVFfQ0FQSVRBTF9MRUFTRVMuRlkyMDA5AQAAANxmAQACAAAABjEwODE1NwEIAAAABQAAAAExAQAAAAoxNDY1NzE0MzA3AwAAAAI4NQIAAAAEMTE4MwQAAAABMAcAAAAJOS8xNS8yMDE5CAAAAAoxMi8zMS8yMDA5CQAAAAEwM4sqKeA51wj6ZPpc4DnXCChDSVEuVFNFOjY1MDEuSVFfVE9UQUxfREVCVF9JU1NVRUQuRlkyMDEzAQAAAJstAgACAAAABjQyNzQ3MAEIAAAABQAAAAExAQAAAAoxNjg1NTIxNzIyAwAAAAI3OQIAAAAEMjE2MQQAAAABMAcAAAAJOS8xNS8yMDE5CAAAAAkzLzMxLzIwMTMJAAAAATBnknQs4DnXCIU8LFzgOdcIIUNJUS5OQVNEQVFHUzpUWE4uSVFfRUJJVERBLkZZMjAxNgEAAAD7IwIAAgAAAAQ1NzAyAQgAAAAFAAAAATEBAAAACjE5NDY2NjUzOTgDAAAAAzE2MAIAAAAENDA1MQQAAAAB</t>
  </si>
  <si>
    <t>MAcAAAAJOS8xNS8yMDE5CAAAAAoxMi8zMS8yMDE2CQAAAAEwiaRwKuA51wgvvapc4DnXCCNDSVEuTkFTREFRR1M6QURJLklRX05FVF9ERUJULkZZMjAxMAEAAAAT1gMAAgAAAAktMjI4Ny4xMzMBCAAAAAUAAAABMQEAAAAKMTU3ODMzMDQyMgMAAAADMTYwAgAAAAQ0MzY0BAAAAAEwBwAAAAk5LzE1LzIwMTkIAAAACjEwLzMwLzIwMTAJAAAAATBkRqIo4DnXCHuENl3gOdcILUNJUS5OWVNFOkVNUi5JUV9PVEhFUl9JTlZFU1RfQUNUX1NVUFBMLkZZMjAxNAEAAACvGwQAAgAAAAQtMjYxAQgAAAAFAAAAATEBAAAACjE4MTg2MDQ1ODADAAAAAzE2MAIAAAAEMjA1MQQAAAABMAcAAAAJOS8xNS8yMDE5CAAAAAk5LzMwLzIwMTQJAAAAATAdI7op4DnXCJPO2lzgOdcIH0NJUS5OQVNEQVFHUzpUWE4uSVFfTlBQRS5GWTIwMTYBAAAA+yMCAAIAAAAEMjUxMgEIAAAABQAAAAExAQAAAAoxOTQ2NjY1Mzk4AwAAAAMxNjACAAAABDEwMDQEAAAAATAHAAAACTkvMTUvMjAxOQgAAAAKMTIvMzEvMjAxNgkAAAABMImkcCrgOdcIclmrXOA51wgsQ0lRLk5ZU0U6RU1SLklRX05FVF9ERUJUX0VCSVREQV9DQVBFWC5GWTIwMTcBAAAArxsEAAIAAAAIMC41NzY0OTEBCAAAAAUAAAABMQEAAAAKMTkyNDYzOTk1NwMAAAADMTYwAgAAAAUyMzMxNAQAAAABMAcAAAAJOS8xNS8yMDE5CAAAAAk5LzMwLzIwMTcJAAAAATBIr68l4DnXCA0R</t>
  </si>
  <si>
    <t>6lzgOdcIH0NJUS5OWVNFOkVNUi5JUV9BUl9UVVJOUy5GWTIwMDkBAAAArxsEAAIAAAAINC44Nzg1MzQBCAAAAAUAAAABMQEAAAAKMTQ4MjcyMjA2MgMAAAADMTYwAgAAAAQ0MDAxBAAAAAEwBwAAAAk5LzE1LzIwMTkIAAAACTkvMzAvMjAwOQkAAAABMBY6ryXgOdcIUvzEXOA51wgpQ0lRLk5BU0RBUUdTOklOVEMuSVFfQ09NTU9OX0lTU1VFRC5GWTIwMTYBAAAAh1IAAAIAAAAEMTEwOAEIAAAABQAAAAExAQAAAAoxOTQzNTA1MzQ1AwAAAAMxNjACAAAABDIxNjkEAAAAATAHAAAACTkvMTUvMjAxOQgAAAAKMTIvMzEvMjAxNgkAAAABMMXXVSvgOdcIyfB1XOA51wgyQ0lRLktPU0U6QTAwNTkzMC5JUV9NSU5PUklUWV9JTlRFUkVTVF9UT1RBTC5GWTIwMTQBAAAA3GYBAAIAAAAHNTkwNjQ2MwEIAAAABQAAAAExAQAAAAoxNzc4MTQxODIzAwAAAAI4NQIAAAAEMTMxMgQAAAABMAcAAAAJOS8xNS8yMDE5CAAAAAoxMi8zMS8yMDE0CQAAAAEw9NHZKOA51wgDDBJd4DnXCCZDSVEuTkFTREFRR1M6SU5UQy5JUV9OSV9DT01QQU5ZLkZZMjAxMwEAAACHUgAAAgAAAAQ5NjIwAQgAAAAFAAAAATEBAAAACjE3NzU5MzAyNzQDAAAAAzE2MAIAAAAFNDE1NzEEAAAAATAHAAAACTkvMTUvMjAxOQgAAAAKMTIvMjgvMjAxMwkAAAABMMRqryvgOdcI3JxlXOA51wgeQ0lRLktPU0U6QTAwNTkzMC5JUV9DSVAuRlkyMDE2AQAAANxm</t>
  </si>
  <si>
    <t>AQACAAAACDE4NzczOTg2AQgAAAAFAAAAATEBAAAACjE4NzY3MzQ3MzYDAAAAAjg1AgAAAAQzMDMzBAAAAAEwBwAAAAk5LzE1LzIwMTkIAAAACjEyLzMxLzIwMTYJAAAAATBHldoo4DnXCOUzG13gOdcIGUNJUS5OWVNFOkVNUi5JUV9GWC5GWTIwMTEBAAAArxsEAAIAAAADLTM4AQgAAAAFAAAAATEBAAAACjE2NDYxOTA1NjgDAAAAAzE2MAIAAAAEMjE0NAQAAAABMAcAAAAJOS8xNS8yMDE5CAAAAAk5LzMwLzIwMTEJAAAAATC3H/Qp4DnXCOFgzVzgOdcIGkNJUS5UU0U6NjUwMS5JUV9DSVAuRlkyMDE4AQAAAJstAgACAAAABjI0NTYzMAEIAAAABQAAAAExAQAAAAoxOTY5OTAzMjkxAwAAAAI3OQIAAAAEMzAzMwQAAAABMAcAAAAJOS8xNS8yMDE5CAAAAAkzLzMxLzIwMTgJAAAAATBULPwr4DnXCMcOQlzgOdcIKENJUS5UU0U6NjUwMS5JUV9NQVJLRVRDQVAuMjAxOS8wMy8zMS5KUFkBAAAAmy0CAAIAAAAOMzQ2MTY4OC40NjUwNDUBBgAAAAUAAAABMQEAAAAKMTk0NDg4NTYzNwMAAAACNzkCAAAABjEwMDA1NAQAAAABMAcAAAAJMy8zMS8yMDE5wRKustw51wjEcnRN4TnXCChDSVEuTkFTREFRR1M6SU5UQy5JUV9PVEhFUl9FUVVJVFkuRlkyMDE3AQAAAIdSAAACAAAAAzg2MgEIAAAABQAAAAExAQAAAAoxOTQzNTA1MzQ5AwAAAAMxNjACAAAABDEwMjgEAAAAATAHAAAACTkvMTUvMjAxOQgAAAAKMTIvMzAvMjAx</t>
  </si>
  <si>
    <t>NwkAAAABMOYlVivgOdcIR3N5XOA51wgiQ0lRLk5BU0RBUUdTOlRYTi5JUV9QRU5TSU9OLkZZMjAxNwEAAAD7IwIAAgAAAAI4OQEIAAAABQAAAAExAQAAAAoxOTQ2NjY1NDQ0AwAAAAMxNjACAAAABDEyMTMEAAAAATAHAAAACTkvMTUvMjAxOQgAAAAKMTIvMzEvMjAxNwkAAAABMJrLcCrgOdcIlGKwXOA51wgqQ0lRLk5BU0RBUUdTOkFESS5JUV9TQUxFU19NQVJLRVRJTkcuRlkyMDE2AQAAABPWAwADAAAAAABzwv8n4DnXCI2cUF3gOdcIJUNJUS5OQVNEQVFHUzpBREkuSVFfTkVUX0NIQU5HRS5GWTIwMTIBAAAAE9YDAAIAAAAILTg3Ni4yNjcBCAAAAAUAAAABMQEAAAAKMTcxMTM4NTg5NgMAAAADMTYwAgAAAAQyMDkzBAAAAAEwBwAAAAk5LzE1LzIwMTkIAAAACTExLzMvMjAxMgkAAAABMMgwoyjgOdcI0r1AXeA51wgdQ0lRLktPU0U6QTAwNTkzMC5JUV9BRS5GWTIwMTUBAAAA3GYBAAIAAAAIMTE2Mjg3MzkBCAAAAAUAAAABMQEAAAAKMTgyOTg0MzAxMQMAAAACODUCAAAABDEwMTYEAAAAATAHAAAACTkvMTUvMjAxOQgAAAAKMTIvMzEvMjAxNQkAAAABMBYg2ijgOdcIsQMWXeA51wgvQ0lRLk5BU0RBUUdTOlRYTi5JUV9SRVRVUk5fQ09NTU9OX0VRVUlUWS5GWTIwMTcBAAAA+yMCAAIAAAAFMzUuMDYBCAAAAAUAAAABMQEAAAAKMTk0NjY2NTQ0NAMAAAADMTYwAgAAAAUzMzMyMAQAAAABMAcAAAAJOS8xNS8y</t>
  </si>
  <si>
    <t>MDE5CAAAAAoxMi8zMS8yMDE3CQAAAAEw9euuJeA51whsXrJc4DnXCBpDSVEuTllTRTpFTVIuSVFfRUJULkZZMjAwNwEAAACvGwQAAgAAAAQzMDkzAQgAAAAFAAAAATEBAAAACjEyNjQ0NzgwMjcDAAAAAzE2MAIAAAADMTM5BAAAAAEwBwAAAAk5LzE1LzIwMTkIAAAACTkvMzAvMjAwNwkAAAABMMxAcSrgOdcI4iq4XOA51wgpQ0lRLk5ZU0U6RU1SLklRX0FTU0VUX1dSSVRFRE9XTl9DRi5GWTIwMTQBAAAArxsEAAMAAAAAAA38uSngOdcIcoDaXOA51wgdQ0lRLk5BU0RBUUdTOkFESS5JUV9BRS5GWTIwMDkBAAAAE9YDAAIAAAAHMTIzLjU1NgEIAAAABQAAAAExAQAAAAoxNDgyODY4NjMzAwAAAAMxNjACAAAABDEwMTYEAAAAATAHAAAACTkvMTUvMjAxOQgAAAAKMTAvMzEvMjAwOQkAAAABMEP4oSjgOdcINy0xXeA51wgpQ0lRLk5BU0RBUUdTOkFESS5JUV9HV19JTlRBTl9BTU9SVC5GWTIwMTIBAAAAE9YDAAIAAAAFMC4xNjgBCAAAAAUAAAABMQEAAAAKMTcxMTM4NTg5NgMAAAADMTYwAgAAAAIzMQQAAAABMAcAAAAJOS8xNS8yMDE5CAAAAAkxMS8zLzIwMTIJAAAAATCn4qIo4DnXCHaJPV3gOdcIJENJUS5OQVNEQVFHUzpUWE4uSVFfVE9UQUxfUkVWLkZZMjAxNQEAAAD7IwIAAgAAAAUxMzAwMAEIAAAABQAAAAExAQAAAAoxODc1Njg3MDU2AwAAAAMxNjACAAAAAjI4BAAAAAEwBwAAAAk5LzE1LzIwMTkIAAAA</t>
  </si>
  <si>
    <t>CjEyLzMxLzIwMTUJAAAAATBoVnAq4DnXCOtlpVzgOdcIJ0NJUS5OQVNEQVFHUzpUWE4uSVFfT1RIRVJfRVFVSVRZLkZZMjAwNwEAAAD7IwIAAgAAAAQtMzI0AQgAAAAFAAAAATEBAAAACjEzMjg0ODIzNzADAAAAAzE2MAIAAAAEMTAyOAQAAAABMAcAAAAJOS8xNS8yMDE5CAAAAAoxMi8zMS8yMDA3CQAAAAEwKMJWK+A51wgpm4Jc4DnXCC5DSVEuTkFTREFRR1M6SU5UQy5JUV9JTlZFU1RfU0VDVVJJVFlfQ0YuRlkyMDA4AQAAAIdSAAACAAAABC03NzEBCAAAAAUAAAABMQEAAAAKMTQzMDYxNDQ4NgMAAAADMTYwAgAAAAQyMDI3BAAAAAEwBwAAAAk5LzE1LzIwMTkIAAAACjEyLzI3LzIwMDgJAAAAATAtUKkr4DnXCN1mUFzgOdcIMUNJUS5OQVNEQVFHUzpJTlRDLklRX0lNUFVUX09QRVJfTEVBU0VfREVQUi5GWTIwMTgBAAAAh1IAAAIAAAAKMTY0LjYxNzk5MgEIAAAABQAAAAExAQAAAAoxOTQzNTA1MzQxAwAAAAMxNjACAAAABTIxNjczBAAAAAEwBwAAAAk5LzE1LzIwMTkIAAAACjEyLzI5LzIwMTgJAAAAATAHdFYr4DnXCOVDfVzgOdcIIENJUS5OQVNEQVFHUzpUWE4uSVFfREFfQ0YuRlkyMDE2AQAAAPsjAgACAAAAAzkxOAEIAAAABQAAAAExAQAAAAoxOTQ2NjY1Mzk4AwAAAAMxNjACAAAABDIxNjAEAAAAATAHAAAACTkvMTUvMjAxOQgAAAAKMTIvMzEvMjAxNgkAAAABMImkcCrgOdcI5mqsXOA51wgtQ0lR</t>
  </si>
  <si>
    <t>Lk5ZU0U6RU1SLklRX09USEVSX0lOVkVTVF9BQ1RfU1VQUEwuRlkyMDA5AQAAAK8bBAACAAAAAi02AQgAAAAFAAAAATEBAAAACjE0ODI3MjIwNjIDAAAAAzE2MAIAAAAEMjA1MQQAAAABMAcAAAAJOS8xNS8yMDE5CAAAAAk5LzMwLzIwMDkJAAAAATB0g/Mp4DnXCO4RxFzgOdcIH0NJUS5UU0U6NjUwMS5JUV9FQklUX0lOVC5GWTIwMTkBAAAAmy0CAAIAAAAJMzYuNzgxNDQ3AQgAAAAFAAAAATEBAAAACjE5Njk5MDMzMDcDAAAAAjc5AgAAAAQ0MTg5BAAAAAEwBwAAAAk5LzE1LzIwMTkIAAAACTMvMzEvMjAxOQkAAAABMNallSbgOdcIf3dIXOA51wgpQ0lRLktPU0U6QTAwNTkzMC5JUV9HQUlOX0lOVkVTVF9DRi5GWTIwMTMBAAAA3GYBAAIAAAAILTExMTcwMjkBCAAAAAUAAAABMQEAAAAKMTcyMzI4ODM4NgMAAAACODUCAAAABDIwOTAEAAAAATAHAAAACTkvMTUvMjAxOQgAAAAKMTIvMzEvMjAxMwkAAAABMJd1KyngOdcIIp8NXeA51wgkQ0lRLk5BU0RBUUdTOkFESS5JUV9GVUxMX1RJTUUuRlkyMDE3AQAAABPWAwACAAAABTE1MzAwAKU3ACjgOdcIRQVXXeA51wgeQ0lRLlRTRTo2NTAxLklRX1NUX0RFQlQuRlkyMDE1AQAAAJstAgACAAAABjk3NzcwMQEIAAAABQAAAAExAQAAAAoxNzQ1MjcwNjcyAwAAAAI3OQIAAAAEMTA0NgQAAAABMAcAAAAJOS8xNS8yMDE5CAAAAAkzLzMxLzIwMTUJAAAAATC/zPor4DnX</t>
  </si>
  <si>
    <t>CLG2M1zgOdcIJENJUS5OQVNEQVFHUzpUWE4uSVFfT1RIRVJfUkVWLkZZMjAxOAEAAAD7IwIAAwAAAAAAq/JwKuA51wi/IbNc4DnXCDBDSVEuS09TRTpBMDA1OTMwLklRX05FVF9ERUJUX0VCSVREQV9DQVBFWC5GWTIwMTABAAAA3GYBAAMAAAACTk0BCAAAAAUAAAABMQEAAAAKMTUzMzIwMzI2MgMAAAACODUCAAAABTIzMzE0BAAAAAEwBwAAAAk5LzE1LzIwMTkIAAAACjEyLzMxLzIwMTAJAAAAATBp/a8l4DnXCAWRAV3gOdcIHkNJUS5OQVNEQVFHUzpJTlRDLklRX0FQLkZZMjAxMAEAAACHUgAAAgAAAAQyMjkwAQgAAAAFAAAAATEBAAAACjE1ODgxNTY5NjADAAAAAzE2MAIAAAAEMTAxOAQAAAABMAcAAAAJOS8xNS8yMDE5CAAAAAoxMi8yNS8yMDEwCQAAAAEwcOypK+A51wh98lhc4DnXCCFDSVEuVFNFOjY1MDEuSVFfVE9UQUxfTElBQi5GWTIwMTYBAAAAmy0CAAIAAAAHODQyNTQzNQEIAAAABQAAAAExAQAAAAoxNzk3NTU0NDUxAwAAAAI3OQIAAAAEMTI3NgQAAAABMAcAAAAJOS8xNS8yMDE5CAAAAAkzLzMxLzIwMTYJAAAAATDxQfsr4DnXCMOYOFzgOdcILENJUS5OQVNEQVFHUzpBREkuSVFfRUFSTklOR19DT19NQVJHSU4uRlkyMDEwAQAAABPWAwACAAAABzI1Ljc1NDkBCAAAAAUAAAABMQEAAAAKMTU3ODMzMDQyMgMAAAADMTYwAgAAAAQ0MTgxBAAAAAEwBwAAAAk5LzE1LzIwMTkIAAAACjEwLzMwLzIw</t>
  </si>
  <si>
    <t>MTAJAAAAATAwnJwl4DnXCCELOF3gOdcIHUNJUS5LT1NFOkEwMDU5MzAuSVFfRE8uRlkyMDA4AQAAANxmAQADAAAAAADU0Lsp4DnXCGNK9FzgOdcIMkNJUS5OQVNEQVFHUzpJTlRDLklRX09USEVSX0lOVkVTVF9BQ1RfU1VQUEwuRlkyMDE0AQAAAIdSAAACAAAAAzYxMgEIAAAABQAAAAExAQAAAAoxODI4MTY4MDQwAwAAAAMxNjACAAAABDIwNTEEAAAAATAHAAAACTkvMTUvMjAxOQgAAAAKMTIvMjcvMjAxNAkAAAABMII7VSvgOdcIxnpsXOA51wg5Q0lRLlRTRTo2OTgxLklRX0NVU1RPTV9CRVRBLi0xMDRXLjIwMTcvMDMvMzEuLl5OMjI1LkpQWS5IAQAAAPVXDQACAAAAEDEuMjg4NzgzNzM4MDgyODgAK1N/YOA51wgBLkFi4DnXCCRDSVEuTkFTREFRR1M6SU5UQy5JUV9PUEVSX0lOQy5GWTIwMTgBAAAAh1IAAAIAAAAFMjMyNDQBCAAAAAUAAAABMQEAAAAKMTk0MzUwNTM0MQMAAAADMTYwAgAAAAIyMQQAAAABMAcAAAAJOS8xNS8yMDE5CAAAAAoxMi8yOS8yMDE4CQAAAAEw9kxWK+A51wiBWXxc4DnXCCVDSVEuTkFTREFRR1M6QURJLklRX0VBUk5JTkdfQ08uRlkyMDA5AQAAABPWAwACAAAABzI0Ny40MDgBCAAAAAUAAAABMQEAAAAKMTQ4Mjg2ODYzMwMAAAADMTYwAgAAAAE3BAAAAAEwBwAAAAk5LzE1LzIwMTkIAAAACjEwLzMxLzIwMDkJAAAAATAz0aEo4DnXCLP0L13gOdcIIkNJUS5OQVNEQVFHUzpUWE4u</t>
  </si>
  <si>
    <t>SVFfUkFXX0lOVi5GWTIwMTIBAAAA+yMCAAIAAAADMTE2AQgAAAAFAAAAATEBAAAACjE3MjA2MTEyNjQDAAAAAzE2MAIAAAAEMzE3MQQAAAABMAcAAAAJOS8xNS8yMDE5CAAAAAoxMi8zMS8yMDEyCQAAAAEwqADbKuA51wghG5pc4DnXCD9DSVEuTkFTREFRR1M6SU5UQy5JUV9DVVNUT01fQkVUQS4tMTA0Vy4yMDE4LzEyLzI5Li5eVE9QSVguSlBZLkgBAAAAh1IAAAIAAAARMC42NDU2NTczODM3MDQ2MDYAfhaAYOA51wh5fzZi4DnXCC1DSVEuTkFTREFRR1M6SU5UQy5JUV9UT1RBTF9MSUFCX0VRVUlUWS5GWTIwMTgBAAAAh1IAAAIAAAAGMTI3OTYzAQgAAAAFAAAAATEBAAAACjE5NDM1MDUzNDEDAAAAAzE2MAIAAAAEMTAxMwQAAAABMAcAAAAJOS8xNS8yMDE5CAAAAAoxMi8yOS8yMDE4CQAAAAEwB3RWK+A51wg4B35c4DnXCCdDSVEuVFNFOjY1MDEuSVFfQ0hBTkdFX0lOVkVOVE9SWS5GWTIwMTgBAAAAmy0CAAIAAAAHLTE4MTIwNwEIAAAABQAAAAExAQAAAAoxOTY5OTAzMjkxAwAAAAI3OQIAAAAEMjA5OQQAAAABMAcAAAAJOS8xNS8yMDE5CAAAAAkzLzMxLzIwMTgJAAAAATBlU/wr4DnXCOhcQlzgOdcIKENJUS5UU0U6NjUwMS5JUV9UT1RBTF9ERUJUX0lTU1VFRC5GWTIwMTgBAAAAmy0CAAIAAAAGMTQzMzU0AQgAAAAFAAAAATEBAAAACjE5Njk5MDMyOTEDAAAAAjc5AgAAAAQyMTYxBAAAAAEwBwAAAAk5</t>
  </si>
  <si>
    <t>LzE1LzIwMTkIAAAACTMvMzEvMjAxOAkAAAABMGVT/CvgOdcICatCXOA51wguQ0lRLk5BU0RBUUdTOkFESS5JUV9DVVJSRU5UX1BPUlRfTEVBU0VTLkZZMjAxMwEAAAAT1gMAAwAAAAAA2FejKOA51wgMpENd4DnXCChDSVEuTkFTREFRR1M6VFhOLklRX01BUktFVENBUC4yMDEyLzEyLzMxAQAAAPsjAgACAAAADDM0NjIxLjYwNDA1MgEGAAAABQAAAAExAQAAAAoxNTc0MTI4MzUyAwAAAAMxNjACAAAABjEwMDA1NAQAAAABMAcAAAAKMTIvMzEvMjAxMgoFf2DgOdcIJrw1YuA51wgdQ0lRLk5BU0RBUUdTOkFESS5JUV9GWC5GWTIwMTcBAAAAE9YDAAIAAAAEMy41NQEIAAAABQAAAAExAQAAAAoxOTI3NjE4MjQ4AwAAAAMxNjACAAAABDIxNDQEAAAAATAHAAAACTkvMTUvMjAxOQgAAAAKMTAvMjgvMjAxNwkAAAABMKU3ACjgOdcImMhXXeA51wghQ0lRLk5ZU0U6RU1SLklRX0NPTU1PTl9SRVAuRlkyMDE4AQAAAK8bBAACAAAABS0xMDAwAQgAAAAFAAAAATEBAAAACjE5MjQ2Mzk5NjIDAAAAAzE2MAIAAAAEMjE2NAQAAAABMAcAAAAJOS8xNS8yMDE5CAAAAAk5LzMwLzIwMTgJAAAAATCiW7sp4DnXCIqT7VzgOdcIJUNJUS5OWVNFOkVNUi5JUV9SRVRVUk5fQ0FQSVRBTC5GWTIwMTIBAAAArxsEAAIAAAAHMTUuODk5NAEIAAAABQAAAAExAQAAAAoxNzA3OTA5MDk3AwAAAAMxNjACAAAABDQzNjMEAAAAATAHAAAACTkv</t>
  </si>
  <si>
    <t>MTUvMjAxOQgAAAAJOS8zMC8yMDEyCQAAAAEwJ2GvJeA51wjzQtJc4DnXCCVDSVEuTkFTREFRR1M6VFhOLklRX1RPVEFMX0RFQlQuRlkyMDA4AQAAAPsjAgACAAAAATABCAAAAAUAAAABMQEAAAAKMTQzMzQ1NDEwOAMAAAADMTYwAgAAAAQ0MTczBAAAAAEwBwAAAAk5LzE1LzIwMTkIAAAACjEyLzMxLzIwMDgJAAAAATBFFtoq4DnXCCtWh1zgOdcIJkNJUS5UU0U6NjUwMS5JUV9QRVJJT0RMRU5HVEhfSVMuRlkyMDE0AQAAAJstAgABAAAAAjEyAK6l+ivgOdcIlx4xXOA51wgmQ0lRLk5BU0RBUUdTOkFESS5JUV9HQUlOX0lOVkVTVC5GWTIwMTABAAAAE9YDAAMAAAAAAFQfoijgOdcItK80XeA51wgjQ0lRLk5BU0RBUUdTOklOVEMuSVFfU1RfREVCVC5GWTIwMDkBAAAAh1IAAAIAAAACMTUBCAAAAAUAAAABMQEAAAAKMTUyMzM5NDgyOQMAAAADMTYwAgAAAAQxMDQ2BAAAAAEwBwAAAAk5LzE1LzIwMTkIAAAACjEyLzI2LzIwMDkJAAAAATBPnqkr4DnXCIxeVFzgOdcIHkNJUS5UU0U6NjUwMS5JUV9XSVBfSU5WLkZZMjAxNgEAAACbLQIAAgAAAAY0ODM3MTIBCAAAAAUAAAABMQEAAAAKMTc5NzU1NDQ1MQMAAAACNzkCAAAABDMyMTkEAAAAATAHAAAACTkvMTUvMjAxOQgAAAAJMy8zMS8yMDE2CQAAAAEw8UH7K+A51wj1DTlc4DnXCB5DSVEuS09TRTpBMDA1OTMwLklRX1JFVi5GWTIwMTcBAAAA3GYBAAIAAAAJMjM5</t>
  </si>
  <si>
    <t>NTc1Mzc2AQgAAAAFAAAAATEBAAAACjE5NDc1NTE1NzgDAAAAAjg1AgAAAAMxMTIEAAAAATAHAAAACTkvMTUvMjAxOQgAAAAKMTIvMzEvMjAxNwkAAAABMFi82ijgOdcIzVYdXeA51wglQ0lRLk5BU0RBUUdTOlRYTi5JUV9ORVRfQ0hBTkdFLkZZMjAxNAEAAAD7IwIAAgAAAAQtNDI4AQgAAAAFAAAAATEBAAAACjE4MjkxMTkzMDYDAAAAAzE2MAIAAAAEMjA5MwQAAAABMAcAAAAJOS8xNS8yMDE5CAAAAAoxMi8zMS8yMDE0CQAAAAEwaFZwKuA51whnLaRc4DnXCCRDSVEuVFNFOjY5NjMuSVFfTUFSS0VUQ0FQLjIwMTAvMDMvMzEBAAAA+VwNAAIAAAAMNzY0Nzg4LjkzOTY4AQYAAAAFAAAAATEBAAAACjEzMjEzOTk2MTkDAAAAAjc5AgAAAAYxMDAwNTQEAAAAATAHAAAACTMvMzEvMjAxMAoFf2DgOdcIIcE8YuA51wghQ0lRLk5ZU0U6RU1SLklRX05JX0NPTVBBTlkuRlkyMDE0AQAAAK8bBAACAAAABDIxODQBCAAAAAUAAAABMQEAAAAKMTgxODYwNDU4MAMAAAADMTYwAgAAAAU0MTU3MQQAAAABMAcAAAAJOS8xNS8yMDE5CAAAAAk5LzMwLzIwMTQJAAAAATAK4/Qp4DnXCKur2FzgOdcIL0NJUS5LT1NFOkEwMDU5MzAuSVFfTUlOT1JJVFlfSU5URVJFU1RfSVMuRlkyMDE4AQAAANxmAQACAAAABy00NTM5ODABCAAAAAUAAAABMQEAAAAKMTk0NzU1MTU3MwMAAAACODUCAAAAAjgzBAAAAAEwBwAAAAk5LzE1LzIwMTkI</t>
  </si>
  <si>
    <t>AAAACjEyLzMxLzIwMTgJAAAAATCKMdso4DnXCACHIl3gOdcIJENJUS5OQVNEQVFHUzpUWE4uSVFfQ0FTSF9PUEVSLkZZMjAxMAEAAAD7IwIAAgAAAAQzODIwAQgAAAAFAAAAATEBAAAACjE1ODg4NDA3MzgDAAAAAzE2MAIAAAAEMjAwNgQAAAABMAcAAAAJOS8xNS8yMDE5CAAAAAoxMi8zMS8yMDEwCQAAAAEwdovaKuA51whgQZFc4DnXCCRDSVEuS09TRTpBMDA1OTMwLklRX0NIQU5HRV9BUC5GWTIwMTMBAAAA3GYBAAIAAAAHLTk2NTY3NwEIAAAABQAAAAExAQAAAAoxNzIzMjg4Mzg2AwAAAAI4NQIAAAAEMjAxNwQAAAABMAcAAAAJOS8xNS8yMDE5CAAAAAoxMi8zMS8yMDEzCQAAAAEwl3UrKeA51whD7Q1d4DnXCChDSVEuVFNFOjY1MDEuSVFfTUlOT1JJVFlfSU5URVJFU1QuRlkyMDE2AQAAAJstAgACAAAABzEzOTA0OTIBCAAAAAUAAAABMQEAAAAKMTc5NzU1NDQ1MQMAAAACNzkCAAAABDEwNTIEAAAAATAHAAAACTkvMTUvMjAxOQgAAAAJMy8zMS8yMDE2CQAAAAEw8UH7K+A51wjUvzhc4DnXCCBDSVEuVFNFOjY1MDEuSVFfUEFSVF9USU1FLkZZMjAxNAEAAACbLQIAAwAAAAAAmQd1LOA51wg0NDBc4DnXCDBDSVEuTkFTREFRR1M6SU5UQy5JUV9SRVRVUk5fQ09NTU9OX0VRVUlUWS5GWTIwMTUBAAAAh1IAAAIAAAAHMTkuNTI5NwEIAAAABQAAAAExAQAAAAoxODc0NzczMjI2AwAAAAMxNjACAAAABTMzMzIw</t>
  </si>
  <si>
    <t>BAAAAAEwBwAAAAk5LzE1LzIwMTkIAAAACjEyLzI2LzIwMTUJAAAAATAHG5Ym4DnXCBv5cVzgOdcIJENJUS5UU0U6NjUwMS5JUV9DVVJSRU5DWV9HQUlOLkZZMjAxNAEAAACbLQIAAgAAAAQ2NDY3AQgAAAAFAAAAATEBAAAACjE3NDUyNzA1NDQDAAAAAjc5AgAAAAIzOAQAAAABMAcAAAAJOS8xNS8yMDE5CAAAAAkzLzMxLzIwMTQJAAAAATB4uXQs4DnXCEwRLlzgOdcII0NJUS5OWVNFOkVNUi5JUV9GSU5JU0hFRF9JTlYuRlkyMDE2AQAAAK8bBAACAAAAAzM4MgEIAAAABQAAAAExAQAAAAoxOTI0NjM5OTU2AwAAAAMxNjACAAAABDMwNzUEAAAAATAHAAAACTkvMTUvMjAxOQgAAAAJOS8zMC8yMDE2CQAAAAEwT5i6KeA51wgjM+Nc4DnXCB9DSVEuTkFTREFRR1M6SU5UQy5JUV9DSVAuRlkyMDA5AQAAAIdSAAACAAAABDI3OTYBCAAAAAUAAAABMQEAAAAKMTUyMzM5NDgyOQMAAAADMTYwAgAAAAQzMDMzBAAAAAEwBwAAAAk5LzE1LzIwMTkIAAAACjEyLzI2LzIwMDkJAAAAATBPnqkr4DnXCN4hVVzgOdcIJkNJUS5OQVNEQVFHUzpJTlRDLklRX09USEVSX09QRVIuRlkyMDExAQAAAIdSAAADAAAAAACAE6or4DnXCMj/W1zgOdcIL0NJUS5OQVNEQVFHUzpUWE4uSVFfTklfQVZBSUxfRVhDTF9NQVJHSU4uRlkyMDA3AQAAAPsjAgACAAAABzE5LjAxNjkBCAAAAAUAAAABMQEAAAAKMTMyODQ4MjM3MAMAAAADMTYwAgAA</t>
  </si>
  <si>
    <t>AAQ0MTgyBAAAAAEwBwAAAAk5LzE1LzIwMTkIAAAACjEyLzMxLzIwMDcJAAAAATAYQpYm4DnXCACXhFzgOdcIL0NJUS5OQVNEQVFHUzpJTlRDLklRX1RPVEFMX0NPTU1PTl9FUVVJVFkuRlkyMDA5AQAAAIdSAAACAAAABTQxNzA0AQgAAAAFAAAAATEBAAAACjE1MjMzOTQ4MjkDAAAAAzE2MAIAAAAEMTAwNgQAAAABMAcAAAAJOS8xNS8yMDE5CAAAAAoxMi8yNi8yMDA5CQAAAAEwT56pK+A51wi901Rc4DnXCCRDSVEuTkFTREFRR1M6VFhOLklRX09USEVSX1JFVi5GWTIwMTcBAAAA+yMCAAMAAAAAAJrLcCrgOdcIvWauXOA51wgiQ0lRLktPU0U6QTAwNTkzMC5JUV9XSVBfSU5WLkZZMjAwNwEAAADcZgEAAgAAAAcxNjk1NTExAQgAAAAFAAAAATEBAAAACjEzNTI5NDU1MzADAAAAAjg1AgAAAAQzMjE5BAAAAAEwBwAAAAk5LzE1LzIwMTkIAAAACjEyLzMxLzIwMDcJAAAAATDDqbsp4DnXCChk8VzgOdcIHkNJUS5OWVNFOkVNUi5JUV9TVF9ERUJULkZZMjAxMgEAAACvGwQAAgAAAAM5NDYBCAAAAAUAAAABMQEAAAAKMTcwNzkwOTA5NwMAAAADMTYwAgAAAAQxMDQ2BAAAAAEwBwAAAAk5LzE1LzIwMTkIAAAACTkvMzAvMjAxMgkAAAABMNht9CngOdcICyDQXOA51wgfQ0lRLk5ZU0U6RU1SLklRX0RBX1NVUFBMLkZZMjAxMQEAAACvGwQAAwAAAAAApvjzKeA51wiWU8pc4DnXCCRDSVEuTllTRTpFTVIuSVFfTUFSS0VU</t>
  </si>
  <si>
    <t>Q0FQLjIwMTAvMDkvMzABAAAArxsEAAIAAAALMzk2MjEuODU3OTQBBgAAAAUAAAABMQEAAAAKMTM5MDcwMzMwMwMAAAADMTYwAgAAAAYxMDAwNTQEAAAAATAHAAAACTkvMzAvMjAxMA9WUV/gOdcIX+czYuA51wgtQ0lRLk5BU0RBUUdTOkFESS5JUV9DT01NT05fUFJFRl9ESVZfQ0YuRlkyMDA3AQAAABPWAwADAAAAAADMzdso4DnXCAuzKV3gOdcIKkNJUS5OQVNEQVFHUzpJTlRDLklRX1BST1ZfQkFEX0RFQlRTLkZZMjAxMgEAAACHUgAAAwAAAAAAoxyvK+A51wi5k2Bc4DnXCCBDSVEuTkFTREFRR1M6SU5UQy5JUV9OUFBFLkZZMjAxNAEAAACHUgAAAgAAAAUzMzIzOAEIAAAABQAAAAExAQAAAAoxODI4MTY4MDQwAwAAAAMxNjACAAAABDEwMDQEAAAAATAHAAAACTkvMTUvMjAxOQgAAAAKMTIvMjcvMjAxNAkAAAABMHIUVSvgOdcIIPRqXOA51wgnQ0lRLktPU0U6QTAwNTkzMC5JUV9CQVNJQ19XRUlHSFQuRlkyMDE0AQAAANxmAQACAAAABzc1MzguNjUAp5wrKeA51whdhRBd4DnXCB9DSVEuVFNFOjY1MDEuSVFfVFJFQVNVUlkuRlkyMDE2AQAAAJstAgACAAAABS0zODA2AQgAAAAFAAAAATEBAAAACjE3OTc1NTQ0NTEDAAAAAjc5AgAAAAQxMjQ4BAAAAAEwBwAAAAk5LzE1LzIwMTkIAAAACTMvMzEvMjAxNgkAAAABMPFB+yvgOdcIw5g4XOA51wgqQ0lRLk5BU0RBUUdTOkFESS5JUV9ERUZfVEFYX0xJQUJfTFQu</t>
  </si>
  <si>
    <t>RlkyMDE0AQAAABPWAwACAAAABzIzNS43OTEBCAAAAAUAAAABMQEAAAAKMTgxOTk2MjQ5NgMAAAADMTYwAgAAAAQxMDI3BAAAAAEwBwAAAAk5LzE1LzIwMTkIAAAACTExLzEvMjAxNAkAAAABMDEm/yfgOdcIDl9IXeA51wgjQ0lRLlRTRTo2NzYyLklRX0JFVEFfNVlSLjIwMDgvMDMvMzEBAAAAO9IEAAIAAAAQMS4wNTgyNTM4NDg4MzQ0OAA8en9g4DnXCNC4QGLgOdcIJkNJUS5OQVNEQVFHUzpJTlRDLklRX0NPTU1PTl9SRVAuRlkyMDA5AQAAAIdSAAACAAAABS0xNzYyAQgAAAAFAAAAATEBAAAACjE1MjMzOTQ4MjkDAAAAAzE2MAIAAAAEMjE2NAQAAAABMAcAAAAJOS8xNS8yMDE5CAAAAAoxMi8yNi8yMDA5CQAAAAEwX8WpK+A51wgx5VVc4DnXCCNDSVEuVFNFOjY0NzEuSVFfQkVUQV8yWVIuMjAxNy8wMy8zMQEAAACSVw0AAgAAABAxLjczNzg5NzMwNTQ2OTc1AG3vf2DgOdcI1bM5YuA51wgjQ0lRLk5BU0RBUUdTOklOVEMuSVFfWl9TQ09SRS5GWTIwMTEBAAAAh1IAAAIAAAAINS4xNzg2MDgBCAAAAAUAAAABMQEAAAAKMTY1ODMxNTQ3OAMAAAADMTYwAgAAAAYxMDAxMjMEAAAAATAHAAAACTkvMTUvMjAxOQgAAAAKMTIvMzEvMjAxMQkAAAABMPfzlSbgOdcImEVgXOA51wgtQ0lRLk5BU0RBUUdTOklOVEMuSVFfREVGX1RBWF9BU1NFVFNfTFQuRlkyMDA3AQAAAIdSAAACAAAAAzI4MQEIAAAABQAAAAExAQAA</t>
  </si>
  <si>
    <t>AAoxMzI4ODcxMjc1AwAAAAMxNjACAAAABDEwMjYEAAAAATAHAAAACTkvMTUvMjAxOQgAAAAKMTIvMjkvMjAwNwkAAAABMKfv/CvgOdcIVnNKXOA51wgmQ0lRLlRTRTo2NTAxLklRX0FTU0VUX1dSSVRFRE9XTi5GWTIwMTgBAAAAmy0CAAMAAAAAAEQF/CvgOdcIADpAXOA51wgtQ0lRLk5BU0RBUUdTOkFESS5JUV9JTlZFU1RfU0VDVVJJVFlfQ0YuRlkyMDE0AQAAABPWAwACAAAACDIwMjEuMTA0AQgAAAAFAAAAATEBAAAACjE4MTk5NjI0OTYDAAAAAzE2MAIAAAAEMjAyNwQAAAABMAcAAAAJOS8xNS8yMDE5CAAAAAkxMS8xLzIwMTQJAAAAATBBTf8n4DnXCIJwSV3gOdcIH0NJUS5UU0U6NjUwMS5JUV9EQV9TVVBQTC5GWTIwMTgBAAAAmy0CAAMAAAAAAEQF/CvgOdcI3+s/XOA51wgfQ0lRLk5BU0RBUUdTOkFESS5JUV9BUElDLkZZMjAxOAEAAAAT1gMAAgAAAAg1MjgyLjIyMgEIAAAABQAAAAExAQAAAAoxOTI3NjE4MjQ3AwAAAAMxNjACAAAABDEwODQEAAAAATAHAAAACTkvMTUvMjAxOQgAAAAJMTEvMy8yMDE4CQAAAAEwtV4AKOA51wj0/Fpd4DnXCCJDSVEuTkFTREFRR1M6VFhOLklRX1dJUF9JTlYuRlkyMDE2AQAAAPsjAgACAAAAAzk1NAEIAAAABQAAAAExAQAAAAoxOTQ2NjY1Mzk4AwAAAAMxNjACAAAABDMyMTkEAAAAATAHAAAACTkvMTUvMjAxOQgAAAAKMTIvMzEvMjAxNgkAAAABMImkcCrgOdcI1UOs</t>
  </si>
  <si>
    <t>XOA51wggQ0lRLktPU0U6QTAwNTkzMC5JUV9EQV9DRi5GWTIwMTcBAAAA3GYBAAIAAAAIMjE0MzAwMjYBCAAAAAUAAAABMQEAAAAKMTk0NzU1MTU3OAMAAAACODUCAAAABDIxNjAEAAAAATAHAAAACTkvMTUvMjAxOQgAAAAKMTIvMzEvMjAxNwkAAAABMHkK2yjgOdcI1scfXeA51wgpQ0lRLk5BU0RBUUdTOlRYTi5JUV9EQVlTX1NBTEVTX09VVC5GWTIwMTEBAAAA+yMCAAIAAAAJNDAuNjk4NTk1AQgAAAAFAAAAATEBAAAACjE2NjAwMzQ1NjgDAAAAAzE2MAIAAAAENDA0MgQAAAABMAcAAAAJOS8xNS8yMDE5CAAAAAoxMi8zMS8yMDExCQAAAAEw1J2uJeA51wj3W5dc4DnXCCxDSVEuS09TRTpBMDA1OTMwLklRX01JTk9SSVRZX0lOVEVSRVNULkZZMjAxNgEAAADcZgEAAgAAAAc2NTM4NzA1AQgAAAAFAAAAATEBAAAACjE4NzY3MzQ3MzYDAAAAAjg1AgAAAAQxMDUyBAAAAAEwBwAAAAk5LzE1LzIwMTkIAAAACjEyLzMxLzIwMTYJAAAAATBHldoo4DnXCMTlGl3gOdcIOENJUS5OQVNEQVFHUzpJTlRDLklRX0NIQU5HRV9PVEhFUl9ORVRfT1BFUl9BU1NFVFMuRlkyMDE1AQAAAIdSAAACAAAABC0xOTQBCAAAAAUAAAABMQEAAAAKMTg3NDc3MzIyNgMAAAADMTYwAgAAAAQyMDQ1BAAAAAEwBwAAAAk5LzE1LzIwMTkIAAAACjEyLzI2LzIwMTUJAAAAATCjiVUr4DnXCKfncFzgOdcIKUNJUS5OQVNEQVFHUzpUWE4uSVFf</t>
  </si>
  <si>
    <t>UFJFRl9ESVZfT1RIRVIuRlkyMDEzAQAAAPsjAgACAAAAAjM3AQgAAAAFAAAAATEBAAAACjE3Nzc2MzM3MDMDAAAAAzE2MAIAAAACOTcEAAAAATAHAAAACTkvMTUvMjAxOQgAAAAKMTIvMzEvMjAxMwkAAAABMLkn2yrgOdcIbCidXOA51wghQ0lRLktPU0U6QTAwNTkzMC5JUV9SRF9FWFAuRlkyMDE0AQAAANxmAQACAAAACDE0Mzg1NTA2AQgAAAAFAAAAATEBAAAACjE3NzgxNDE4MjMDAAAAAjg1AgAAAAMxMDAEAAAAATAHAAAACTkvMTUvMjAxOQgAAAAKMTIvMzEvMjAxNAkAAAABMKecKyngOdcICsIPXeA51wgsQ0lRLktPU0U6QTAwNTkzMC5JUV9UT1RBTF9ERUJUX1JFUEFJRC5GWTIwMDgBAAAA3GYBAAIAAAAILTIyNDIxMzUBCAAAAAUAAAABMQEAAAAKMTM2MDgwNjY4MwMAAAACODUCAAAABDIxNjYEAAAAATAHAAAACTkvMTUvMjAxOQgAAAAKMTIvMzEvMjAwOAkAAAABMCNkKingOdcIfeL2XOA51wgmQ0lRLk5ZU0U6RU1SLklRX0NBU0hfQ09OVkVSU0lPTi5GWTIwMTUBAAAArxsEAAIAAAAINTcuMjY5MjMBCAAAAAUAAAABMQEAAAAKMTg2NzA1NTA1MQMAAAADMTYwAgAAAAQ0MTg0BAAAAAEwBwAAAAk5LzE1LzIwMTkIAAAACTkvMzAvMjAxNQkAAAABMDeIryXgOdcICZvgXOA51wglQ0lRLk5BU0RBUUdTOkFESS5JUV9UT1RBTF9MSUFCLkZZMjAxMQEAAAAT1gMAAgAAAAgxNDgyLjIyMgEIAAAABQAAAAEx</t>
  </si>
  <si>
    <t>AQAAAAoxNjQ3NDU1ODY5AwAAAAMxNjACAAAABDEyNzYEAAAAATAHAAAACTkvMTUvMjAxOQgAAAAKMTAvMjkvMjAxMQkAAAABMJa7oijgOdcIO6M6XeA51wgsQ0lRLk5BU0RBUUdTOkFESS5JUV9UT1RBTF9ERUJUX0lTU1VFRC5GWTIwMDgBAAAAE9YDAAMAAAAAADPRoSjgOdcIy9EtXeA51wgiQ0lRLlRTRTo2NTAxLklRX0xFVkVSRURfRkNGLkZZMjAxNAEAAACbLQIAAgAAAAstMTk3MDk0Ljg3NQEIAAAABQAAAAExAQAAAAoxNzQ1MjcwNTQ0AwAAAAI3OQIAAAAENDQyMgQAAAABMAcAAAAJOS8xNS8yMDE5CAAAAAkzLzMxLzIwMTQJAAAAATCupfor4DnXCJceMVzgOdcILkNJUS5UU0U6NjUwMS5JUV9PVEhFUl9GSU5BTkNFX0FDVF9TVVBQTC5GWTIwMTQBAAAAmy0CAAIAAAAGLTUwNjA5AQgAAAAFAAAAATEBAAAACjE3NDUyNzA1NDQDAAAAAjc5AgAAAAQyMDUwBAAAAAEwBwAAAAk5LzE1LzIwMTkIAAAACTMvMzEvMjAxNAkAAAABMJ5++ivgOdcIh/cwXOA51wgxQ0lRLlRTRTo2NTAxLklRX0NIQU5HRV9ORVRfV09SS0lOR19DQVBJVEFMLkZZMjAxOAEAAACbLQIAAgAAAAUxMjQ3NwEIAAAABQAAAAExAQAAAAoxOTY5OTAzMjkxAwAAAAI3OQIAAAAENDQyMQQAAAABMAcAAAAJOS8xNS8yMDE5CAAAAAkzLzMxLzIwMTgJAAAAATBlU/wr4DnXCDsgQ1zgOdcIJkNJUS5UU0U6NjUwMS5JUV9ORVRfREVCVF9JU1NV</t>
  </si>
  <si>
    <t>RUQuRlkyMDE5AQAAAJstAgACAAAABi00MjIzOQEIAAAABQAAAAExAQAAAAoxOTY5OTAzMzA3AwAAAAI3OQIAAAAEMjAwMwQAAAABMAcAAAAJOS8xNS8yMDE5CAAAAAkzLzMxLzIwMTkJAAAAATCWyPwr4DnXCCy0R1zgOdcIJENJUS5OWVNFOkVNUi5JUV9PVEhFUl9MSUFCX0xULkZZMjAxNAEAAACvGwQAAgAAAAM2MjgBCAAAAAUAAAABMQEAAAAKMTgxODYwNDU4MAMAAAADMTYwAgAAAAQxMDYyBAAAAAEwBwAAAAk5LzE1LzIwMTkIAAAACTkvMzAvMjAxNAkAAAABMA38uSngOdcIH73ZXOA51wgoQ0lRLktPU0U6QTAwNTkzMC5JUV9TQUxFX0lOVEFOX0NGLkZZMjAxMQEAAADcZgEAAgAAAActNjUzOTc1AQgAAAAFAAAAATEBAAAACjE1OTg5OTgyNTADAAAAAjg1AgAAAAQyMDI5BAAAAAEwBwAAAAk5LzE1LzIwMTkIAAAACjEyLzMxLzIwMTEJAAAAATB1Jysp4DnXCGHFBF3gOdcIJUNJUS5OQVNEQVFHUzpUWE4uSVFfTklfQ09NUEFOWS5GWTIwMTMBAAAA+yMCAAIAAAAEMjE2MgEIAAAABQAAAAExAQAAAAoxNzc3NjMzNzAzAwAAAAMxNjACAAAABTQxNTcxBAAAAAEwBwAAAAk5LzE1LzIwMTkIAAAACjEyLzMxLzIwMTMJAAAAATC5J9sq4DnXCFwBnVzgOdcIJUNJUS5OQVNEQVFHUzpBREkuSVFfQ0FTSF9GSU5BTi5GWTIwMTEBAAAAE9YDAAIAAAAHMTM4LjYxMgEIAAAABQAAAAExAQAAAAoxNjQ3NDU1ODY5AwAA</t>
  </si>
  <si>
    <t>AAMxNjACAAAABDIwMDQEAAAAATAHAAAACTkvMTUvMjAxOQgAAAAKMTAvMjkvMjAxMQkAAAABMJa7oijgOdcI4Ck8XeA51wggQ0lRLk5ZU0U6RU1SLklRX1JEX0VYUF9GTi5GWTIwMDkBAAAArxsEAAIAAAADNDYwAQgAAAAFAAAAATEBAAAACjE0ODI3MjIwNjIDAAAAAzE2MAIAAAAEMzE2OAQAAAABMAcAAAAJOS8xNS8yMDE5CAAAAAk5LzMwLzIwMDkJAAAAATBkXPMp4DnXCBcWwlzgOdcIJ0NJUS5OQVNEQVFHUzpBREkuSVFfQkVUQV8xWVIuMjAxNy8xMC8yOAEAAAAT1gMAAgAAABAxLjUzMDQ2OTU2NDE0OTE4AHJAUl/gOdcIPd4uYuA51wgnQ0lRLlRTRTo2NDcxLklRX01BUktFVENBUC4yMDE4LzMvMzEuSlBZAQAAAJJXDQACAAAADTc1MzU5Mi40MTkwMzIBBgAAAAUAAAABMQEAAAAKMTg3NDAwMjM4NgMAAAACNzkCAAAABjEwMDA1NAQAAAABMAcAAAAJMy8zMS8yMDE42I9+YOA51wiykG9N4TnXCCVDSVEuVFNFOjY1MDEuSVFfRElMVVRfRVBTX0VYQ0wuRlkyMDE5AQAAAJstAgACAAAACjIzOS42OTk5OTkBCAAAAAUAAAABMQEAAAAKMTk2OTkwMzMwNwMAAAACNzkCAAAAAzE0MgQAAAABMAcAAAAJOS8xNS8yMDE5CAAAAAkzLzMxLzIwMTkJAAAAATB1evwr4DnXCBIcRVzgOdcIIUNJUS5OWVNFOkVNUi5JUV9UT1RBTF9MSUFCLkZZMjAxMAEAAACvGwQAAgAAAAUxMjg5MQEIAAAABQAAAAExAQAAAAoxNTc3</t>
  </si>
  <si>
    <t>MDA0NjQxAwAAAAMxNjACAAAABDEyNzYEAAAAATAHAAAACTkvMTUvMjAxOQgAAAAJOS8zMC8yMDEwCQAAAAEwltHzKeA51whbbcdc4DnXCA5DSVEuMC5JUV9GWC5GWQUAAAAAAAAACAAAABUoSW52YWxpZCBUaW1lIFBlcmlvZCkxJv8n4DnXCMjPNV7gOdcIIENJUS5OWVNFOkVNUi5JUV9CVUlMRElOR1MuRlkyMDEwAQAAAK8bBAACAAAABDE5MDIBCAAAAAUAAAABMQEAAAAKMTU3NzAwNDY0MQMAAAADMTYwAgAAAAQzMDIzBAAAAAEwBwAAAAk5LzE1LzIwMTkIAAAACTkvMzAvMjAxMAkAAAABMJbR8yngOdcIjeLHXOA51wgkQ0lRLk5BU0RBUUdTOlRYTi5JUV9ESVZFU1RfQ0YuRlkyMDE1AQAAAPsjAgADAAAAAAB5fXAq4DnXCCZMqFzgOdcIJUNJUS5OQVNEQVFHUzpJTlRDLklRX1NUX0lOVkVTVC5GWTIwMDcBAAAAh1IAAAIAAAAENTQ5MAEIAAAABQAAAAExAQAAAAoxMzI4ODcxMjc1AwAAAAMxNjACAAAABDEwNjkEAAAAATAHAAAACTkvMTUvMjAxOQgAAAAKMTIvMjkvMjAwNwkAAAABMKfv/CvgOdcINSVKXOA51wgfQ0lRLk5ZU0U6RU1SLklRX1RSRUFTVVJZLkZZMjAwOAEAAACvGwQAAgAAAAUtNTY1MwEIAAAABQAAAAExAQAAAAoxNDExNjU2NDMwAwAAAAMxNjACAAAABDEyNDgEAAAAATAHAAAACTkvMTUvMjAxOQgAAAAJOS8zMC8yMDA4CQAAAAEwQw7zKeA51wh5Rb5c4DnXCC5DSVEuVFNFOjY1MDEuSVFf</t>
  </si>
  <si>
    <t>VE9UQUxfREVCVF9FQklUREFfQ0FQRVguRlkyMDE5AQAAAJstAgACAAAACDEuNDg5NjcyAQgAAAAFAAAAATEBAAAACjE5Njk5MDMzMDcDAAAAAjc5AgAAAAUyMzMxMwQAAAABMAcAAAAJOS8xNS8yMDE5CAAAAAkzLzMxLzIwMTkJAAAAATDWpZUm4DnXCJCeSFzgOdcIJENJUS5UU0U6Njk3MS5JUV9NQVJLRVRDQVAuMjAwOS8wMy8zMQEAAACjUwAAAgAAAAoxMTg5MjgwLjg4AQYAAAAFAAAAATEBAAAACTc4OTQyMjkyMwMAAAACNzkCAAAABjEwMDA1NAQAAAABMAcAAAAJMy8zMS8yMDA5CgV/YOA51wj4vD5i4DnXCCVDSVEuVFNFOjY1MDEuSVFfT1RIRVJfQ0FfU1VQUEwuRlkyMDE0AQAAAJstAgACAAAABjQyMzQ5MQEIAAAABQAAAAExAQAAAAoxNzQ1MjcwNTQ0AwAAAAI3OQIAAAAEMTA1NQQAAAABMAcAAAAJOS8xNS8yMDE5CAAAAAkzLzMxLzIwMTQJAAAAATCJ4HQs4DnXCMAiL1zgOdcIJENJUS5OWVNFOkVNUi5JUV9NQVJLRVRDQVAuMjAwNy8wOS8zMAEAAACvGwQAAgAAAAs0MjE1MS41MTcyOAEGAAAABQAAAAExAQAAAAk0MjgyNTIzNTMDAAAAAzE2MAIAAAAGMTAwMDU0BAAAAAEwBwAAAAk5LzMwLzIwMDcPVlFf4DnXCJFcNGLgOdcII0NJUS5UU0U6Njk4MS5JUV9CRVRBXzJZUi4yMDE3LzAzLzMxAQAAAPVXDQACAAAAEDEuNDcyMDIyODQ1NjI3MDMAK1N/YOA51wgSVUFi4DnXCCVDSVEuTkFTREFRR1M6</t>
  </si>
  <si>
    <t>SU5UQy5JUV9TVF9JTlZFU1QuRlkyMDEyAQAAAIdSAAACAAAABDM5OTkBCAAAAAUAAAABMQEAAAAKMTcxODg1MDYwNQMAAAADMTYwAgAAAAQxMDY5BAAAAAEwBwAAAAk5LzE1LzIwMTkIAAAACjEyLzI5LzIwMTIJAAAAATCjHK8r4DnXCC2lYVzgOdcILENJUS5LT1NFOkEwMDU5MzAuSVFfVE9UQUxfREVCVF9FUVVJVFkuRlkyMDE1AQAAANxmAQACAAAABjcuMTg5NwEIAAAABQAAAAExAQAAAAoxODI5ODQzMDExAwAAAAI4NQIAAAAENDAzNAQAAAABMAcAAAAJOS8xNS8yMDE5CAAAAAoxMi8zMS8yMDE1CQAAAAEwD06cJeA51wi7dBhd4DnXCCtDSVEuS09TRTpBMDA1OTMwLklRX0NIQU5HRV9JTlZFTlRPUlkuRlkyMDE0AQAAANxmAQACAAAABjI2Njk2MQEIAAAABQAAAAExAQAAAAoxNzc4MTQxODIzAwAAAAI4NQIAAAAEMjA5OQQAAAABMAcAAAAJOS8xNS8yMDE5CAAAAAoxMi8zMS8yMDE0CQAAAAEwBfnZKOA51wgkWhJd4DnXCDpDSVEuVFNFOjY1OTQuSVFfQ1VTVE9NX0JFVEEuLTEwNFcuMjAwOS8wMy8zMS4uXlRPUElYLkpQWS5IAQAAAPl4DQACAAAAETAuOTUzNjA3OTMyMDU2NTg2ABosf2DgOdcIXWJEYuA51wgjQ0lRLk5BU0RBUUdTOlRYTi5JUV9FQlRfRVhDTC5GWTIwMTABAAAA+yMCAAIAAAAENDQzMQEIAAAABQAAAAExAQAAAAoxNTg4ODQwNzM4AwAAAAMxNjACAAAAATQEAAAAATAHAAAACTkvMTUv</t>
  </si>
  <si>
    <t>MjAxOQgAAAAKMTIvMzEvMjAxMAkAAAABMGZk2irgOdcIV9COXOA51wgkQ0lRLk5ZU0U6RU1SLklRX0NVUlJFTlRfUkFUSU8uRlkyMDE3AQAAAK8bBAACAAAACDEuNjM1Njc4AQgAAAAFAAAAATEBAAAACjE5MjQ2Mzk5NTcDAAAAAzE2MAIAAAAENDAzMAQAAAABMAcAAAAJOS8xNS8yMDE5CAAAAAk5LzMwLzIwMTcJAAAAATBIr68l4DnXCOzC6VzgOdcIMUNJUS5OQVNEQVFHUzpBREkuSVFfT1RIRVJfSU5WRVNUX0FDVF9TVVBQTC5GWTIwMTQBAAAAE9YDAAIAAAAHLTEyLjA1NQEIAAAABQAAAAExAQAAAAoxODE5OTYyNDk2AwAAAAMxNjACAAAABDIwNTEEAAAAATAHAAAACTkvMTUvMjAxOQgAAAAJMTEvMS8yMDE0CQAAAAEwQU3/J+A51wiCcEld4DnXCCRDSVEuVFNFOjY1MDEuSVFfSU1QQUlSTUVOVF9HVy5GWTIwMTQBAAAAmy0CAAMAAAAAAHi5dCzgOdcIXTguXOA51wglQ0lRLktPU0U6QTAwNTkzMC5JUV9FQVJOSU5HX0NPLkZZMjAxMAEAAADcZgEAAgAAAAgxNjE0NjUyNQEIAAAABQAAAAExAQAAAAoxNTMzMjAzMjYyAwAAAAI4NQIAAAABNwQAAAABMAcAAAAJOS8xNS8yMDE5CAAAAAoxMi8zMS8yMDEwCQAAAAEwRLIqKeA51whmwP1c4DnXCCRDSVEuVFNFOjY1MDEuSVFfVU5MRVZFUkVEX0ZDRi5GWTIwMTUBAAAAmy0CAAIAAAALLTE5Mzc4MC44NzUBCAAAAAUAAAABMQEAAAAKMTc0NTI3MDY3MgMAAAAC</t>
  </si>
  <si>
    <t>NzkCAAAABDQ0MjMEAAAAATAHAAAACTkvMTUvMjAxOQgAAAAJMy8zMS8yMDE1CQAAAAEwz/P6K+A51wh4izVc4DnXCB1DSVEuTkFTREFRR1M6VFhOLklRX0dXLkZZMjAxMAEAAAD7IwIAAgAAAAM5MjQBCAAAAAUAAAABMQEAAAAKMTU4ODg0MDczOAMAAAADMTYwAgAAAAQxMTcxBAAAAAEwBwAAAAk5LzE1LzIwMTkIAAAACjEyLzMxLzIwMTAJAAAAATB2i9oq4DnXCNsIkFzgOdcIMUNJUS5LT1NFOkEwMDU5MzAuSVFfREVGX1RBWF9BU1NFVFNfQ1VSUkVOVC5GWTIwMTgBAAAA3GYBAAMAAAAAAIox2yjgOdcIQyMjXeA51wgpQ0lRLlRTRTo2NTAxLklRX0FTU0VUX1dSSVRFRE9XTl9DRi5GWTIwMTMBAAAAmy0CAAIAAAAFMjMyMDkBCAAAAAUAAAABMQEAAAAKMTY4NTUyMTcyMgMAAAACNzkCAAAABDIwMTkEAAAAATAHAAAACTkvMTUvMjAxOQgAAAAJMy8zMS8yMDEzCQAAAAEwZ5J0LOA51whk7itc4DnXCCtDSVEuTllTRTpFTVIuSVFfTUlOT1JJVFlfSU5URVJFU1RfQ0YuRlkyMDE0AQAAAK8bBAADAAAAAAAN/Lkp4DnXCHKA2lzgOdcILUNJUS5OQVNEQVFHUzpJTlRDLklRX01JTk9SSVRZX0lOVEVSRVNULkZZMjAxNgEAAACHUgAAAwAAAAAAxddVK+A51whFuHRc4DnXCClDSVEuTkFTREFRR1M6VFhOLklRX1NQRUNJQUxfRElWX0NGLkZZMjAxMQEAAAD7IwIAAwAAAAAAmNnaKuA51wiTcZZc4DnXCCdDSVEuS09T</t>
  </si>
  <si>
    <t>RTpBMDA1OTMwLklRX09USEVSX0VRVUlUWS5GWTIwMTABAAAA3GYBAAIAAAAHMzAzNTUyOQEIAAAABQAAAAExAQAAAAoxNTMzMjAzMjYyAwAAAAI4NQIAAAAEMTAyOAQAAAABMAcAAAAJOS8xNS8yMDE5CAAAAAoxMi8zMS8yMDEwCQAAAAEwVNkqKeA51wj8H/9c4DnXCCRDSVEuTkFTREFRR1M6QURJLklRX1NUX0lOVkVTVC5GWTIwMDcBAAAAE9YDAAIAAAAHNjU2LjIzNQEIAAAABQAAAAExAQAAAAoxMjY0NDcyNDQ5AwAAAAMxNjACAAAABDEwNjkEAAAAATAHAAAACTkvMTUvMjAxOQgAAAAJMTEvMy8yMDA3CQAAAAEwq3/bKOA51wg0tydd4DnXCCdDSVEuTkFTREFRR1M6VFhOLklRX0JFVEFfMVlSLjIwMDkvMTIvMzEBAAAA+yMCAAIAAAARMC44NTc2MTk1MDM5NDI1MzEAjj2AYOA51whHCjZi4DnXCCNDSVEuVFNFOjY1MDEuSVFfRklOSVNIRURfSU5WLkZZMjAxNgEAAACbLQIAAgAAAAY1ODc0MzEBCAAAAAUAAAABMQEAAAAKMTc5NzU1NDQ1MQMAAAACNzkCAAAABDMwNzUEAAAAATAHAAAACTkvMTUvMjAxOQgAAAAJMy8zMS8yMDE2CQAAAAEw8UH7K+A51wj1DTlc4DnXCChDSVEuTkFTREFRR1M6VFhOLklRX09USEVSX0xJQUJfTFQuRlkyMDE0AQAAAPsjAgACAAAAAzQwNQEIAAAABQAAAAExAQAAAAoxODI5MTE5MzA2AwAAAAMxNjACAAAABDEwNjIEAAAAATAHAAAACTkvMTUvMjAxOQgAAAAKMTIvMzEvMjAx</t>
  </si>
  <si>
    <t>NAkAAAABMFgvcCrgOdcI0s2iXOA51wglQ0lRLktPU0U6QTAwNTkzMC5JUV9OSV9DT01QQU5ZLkZZMjAxNwEAAADcZgEAAgAAAAg0MjE4Njc0NwEIAAAABQAAAAExAQAAAAoxOTQ3NTUxNTc4AwAAAAI4NQIAAAAFNDE1NzEEAAAAATAHAAAACTkvMTUvMjAxOQgAAAAKMTIvMzEvMjAxNwkAAAABMFi82ijgOdcID/MdXeA51wgpQ0lRLk5ZU0U6RU1SLklRX1RPVEFMX0RFQlRfQ0FQSVRBTC5GWTIwMTIBAAAArxsEAAIAAAAHMzMuNjM4MwEIAAAABQAAAAExAQAAAAoxNzA3OTA5MDk3AwAAAAMxNjACAAAABDQxODYEAAAAATAHAAAACTkvMTUvMjAxOQgAAAAJOS8zMC8yMDEyCQAAAAEwJ2GvJeA51wgluNJc4DnXCDJDSVEuTkFTREFRR1M6QURJLklRX01JTk9SSVRZX0lOVEVSRVNUX1RPVEFMLkZZMjAxMwEAAAAT1gMAAwAAAAAA2FejKOA51whPQERd4DnXCC1DSVEuTkFTREFRR1M6VFhOLklRX0RFQlRfRVFVSVZfTkVUX1BCTy5GWTIwMTYBAAAA+yMCAAIAAAACNDgBCAAAAAUAAAABMQEAAAAKMTk0NjY2NTM5OAMAAAADMTYwAgAAAAUyMTY3OQQAAAABMAcAAAAJOS8xNS8yMDE5CAAAAAoxMi8zMS8yMDE2CQAAAAEwiaRwKuA51wjEHKxc4DnXCCRDSVEuTkFTREFRR1M6VFhOLklRX05JX01BUkdJTi5GWTIwMTUBAAAA+yMCAAIAAAAHMjIuOTY5MgEIAAAABQAAAAExAQAAAAoxODc1Njg3MDU2AwAAAAMxNjACAAAA</t>
  </si>
  <si>
    <t>BDQwOTQEAAAAATAHAAAACTkvMTUvMjAxOQgAAAAKMTIvMzEvMjAxNQkAAAABMPXrriXgOdcIijapXOA51wgoQ0lRLktPU0U6QTAwNTkzMC5JUV9DT01NT05fRElWX0NGLkZZMjAxMgEAAADcZgEAAgAAAAgtMTI2NTEzNwEIAAAABQAAAAExAQAAAAoxNjY3NTM0MDE0AwAAAAI4NQIAAAAEMjA3NAQAAAABMAcAAAAJOS8xNS8yMDE5CAAAAAoxMi8zMS8yMDEyCQAAAAEwhk4rKeA51whjgAld4DnXCCtDSVEuTkFTREFRR1M6SU5UQy5JUV9ORVRfREVCVF9JU1NVRUQuRlkyMDEwAQAAAIdSAAACAAAABC0xMzQBCAAAAAUAAAABMQEAAAAKMTU4ODE1Njk2MAMAAAADMTYwAgAAAAQyMDAzBAAAAAEwBwAAAAk5LzE1LzIwMTkIAAAACjEyLzI1LzIwMTAJAAAAATCAE6or4DnXCETHWlzgOdcIJkNJUS5OQVNEQVFHUzpUWE4uSVFfTEVWRVJFRF9GQ0YuRlkyMDA4AQAAAPsjAgACAAAACDI0NDEuODc1AQgAAAAFAAAAATEBAAAACjE0MzM0NTQxMDgDAAAAAzE2MAIAAAAENDQyMgQAAAABMAcAAAAJOS8xNS8yMDE5CAAAAAoxMi8zMS8yMDA4CQAAAAEwRRbaKuA51wjAtYhc4DnXCClDSVEuS09TRTpBMDA1OTMwLklRX0NBUElUQUxfTEVBU0VTLkZZMjAxNwEAAADcZgEAAgAAAAU1NzUzOAEIAAAABQAAAAExAQAAAAoxOTQ3NTUxNTc4AwAAAAI4NQIAAAAEMTE4MwQAAAABMAcAAAAJOS8xNS8yMDE5CAAAAAoxMi8zMS8yMDE3</t>
  </si>
  <si>
    <t>CQAAAAEwaePaKOA51wiUKx9d4DnXCCNDSVEuTkFTREFRR1M6QURJLklRX09QRVJfSU5DLkZZMjAxNgEAAAAT1gMAAgAAAAgxMDQxLjc5NgEIAAAABQAAAAExAQAAAAoxOTI3NjE4MjAwAwAAAAMxNjACAAAAAjIxBAAAAAEwBwAAAAk5LzE1LzIwMTkIAAAACjEwLzI5LzIwMTYJAAAAATBjm/8n4DnXCDrZT13gOdcIJENJUS5LT1NFOkEwMDU5MzAuSVFfSU5WRU5UT1JZLkZZMjAxOAEAAADcZgEAAgAAAAgyODk4NDcwNAEIAAAABQAAAAExAQAAAAoxOTQ3NTUxNTczAwAAAAI4NQIAAAAEMTA0MwQAAAABMAcAAAAJOS8xNS8yMDE5CAAAAAoxMi8zMS8yMDE4CQAAAAEwijHbKOA51whDIyNd4DnXCChDSVEuTkFTREFRR1M6SU5UQy5JUV9UT1RBTF9BU1NFVFMuRlkyMDA5AQAAAIdSAAACAAAABTUzMDk1AQgAAAAFAAAAATEBAAAACjE1MjMzOTQ4MjkDAAAAAzE2MAIAAAAEMTAwNwQAAAABMAcAAAAJOS8xNS8yMDE5CAAAAAoxMi8yNi8yMDA5CQAAAAEwT56pK+A51wh7N1Rc4DnXCClDSVEuTkFTREFRR1M6QURJLklRX0RBWVNfU0FMRVNfT1VULkZZMjAxNAEAAAAT1gMAAgAAAAk0NS44NTI3MTYBCAAAAAUAAAABMQEAAAAKMTgxOTk2MjQ5NgMAAAADMTYwAgAAAAQ0MDQyBAAAAAEwBwAAAAk5LzE1LzIwMTkIAAAACTExLzEvMjAxNAkAAAABMEHDnCXgOdcI9oFKXeA51wgqQ0lRLk5BU0RBUUdTOlRYTi5JUV9FRkZF</t>
  </si>
  <si>
    <t>Q1RfVEFYX1JBVEUuRlkyMDE2AQAAAPsjAgACAAAABzI3LjA3OTEBCAAAAAUAAAABMQEAAAAKMTk0NjY2NTM5OAMAAAADMTYwAgAAAAQ0Mzc2BAAAAAEwBwAAAAk5LzE1LzIwMTkIAAAACjEyLzMxLzIwMTYJAAAAATCJpHAq4DnXCEDkqlzgOdcILkNJUS5LT1NFOkEwMDU5MzAuSVFfSU5DX1RBWF9QQVlfQ1VSUkVOVC5GWTIwMTEBAAAA3GYBAAIAAAAHMTI2Mjc5OAEIAAAABQAAAAExAQAAAAoxNTk4OTk4MjUwAwAAAAI4NQIAAAAEMTA5NAQAAAABMAcAAAAJOS8xNS8yMDE5CAAAAAoxMi8zMS8yMDExCQAAAAEwZQArKeA51wjMZQNd4DnXCCNDSVEuVFNFOjY1MDEuSVFfR1JPU1NfTUFSR0lOLkZZMjAxNQEAAACbLQIAAgAAAAcyNi4zNjAyAQgAAAAFAAAAATEBAAAACjE3NDUyNzA2NzIDAAAAAjc5AgAAAAQ0MDc0BAAAAAEwBwAAAAk5LzE1LzIwMTkIAAAACTMvMzEvMjAxNQkAAAABMLVXlSbgOdcIqgA2XOA51wgsQ0lRLk5BU0RBUUdTOklOVEMuSVFfTUFSS0VUQ0FQLjIwMDQvMy8zMS5KUFkBAAAAh1IAAAIAAAAMMTgzNzM2ODQuODY0AQYAAAAFAAAAATEBAAAABzI5NzY0MDcDAAAAAjc5AgAAAAYxMDAwNTQEAAAAATAHAAAACTMvMzEvMjAwNNiPfmDgOdcIavl1TeE51wgpQ0lRLk5ZU0U6RU1SLklRX0RBWVNfSU5WRU5UT1JZX09VVC5GWTIwMDgBAAAArxsEAAIAAAAINTYuNTE5NTUBCAAAAAUAAAABMQEA</t>
  </si>
  <si>
    <t>AAAKMTQxMTY1NjQzMAMAAAADMTYwAgAAAAQ0MDM1BAAAAAEwBwAAAAk5LzE1LzIwMTkIAAAACTkvMzAvMjAwOAkAAAABMBY6ryXgOdcIcY/AXOA51wgmQ0lRLk5ZU0U6RU1SLklRX0lOVkVOVE9SWV9UVVJOUy5GWTIwMTMBAAAArxsEAAIAAAAHNy4zMjE4OQEIAAAABQAAAAExAQAAAAoxNzY1NTcwODA1AwAAAAMxNjACAAAABDQwODIEAAAAATAHAAAACTkvMTUvMjAxOQgAAAAJOS8zMC8yMDEzCQAAAAEwJ2GvJeA51wgnc9dc4DnXCChDSVEuTkFTREFRR1M6SU5UQy5JUV9PVEhFUl9FUVVJVFkuRlkyMDA4AQAAAIdSAAACAAAABC0zOTMBCAAAAAUAAAABMQEAAAAKMTQzMDYxNDQ4NgMAAAADMTYwAgAAAAQxMDI4BAAAAAEwBwAAAAk5LzE1LzIwMTkIAAAACjEyLzI3LzIwMDgJAAAAATAtUKkr4DnXCIqjT1zgOdcIJ0NJUS5OQVNEQVFHUzpUWE4uSVFfVE9UQUxfUkVDRUlWLkZZMjAwOAEAAAD7IwIAAgAAAAM5MTMBCAAAAAUAAAABMQEAAAAKMTQzMzQ1NDEwOAMAAAADMTYwAgAAAAQxMDAxBAAAAAEwBwAAAAk5LzE1LzIwMTkIAAAACjEyLzMxLzIwMDgJAAAAATA079kq4DnXCNiShlzgOdcIHkNJUS5LT1NFOkEwMDU5MzAuSVFfQ0lQLkZZMjAwOAEAAADcZgEAAgAAAAc1MDM1MDM4AQgAAAAFAAAAATEBAAAACjEzNjA4MDY2ODMDAAAAAjg1AgAAAAQzMDMzBAAAAAEwBwAAAAk5LzE1LzIwMTkIAAAACjEyLzMx</t>
  </si>
  <si>
    <t>LzIwMDgJAAAAATAjZCop4DnXCCof9lzgOdcILENJUS5OQVNEQVFHUzpUWE4uSVFfUFJPVl9CQURfREVCVFNfQ0YuRlkyMDE3AQAAAPsjAgADAAAAAACr8nAq4DnXCPhMsVzgOdcIMkNJUS5LT1NFOkEwMDU5MzAuSVFfVE9UQUxfTElBQl9UT1RBTF9BU1NFVFMuRlkyMDA5AQAAANxmAQACAAAABzM0Ljg4NTUBCAAAAAUAAAABMQEAAAAKMTQ2NTcxNDMwNwMAAAACODUCAAAABDQxODgEAAAAATAHAAAACTkvMTUvMjAxOQgAAAAKMTIvMzEvMjAwOQkAAAABMGn9ryXgOdcIA9b8XOA51wgmQ0lRLlRTRTo2OTgxLklRX0NVU1RPTV9CRVRBLjIwMDkvMDMvMzEBAAAA9VcNAAIAAAARMC43ODM5MDAwMzUxMTA4NzIAK1N/YOA51wintEJi4DnXCChDSVEuTkFTREFRR1M6SU5UQy5JUV9GSU5JU0hFRF9JTlYuRlkyMDA5AQAAAIdSAAACAAAABDEwMjkBCAAAAAUAAAABMQEAAAAKMTUyMzM5NDgyOQMAAAADMTYwAgAAAAQzMDc1BAAAAAEwBwAAAAk5LzE1LzIwMTkIAAAACjEyLzI2LzIwMDkJAAAAATBPnqkr4DnXCN4hVVzgOdcIJENJUS5UU0U6NjUwMS5JUV9DT01NT05fSVNTVUVELkZZMjAxNwEAAACbLQIAAgAAAAIyOAEIAAAABQAAAAExAQAAAAoxOTYzMzE1OTAwAwAAAAI3OQIAAAAEMjE2OQQAAAABMAcAAAAJOS8xNS8yMDE5CAAAAAkzLzMxLzIwMTcJAAAAATAz3vsr4DnXCDllPlzgOdcIJUNJUS5OQVNEQVFHUzpJ</t>
  </si>
  <si>
    <t>TlRDLklRX0JVSUxESU5HUy5GWTIwMTgBAAAAh1IAAAMAAAAAAAd0VivgOdcIaXx+XOA51wgzQ0lRLk5BU0RBUUdTOlRYTi5JUV9JTVBVVF9PUEVSX0xFQVNFX0lOVF9FWFAuRlkyMDExAQAAAPsjAgADAAAAAACHstoq4DnXCLx1lFzgOdcIH0NJUS5OWVNFOkVNUi5JUV9BUl9UVVJOUy5GWTIwMTIBAAAArxsEAAIAAAAINS4xNDc0OTYBCAAAAAUAAAABMQEAAAAKMTcwNzkwOTA5NwMAAAADMTYwAgAAAAQ0MDAxBAAAAAEwBwAAAAk5LzE1LzIwMTkIAAAACTkvMzAvMjAxMgkAAAABMCdhryXgOdcIBGrSXOA51wgpQ0lRLktPU0U6QTAwNTkzMC5JUV9DQVNIX1NUX0lOVkVTVC5GWTIwMTEBAAAA3GYBAAIAAAAIMjY4Mzc4NjUBCAAAAAUAAAABMQEAAAAKMTU5ODk5ODI1MAMAAAACODUCAAAABDEwMDIEAAAAATAHAAAACTkvMTUvMjAxOQgAAAAKMTIvMzEvMjAxMQkAAAABMGUAKyngOdcImvACXeA51wgkQ0lRLk5ZU0U6RU1SLklRX0NPTU1PTl9ESVZfQ0YuRlkyMDA5AQAAAK8bBAACAAAABC05OTgBCAAAAAUAAAABMQEAAAAKMTQ4MjcyMjA2MgMAAAADMTYwAgAAAAQyMDc0BAAAAAEwBwAAAAk5LzE1LzIwMTkIAAAACTkvMzAvMjAwOQkAAAABMHSD8yngOdcI/zjEXOA51wgnQ0lRLk5BU0RBUUdTOlRYTi5JUV9HUk9TU19NQVJHSU4uRlkyMDEyAQAAAPsjAgACAAAABzQ5LjgxNjcBCAAAAAUAAAABMQEAAAAKMTcy</t>
  </si>
  <si>
    <t>MDYxMTI2NAMAAAADMTYwAgAAAAQ0MDc0BAAAAAEwBwAAAAk5LzE1LzIwMTkIAAAACjEyLzMxLzIwMTIJAAAAATDkxK4l4DnXCMehm1zgOdcIKUNJUS5OQVNEQVFHUzpBREkuSVFfT1RIRVJfT1BFUl9BQ1QuRlkyMDE3AQAAABPWAwACAAAACC00NzguMDE2AQgAAAAFAAAAATEBAAAACjE5Mjc2MTgyNDgDAAAAAzE2MAIAAAAEMjA0NwQAAAABMAcAAAAJOS8xNS8yMDE5CAAAAAoxMC8yOC8yMDE3CQAAAAEwpTcAKOA51whWLFdd4DnXCCRDSVEuS09TRTpBMDA1OTMwLklRX01BQ0hJTkVSWS5GWTIwMDcBAAAA3GYBAAIAAAAINjAwNzkxMjYBCAAAAAUAAAABMQEAAAAKMTM1Mjk0NTUzMAMAAAACODUCAAAABDMxMTQEAAAAATAHAAAACTkvMTUvMjAxOQgAAAAKMTIvMzEvMjAwNwkAAAABMMOpuyngOdcIKGTxXOA51wglQ0lRLk5BU0RBUUdTOklOVEMuSVFfUkRfRVhQX0ZOLkZZMjAxNgEAAACHUgAAAgAAAAUxMjY4NQEIAAAABQAAAAExAQAAAAoxOTQzNTA1MzQ1AwAAAAMxNjACAAAABDMxNjgEAAAAATAHAAAACTkvMTUvMjAxOQgAAAAKMTIvMzEvMjAxNgkAAAABMLSwVSvgOdcI4c1zXOA51wgtQ0lRLlRTRTo2NTAxLklRX0RFRl9UQVhfQVNTRVRTX0NVUlJFTlQuRlkyMDE5AQAAAJstAgADAAAAAAB1evwr4DnXCDRqRVzgOdcIJENJUS5LT1NFOkEwMDU5MzAuSVFfVE9UQUxfUkVWLkZZMjAxOAEAAADcZgEAAgAA</t>
  </si>
  <si>
    <t>AAkyNDM3NzE0MTUBCAAAAAUAAAABMQEAAAAKMTk0NzU1MTU3MwMAAAACODUCAAAAAjI4BAAAAAEwBwAAAAk5LzE1LzIwMTkIAAAACjEyLzMxLzIwMTgJAAAAATB5Ctso4DnXCM8RIl3gOdcIG0NJUS5OWVNFOkVNUi5JUV9FQklULkZZMjAxMAEAAACvGwQAAgAAAAQzMTQ5AQgAAAAFAAAAATEBAAAACjE1NzcwMDQ2NDEDAAAAAzE2MAIAAAADNDAwBAAAAAEwBwAAAAk5LzE1LzIwMTkIAAAACTkvMzAvMjAxMAkAAAABMIWq8yngOdcI94LGXOA51wgtQ0lRLk5BU0RBUUdTOklOVEMuSVFfRUFSTklOR19DT19NQVJHSU4uRlkyMDEwAQAAAIdSAAACAAAABzI2LjI3OTcBCAAAAAUAAAABMQEAAAAKMTU4ODE1Njk2MAMAAAADMTYwAgAAAAQ0MTgxBAAAAAEwBwAAAAk5LzE1LzIwMTkIAAAACjEyLzI1LzIwMTAJAAAAATDmzJUm4DnXCHU8W1zgOdcIIENJUS5OWVNFOkVNUi5JUV9JTlZFTlRPUlkuRlkyMDE0AQAAAK8bBAACAAAABDIwNTcBCAAAAAUAAAABMQEAAAAKMTgxODYwNDU4MAMAAAADMTYwAgAAAAQxMDQzBAAAAAEwBwAAAAk5LzE1LzIwMTkIAAAACTkvMzAvMjAxNAkAAAABMA38uSngOdcI7kfZXOA51wgmQ0lRLktPU0U6QTAwNTkzMC5JUV9BU1NFVF9UVVJOUy5GWTIwMDgBAAAA3GYBAAIAAAAIMS4yMjEwMjcBCAAAAAUAAAABMQEAAAAKMTM2MDgwNjY4MwMAAAACODUCAAAABDQxNzcEAAAAATAHAAAACTkv</t>
  </si>
  <si>
    <t>MTUvMjAxOQgAAAAKMTIvMzEvMjAwOAkAAAABMFjWryXgOdcI4Mz3XOA51wgpQ0lRLk5BU0RBUUdTOlRYTi5JUV9MVF9ERUJUX0VRVUlUWS5GWTIwMDcBAAAA+yMCAAMAAAAAABhClibgOdcIEb6EXOA51wg1Q0lRLk5BU0RBUUdTOkFESS5JUV9DSEFOR0VfTkVUX1dPUktJTkdfQ0FQSVRBTC5GWTIwMTQBAAAAE9YDAAIAAAAGMTcuMzYxAQgAAAAFAAAAATEBAAAACjE4MTk5NjI0OTYDAAAAAzE2MAIAAAAENDQyMQQAAAABMAcAAAAJOS8xNS8yMDE5CAAAAAkxMS8xLzIwMTQJAAAAATBBTf8n4DnXCLTlSV3gOdcIIENJUS5OQVNEQVFHUzpUWE4uSVFfQ0FQRVguRlkyMDE2AQAAAPsjAgACAAAABC01MzEBCAAAAAUAAAABMQEAAAAKMTk0NjY2NTM5OAMAAAADMTYwAgAAAAQyMDIxBAAAAAEwBwAAAAk5LzE1LzIwMTkIAAAACjEyLzMxLzIwMTYJAAAAATCJpHAq4DnXCAe5rFzgOdcIKUNJUS5OQVNEQVFHUzpUWE4uSVFfR0FJTl9BU1NFVFNfQ0YuRlkyMDE2AQAAAPsjAgACAAAAAy00MAEIAAAABQAAAAExAQAAAAoxOTQ2NjY1Mzk4AwAAAAMxNjACAAAABDIwMjYEAAAAATAHAAAACTkvMTUvMjAxOQgAAAAKMTIvMzEvMjAxNgkAAAABMImkcCrgOdcI5mqsXOA51wgrQ0lRLk5ZU0U6RU1SLklRX01JTk9SSVRZX0lOVEVSRVNUX0lTLkZZMjAwOAEAAACvGwQAAgAAAAMtNzQBCAAAAAUAAAABMQEAAAAKMTQxMTY1NjQz</t>
  </si>
  <si>
    <t>MAMAAAADMTYwAgAAAAI4MwQAAAABMAcAAAAJOS8xNS8yMDE5CAAAAAk5LzMwLzIwMDgJAAAAATAy5/Ip4DnXCOPlvFzgOdcIJkNJUS5OWVNFOkVNUi5JUV9BU1NFVF9XUklURURPV04uRlkyMDE2AQAAAK8bBAADAAAAAAA+cbop4DnXCG2F4VzgOdcIJkNJUS5OQVNEQVFHUzpUWE4uSVFfREFfU1VQUExfQ0YuRlkyMDE0AQAAAPsjAgACAAAAAzg1MAEIAAAABQAAAAExAQAAAAoxODI5MTE5MzA2AwAAAAMxNjACAAAABDIxNzEEAAAAATAHAAAACTkvMTUvMjAxOQgAAAAKMTIvMzEvMjAxNAkAAAABMFgvcCrgOdcIFGqjXOA51wg+Q0lRLk5BU0RBUUdTOlRYTi5JUV9DVVNUT01fQkVUQS4tMTA0Vy4yMDEwLzEyLzMxLi5eVE9QSVguSlBZLkgBAAAA+yMCAAIAAAARMC45NjE0NzYzMzQ1NTY3MTQAjj2AYOA51wg34zVi4DnXCCNDSVEuVFNFOjY0NzEuSVFfQkVUQV81WVIuMjAxMi8wMy8zMQEAAACSVw0AAgAAABAxLjE5MDc5OTQ0ODc1Nzk5AG3vf2DgOdcIKHc6YuA51wggQ0lRLlRTRTo2NTAxLklRX1BBUlRfVElNRS5GWTIwMTkBAAAAmy0CAAMAAAAAAIah/CvgOdcIuKJGXOA51wgwQ0lRLk5BU0RBUUdTOklOVEMuSVFfUkVUVVJOX0NPTU1PTl9FUVVJVFkuRlkyMDE4AQAAAIdSAAACAAAABzI5LjMyNTQBCAAAAAUAAAABMQEAAAAKMTk0MzUwNTM0MQMAAAADMTYwAgAAAAUzMzMyMAQAAAABMAcAAAAJOS8xNS8y</t>
  </si>
  <si>
    <t>MDE5CAAAAAoxMi8yOS8yMDE4CQAAAAEwBxuWJuA51wjutH9c4DnXCDJDSVEuTkFTREFRR1M6VFhOLklRX1RPVEFMX0RFQlRfRUJJVERBX0NBUEVYLkZZMjAxOAEAAAD7IwIAAgAAAAgwLjc4NDc2MwEIAAAABQAAAAExAQAAAAoxOTQ2NjY1NDYwAwAAAAMxNjACAAAABTIzMzEzBAAAAAEwBwAAAAk5LzE1LzIwMTkIAAAACjEyLzMxLzIwMTgJAAAAATAFE68l4DnXCJ+Ot1zgOdcIP0NJUS5OQVNEQVFHUzpJTlRDLklRX0NVU1RPTV9CRVRBLi0xMDRXLjIwMDgvMTIvMjcuLl5UT1BJWC5KUFkuSAEAAACHUgAAAgAAAA8xLjEzMDM0ODU0OTEyOTkAfhaAYOA51wiC8Dhi4DnXCCJDSVEuTllTRTpFTVIuSVFfR0FJTl9BU1NFVFMuRlkyMDE0AQAAAK8bBAADAAAAAAAK4/Qp4DnXCIpd2FzgOdcIKENJUS5OWVNFOkVNUi5JUV9GSVhFRF9BU1NFVF9UVVJOUy5GWTIwMTUBAAAArxsEAAIAAAAINC44MjgxMDgBCAAAAAUAAAABMQEAAAAKMTg2NzA1NTA1MQMAAAADMTYwAgAAAAQ0MDY2BAAAAAEwBwAAAAk5LzE1LzIwMTkIAAAACTkvMzAvMjAxNQkAAAABMDeIryXgOdcI6EzgXOA51wgzQ0lRLktPU0U6QTAwNTkzMC5JUV9JTVBVVF9PUEVSX0xFQVNFX0lOVF9FWFAuRlkyMDExAQAAANxmAQADAAAAAABlACsp4DnXCJrwAl3gOdcILENJUS5LT1NFOkEwMDU5MzAuSVFfUFJPVl9CQURfREVCVFNfQ0YuRlkyMDEwAQAAANxm</t>
  </si>
  <si>
    <t>AQACAAAABjExNTA3OAEIAAAABQAAAAExAQAAAAoxNTMzMjAzMjYyAwAAAAI4NQIAAAAEMjExMQQAAAABMAcAAAAJOS8xNS8yMDE5CAAAAAoxMi8zMS8yMDEwCQAAAAEwVNkqKeA51wg+vP9c4DnXCCtDSVEuTkFTREFRR1M6VFhOLklRX0NIQU5HRV9JTlZFTlRPUlkuRlkyMDE2AQAAAPsjAgACAAAAAy05OQEIAAAABQAAAAExAQAAAAoxOTQ2NjY1Mzk4AwAAAAMxNjACAAAABDIwOTkEAAAAATAHAAAACTkvMTUvMjAxOQgAAAAKMTIvMzEvMjAxNgkAAAABMImkcCrgOdcI9pGsXOA51wgoQ0lRLk5ZU0U6RU1SLklRX1RPVEFMX0xJQUJfRVFVSVRZLkZZMjAwOQEAAACvGwQAAgAAAAUxOTc2MwEIAAAABQAAAAExAQAAAAoxNDgyNzIyMDYyAwAAAAMxNjACAAAABDEwMTMEAAAAATAHAAAACTkvMTUvMjAxOQgAAAAJOS8zMC8yMDA5CQAAAAEwdIPzKeA51wiLJ8Nc4DnXCCJDSVEuTllTRTpFTVIuSVFfTEVWRVJFRF9GQ0YuRlkyMDE0AQAAAK8bBAACAAAACDIwMjguNjI1AQgAAAAFAAAAATEBAAAACjE4MTg2MDQ1ODADAAAAAzE2MAIAAAAENDQyMgQAAAABMAcAAAAJOS8xNS8yMDE5CAAAAAk5LzMwLzIwMTQJAAAAATAdI7op4DnXCMVD21zgOdcIJENJUS5OWVNFOkVNUi5JUV9DQVNIX0lOVEVSRVNULkZZMjAxNAEAAACvGwQAAgAAAAMyMTABCAAAAAUAAAABMQEAAAAKMTgxODYwNDU4MAMAAAADMTYwAgAAAAQzMDI4</t>
  </si>
  <si>
    <t>BAAAAAEwBwAAAAk5LzE1LzIwMTkIAAAACTkvMzAvMjAxNAkAAAABMB0juingOdcIxUPbXOA51wgoQ0lRLk5BU0RBUUdTOklOVEMuSVFfQkFTSUNfV0VJR0hULkZZMjAxMwEAAACHUgAAAgAAAAQ0OTcwANWRryvgOdcI3JxlXOA51wgzQ0lRLktPU0U6QTAwNTkzMC5JUV9PVEhFUl9OT05fT1BFUl9FWFBfU1VQUEwuRlkyMDA3AQAAANxmAQACAAAABjM5NDU4NQEIAAAABQAAAAExAQAAAAoxMzUyOTQ1NTMwAwAAAAI4NQIAAAACODUEAAAAATAHAAAACTkvMTUvMjAxOQgAAAAKMTIvMzEvMjAwNwkAAAABMLKCuyngOdcIUWjvXOA51wgoQ0lRLk5BU0RBUUdTOkFESS5JUV9JTkNfRVFVSVRZX0NGLkZZMjAxNwEAAAAT1gMAAwAAAAAApTcAKOA51whWLFdd4DnXCCdDSVEuVFNFOjY1OTQuSVFfTUFSS0VUQ0FQLjIwMTYvMy8zMS5KUFkBAAAA+XgNAAIAAAAOMjI5MTA1Ny4yODc5NzEBBgAAAAUAAAABMQEAAAAKMTc3NTkzNzEyNAMAAAACNzkCAAAABjEwMDA1NAQAAAABMAcAAAAJMy8zMS8yMDE2php+YOA51wg2yXBN4TnXCChDSVEuTkFTREFRR1M6VFhOLklRX0NPTU1PTl9JU1NVRUQuRlkyMDEzAQAAAPsjAgACAAAABDEzMTQBCAAAAAUAAAABMQEAAAAKMTc3NzYzMzcwMwMAAAADMTYwAgAAAAQyMTY5BAAAAAEwBwAAAAk5LzE1LzIwMTkIAAAACjEyLzMxLzIwMTMJAAAAATDJTtsq4DnXCHaZn1zgOdcIJUNJUS5O</t>
  </si>
  <si>
    <t>QVNEQVFHUzpBREkuSVFfQ09NTU9OX1JFUC5GWTIwMTQBAAAAE9YDAAIAAAAILTM1Ni4zNDYBCAAAAAUAAAABMQEAAAAKMTgxOTk2MjQ5NgMAAAADMTYwAgAAAAQyMTY0BAAAAAEwBwAAAAk5LzE1LzIwMTkIAAAACTExLzEvMjAxNAkAAAABMEFN/yfgOdcIk5dJXeA51wgdQ0lRLk5ZU0U6RU1SLklRX1JEX0VYUC5GWTIwMTUBAAAArxsEAAMAAAAAAB0juingOdcISnzcXOA51wgkQ0lRLlRTRTo2NTAxLklRX0VCSVREQV9NQVJHSU4uRlkyMDE5AQAAAJstAgACAAAABzExLjE0NzMBCAAAAAUAAAABMQEAAAAKMTk2OTkwMzMwNwMAAAACNzkCAAAABDQwNDcEAAAAATAHAAAACTkvMTUvMjAxOQgAAAAJMy8zMS8yMDE5CQAAAAEw1qWVJuA51whNAkhc4DnXCBlDSVEuTllTRTpFTVIuSVFfR1cuRlkyMDE3AQAAAK8bBAACAAAABDUzMTYBCAAAAAUAAAABMQEAAAAKMTkyNDYzOTk1NwMAAAADMTYwAgAAAAQxMTcxBAAAAAEwBwAAAAk5LzE1LzIwMTkIAAAACTkvMzAvMjAxNwkAAAABMHDmuingOdcIwQPnXOA51wgqQ0lRLktPU0U6QTAwNTkzMC5JUV9QRVJJT0RMRU5HVEhfSVMuRlkyMDEyAQAAANxmAQABAAAAAjEyAIZOKyngOdcIhM4JXeA51wg6Q0lRLlRTRTo2OTYzLklRX0NVU1RPTV9CRVRBLi0xMDRXLjIwMDgvMDMvMzEuLl5UT1BJWC5KUFkuSAEAAAD5XA0AAgAAABAxLjM0MzI0ODU0OTcwODY5AEyhf2DgOdcI</t>
  </si>
  <si>
    <t>Meg8YuA51wgfQ0lRLk5BU0RBUUdTOkFESS5JUV9MQU5ELkZZMjAxNgEAAAAT1gMAAgAAAAc1NjQuMzI5AQgAAAAFAAAAATEBAAAACjE5Mjc2MTgyMDADAAAAAzE2MAIAAAAEMzA5OAQAAAABMAcAAAAJOS8xNS8yMDE5CAAAAAoxMC8yOS8yMDE2CQAAAAEwc8L/J+A51wgi/FFd4DnXCCNDSVEuVFNFOjY1MDEuSVFfVE9UQUxfRVFVSVRZLkZZMjAxOAEAAACbLQIAAgAAAAc0NTExNjcxAQgAAAAFAAAAATEBAAAACjE5Njk5MDMyOTEDAAAAAjc5AgAAAAQxMjc1BAAAAAEwBwAAAAk5LzE1LzIwMTkIAAAACTMvMzEvMjAxOAkAAAABMFQs/CvgOdcIpsBBXOA51wgjQ0lRLktPU0U6QTAwNTkzMC5JUV9CVl9TSEFSRS5GWTIwMTEBAAAA3GYBAAIAAAAMMTI5MjQuNjY1NTU3AQgAAAAFAAAAATEBAAAACjE1OTg5OTgyNTADAAAAAjg1AgAAAAQ0MDIwBAAAAAEwBwAAAAk5LzE1LzIwMTkIAAAACjEyLzMxLzIwMTEJAAAAATBlACsp4DnXCP3aA13gOdcIIENJUS5OQVNEQVFHUzpJTlRDLklRX0NPR1MuRlkyMDExAQAAAIdSAAACAAAABTIwMjQyAQgAAAAFAAAAATEBAAAACjE2NTgzMTU0NzgDAAAAAzE2MAIAAAACMzQEAAAAATAHAAAACTkvMTUvMjAxOQgAAAAKMTIvMzEvMjAxMQkAAAABMIATqivgOdcIyP9bXOA51wgqQ0lRLk5BU0RBUUdTOkFESS5JUV9QRVJJT0RMRU5HVEhfSVMuRlkyMDEyAQAAABPWAwABAAAAAjEy</t>
  </si>
  <si>
    <t>AMgwoyjgOdcI0r1AXeA51wgiQ0lRLktPU0U6QTAwNTkzMC5JUV9QRU5TSU9OLkZZMjAwOAEAAADcZgEAAgAAAAY4NTAyMzMBCAAAAAUAAAABMQEAAAAKMTM2MDgwNjY4MwMAAAACODUCAAAABDEyMTMEAAAAATAHAAAACTkvMTUvMjAxOQgAAAAKMTIvMzEvMjAwOAkAAAABMBI9KingOdcI6IL1XOA51wgsQ0lRLk5BU0RBUUdTOkFESS5JUV9UT1RBTF9MSUFCX0VRVUlUWS5GWTIwMTEBAAAAE9YDAAIAAAAINTI3Ny42MzUBCAAAAAUAAAABMQEAAAAKMTY0NzQ1NTg2OQMAAAADMTYwAgAAAAQxMDEzBAAAAAEwBwAAAAk5LzE1LzIwMTkIAAAACjEwLzI5LzIwMTEJAAAAATCWu6Io4DnXCEvKOl3gOdcIJENJUS5OQVNEQVFHUzpBREkuSVFfTUFDSElORVJZLkZZMjAxOAEAAAAT1gMAAgAAAAgyNTU0LjI2NQEIAAAABQAAAAExAQAAAAoxOTI3NjE4MjQ3AwAAAAMxNjACAAAABDMxMTQEAAAAATAHAAAACTkvMTUvMjAxOQgAAAAJMTEvMy8yMDE4CQAAAAEwxoUAKOA51wgVS1td4DnXCCFDSVEuTkFTREFRR1M6VFhOLklRX0dBX0VYUC5GWTIwMTgBAAAA+yMCAAMAAAAAAKvycCrgOdcIQ1q0XOA51wgrQ0lRLlRTRTo2NTAxLklRX1JFVFVSTl9DT01NT05fRVFVSVRZLkZZMjAxOAEAAACbLQIAAgAAAAcxMi4xMzc3AQgAAAAFAAAAATEBAAAACjE5Njk5MDMyOTEDAAAAAjc5AgAAAAUzMzMyMAQAAAABMAcAAAAJOS8xNS8y</t>
  </si>
  <si>
    <t>MDE5CAAAAAkzLzMxLzIwMTgJAAAAATDFfpUm4DnXCFxuQ1zgOdcILUNJUS5OQVNEQVFHUzpJTlRDLklRX0NVUlJFTlRfUE9SVF9ERUJULkZZMjAxMQEAAACHUgAAAgAAAAI3NAEIAAAABQAAAAExAQAAAAoxNjU4MzE1NDc4AwAAAAMxNjACAAAABDEyOTcEAAAAATAHAAAACTkvMTUvMjAxOQgAAAAKMTIvMzEvMjAxMQkAAAABMILOrivgOdcIboZdXOA51wgdQ0lRLktPU0U6QTAwNTkzMC5JUV9SRS5GWTIwMTYBAAAA3GYBAAIAAAAJMTkzMDg2MzE3AQgAAAAFAAAAATEBAAAACjE4NzY3MzQ3MzYDAAAAAjg1AgAAAAQxMjIyBAAAAAEwBwAAAAk5LzE1LzIwMTkIAAAACjEyLzMxLzIwMTYJAAAAATBHldoo4DnXCLO+Gl3gOdcIKkNJUS5UU0U6NjUwMS5JUV9JTkNfVEFYX1BBWV9DVVJSRU5ULkZZMjAxNwEAAACbLQIAAwAAAAAAIrf7K+A51wiT3jxc4DnXCC1DSVEuVFNFOjY1MDEuSVFfREVGX1RBWF9BU1NFVFNfQ1VSUkVOVC5GWTIwMTYBAAAAmy0CAAMAAAAAAPFB+yvgOdcIgfw3XOA51wgiQ0lRLk5BU0RBUUdTOkFESS5JUV9SQVdfSU5WLkZZMjAwNwEAAAAT1gMAAgAAAAYxNC42NTUBCAAAAAUAAAABMQEAAAAKMTI2NDQ3MjQ0OQMAAAADMTYwAgAAAAQzMTcxBAAAAAEwBwAAAAk5LzE1LzIwMTkIAAAACTExLzMvMjAwNwkAAAABMLum2yjgOdcIl6EoXeA51wgiQ0lRLk5ZU0U6RU1SLklRX0NBU0hfSU5WRVNU</t>
  </si>
  <si>
    <t>LkZZMjAwNwEAAACvGwQAAgAAAAQtODcwAQgAAAAFAAAAATEBAAAACjEyNjQ0NzgwMjcDAAAAAzE2MAIAAAAEMjAwNQQAAAABMAcAAAAJOS8xNS8yMDE5CAAAAAk5LzMwLzIwMDcJAAAAATDMQHEq4DnXCOubulzgOdcIJkNJUS5OQVNEQVFHUzpBREkuSVFfREFfU1VQUExfQ0YuRlkyMDE3AQAAABPWAwACAAAABzE5NC42NjYBCAAAAAUAAAABMQEAAAAKMTkyNzYxODI0OAMAAAADMTYwAgAAAAQyMTcxBAAAAAEwBwAAAAk5LzE1LzIwMTkIAAAACjEwLzI4LzIwMTcJAAAAATClNwAo4DnXCEUFV13gOdcIKENJUS5LT1NFOkEwMDU5MzAuSVFfSU5DX0VRVUlUWV9DRi5GWTIwMDgBAAAA3GYBAAMAAAAAACNkKingOdcIOkb2XOA51wglQ0lRLlRTRTo2NTAxLklRX0xUX0RFQlRfSVNTVUVELkZZMjAxOAEAAACbLQIAAgAAAAYxNDMzNTQBCAAAAAUAAAABMQEAAAAKMTk2OTkwMzI5MQMAAAACNzkCAAAABDIwMzQEAAAAATAHAAAACTkvMTUvMjAxOQgAAAAJMy8zMS8yMDE4CQAAAAEwZVP8K+A51wgJq0Jc4DnXCCpDSVEuS09TRTpBMDA1OTMwLklRX09USEVSX0xUX0FTU0VUUy5GWTIwMTQBAAAA3GYBAAIAAAAHNzE5MTk0NAEIAAAABQAAAAExAQAAAAoxNzc4MTQxODIzAwAAAAI4NQIAAAAEMTA2MAQAAAABMAcAAAAJOS8xNS8yMDE5CAAAAAoxMi8zMS8yMDE0CQAAAAEw9NHZKOA51wiwSBFd4DnXCCFDSVEuVFNFOjY1</t>
  </si>
  <si>
    <t>MDEuSVFfQ0FTSF9UQVhFUy5GWTIwMTQBAAAAmy0CAAIAAAAGMTE5OTY4AQgAAAAFAAAAATEBAAAACjE3NDUyNzA1NDQDAAAAAjc5AgAAAAQzMDUzBAAAAAEwBwAAAAk5LzE1LzIwMTkIAAAACTMvMzEvMjAxNAkAAAABMK6l+ivgOdcIh/cwXOA51wgiQ0lRLktPU0U6QTAwNTkzMC5JUV9XSVBfSU5WLkZZMjAxOAEAAADcZgEAAgAAAAgxMTg2MjAzMwEIAAAABQAAAAExAQAAAAoxOTQ3NTUxNTczAwAAAAI4NQIAAAAEMzIxOQQAAAABMAcAAAAJOS8xNS8yMDE5CAAAAAoxMi8zMS8yMDE4CQAAAAEwmljbKOA51wjHWyRd4DnXCChDSVEuTkFTREFRR1M6SU5UQy5JUV9UT1RBTF9FUVVJVFkuRlkyMDExAQAAAIdSAAACAAAABTQ1OTExAQgAAAAFAAAAATEBAAAACjE2NTgzMTU0NzgDAAAAAzE2MAIAAAAEMTI3NQQAAAABMAcAAAAJOS8xNS8yMDE5CAAAAAoxMi8zMS8yMDExCQAAAAEwk/WuK+A51wig+11c4DnXCCRDSVEuTkFTREFRR1M6QURJLklRX09USEVSX1JFVi5GWTIwMTEBAAAAE9YDAAMAAAAAAHVtoijgOdcIdM44XeA51wggQ0lRLk5ZU0U6RU1SLklRX0RJVkVTVF9DRi5GWTIwMTQBAAAArxsEAAIAAAADMzYzAQgAAAAFAAAAATEBAAAACjE4MTg2MDQ1ODADAAAAAzE2MAIAAAAEMjA3NwQAAAABMAcAAAAJOS8xNS8yMDE5CAAAAAk5LzMwLzIwMTQJAAAAATAdI7op4DnXCJPO2lzgOdcIHUNJUS5LT1NFOkEw</t>
  </si>
  <si>
    <t>MDU5MzAuSVFfQVAuRlkyMDA5AQAAANxmAQACAAAACDEzNTQyNjI2AQgAAAAFAAAAATEBAAAACjE0NjU3MTQzMDcDAAAAAjg1AgAAAAQxMDE4BAAAAAEwBwAAAAk5LzE1LzIwMTkIAAAACjEyLzMxLzIwMDkJAAAAATAziyop4DnXCOk9+lzgOdcII0NJUS5UU0U6NjU5NC5JUV9CRVRBXzJZUi4yMDEzLzAzLzMxAQAAAPl4DQACAAAAETAuNDg3NTkyMjYzODY2NTM3ABosf2DgOdcILO1DYuA51wggQ0lRLk5BU0RBUUdTOlRYTi5JUV9FQklUQS5GWTIwMTQBAAAA+yMCAAIAAAAENDIyNAEIAAAABQAAAAExAQAAAAoxODI5MTE5MzA2AwAAAAMxNjACAAAABjEwMDY4OQQAAAABMAcAAAAJOS8xNS8yMDE5CAAAAAoxMi8zMS8yMDE0CQAAAAEwWC9wKuA51whu46Fc4DnXCDRDSVEuTkFTREFRR1M6VFhOLklRX1RPVEFMX09VVFNUQU5ESU5HX0JTX0RBVEUuRlkyMDEyAQAAAPsjAgACAAAACzExMDguMTc4OTY5AQQAAAAFAAAAATUBAAAACjE3MjA2MTEyNjQCAAAABTI0MTUyBgAAAAEwqADbKuA51wgQ9Jlc4DnXCCBDSVEuTllTRTpFTVIuSVFfQ0hBTkdFX0FSLkZZMjAxNwEAAACvGwQAAgAAAAMtMjUBCAAAAAUAAAABMQEAAAAKMTkyNDYzOTk1NwMAAAADMTYwAgAAAAQyMDE4BAAAAAEwBwAAAAk5LzE1LzIwMTkIAAAACTkvMzAvMjAxNwkAAAABMIENuyngOdcIRjzoXOA51wg5Q0lRLlRTRTo2NTAxLklRX0NVU1RPTV9C</t>
  </si>
  <si>
    <t>RVRBLi0xMDRXLjIwMTkvMDMvMzEuLl5OMjI1LkpQWS5IAQAAAJstAgACAAAAEDEuMDk1OTIxMzk2ODQ3MjYANSSvstw51wiQnkhc4DnXCCNDSVEuVFNFOjY1MDEuSVFfRUJJVEFfTUFSR0lOLkZZMjAxNAEAAACbLQIAAgAAAAY2LjY5NDcBCAAAAAUAAAABMQEAAAAKMTc0NTI3MDU0NAMAAAACNzkCAAAABDQ0MTkEAAAAATAHAAAACTkvMTUvMjAxOQgAAAAJMy8zMS8yMDE0CQAAAAEwtVeVJuA51wjJkzFc4DnXCCZDSVEuS09TRTpBMDA1OTMwLklRX0FEVkVSVElTSU5HLkZZMjAxNQEAAADcZgEAAgAAAAgxMDk1NDQxNQEIAAAABQAAAAExAQAAAAoxODI5ODQzMDExAwAAAAI4NQIAAAAEMzAxMwQAAAABMAcAAAAJOS8xNS8yMDE5CAAAAAoxMi8zMS8yMDE1CQAAAAEwFiDaKOA51whvZxVd4DnXCCdDSVEuS09TRTpBMDA1OTMwLklRX0JFVEFfNVlSLjIwMTUvMTIvMzEBAAAA3GYBAAIAAAARMC41ODA5MTk2MTU1ODQzMzYAYhlSX+A51wg1KDFi4DnXCB5DSVEuTllTRTpFTVIuSVFfSU5DX1RBWC5GWTIwMDcBAAAArxsEAAIAAAADOTY0AQgAAAAFAAAAATEBAAAACjEyNjQ0NzgwMjcDAAAAAzE2MAIAAAACNzUEAAAAATAHAAAACTkvMTUvMjAxOQgAAAAJOS8zMC8yMDA3CQAAAAEwzEBxKuA51wjyUbhc4DnXCClDSVEuTllTRTpFTVIuSVFfVE9UQUxfREVCVF9DQVBJVEFMLkZZMjAxMAEAAACvGwQAAgAAAAczMy43</t>
  </si>
  <si>
    <t>MzI4AQgAAAAFAAAAATEBAAAACjE1NzcwMDQ2NDEDAAAAAzE2MAIAAAAENDE4NgQAAAABMAcAAAAJOS8xNS8yMDE5CAAAAAk5LzMwLzIwMTAJAAAAATAWOq8l4DnXCFO3yVzgOdcIKENJUS5OQVNEQVFHUzpUWE4uSVFfQ0FTSF9JTlRFUkVTVC5GWTIwMDgBAAAA+yMCAAMAAAAAAEUW2irgOdcIr46IXOA51wgzQ0lRLk5BU0RBUUdTOkFESS5JUV9PVEhFUl9OT05fT1BFUl9FWFBfU1VQUEwuRlkyMDE1AQAAABPWAwACAAAABi0yLjMyMgEIAAAABQAAAAExAQAAAAoxODY3Mjc5OTY5AwAAAAMxNjACAAAAAjg1BAAAAAEwBwAAAAk5LzE1LzIwMTkIAAAACjEwLzMxLzIwMTUJAAAAATBBTf8n4DnXCFpsS13gOdcIHENJUS5OWVNFOkVNUi5JUV9DQVBFWC5GWTIwMTgBAAAArxsEAAIAAAAELTYxNwEIAAAABQAAAAExAQAAAAoxOTI0NjM5OTYyAwAAAAMxNjACAAAABDIwMjEEAAAAATAHAAAACTkvMTUvMjAxOQgAAAAJOS8zMC8yMDE4CQAAAAEwolu7KeA51wh5bO1c4DnXCCRDSVEuTkFTREFRR1M6QURJLklRX0ZVTExfVElNRS5GWTIwMTABAAAAE9YDAAIAAAAEODUwMAB1baIo4DnXCJzSNl3gOdcIHkNJUS5OQVNEQVFHUzpBREkuSVFfQ0lQLkZZMjAwOQEAAAAT1gMAAwAAAAAAQ/ihKOA51wiK8DFd4DnXCClDSVEuTkFTREFRR1M6QURJLklRX0JBU0lDX0VQU19JTkNMLkZZMjAxNgEAAAAT1gMAAgAAAAgyLjc5MDk0</t>
  </si>
  <si>
    <t>MQEIAAAABQAAAAExAQAAAAoxOTI3NjE4MjAwAwAAAAMxNjACAAAAATkEAAAAATAHAAAACTkvMTUvMjAxOQgAAAAKMTAvMjkvMjAxNgkAAAABMHPC/yfgOdcIbE5QXeA51wgvQ0lRLk5BU0RBUUdTOlRYTi5JUV9NSU5PUklUWV9JTlRFUkVTVF9DRi5GWTIwMTIBAAAA+yMCAAMAAAAAAKgA2yrgOdcIQmmaXOA51wgoQ0lRLktPU0U6QTAwNTkzMC5JUV9QRVJJT0REQVRFX0lTLkZZMjAxNQEAAADcZgEABQAAAAoyMDE1LzEyLzMxABYg2ijgOdcIb2cVXeA51wgiQ0lRLk5BU0RBUUdTOklOVEMuSVFfR0FfRVhQLkZZMjAxMwEAAACHUgAAAwAAAAAA1ZGvK+A51wgOEmZc4DnXCDlDSVEuVFNFOjY3NjIuSVFfQ1VTVE9NX0JFVEEuLTEwNFcuMjAxMS8wMy8zMS4uXk4yMjUuSlBZLkgBAAAAO9IEAAIAAAAQMS40MzU5NTI0MTI1NDEwNAA8en9g4DnXCI0cQGLgOdcILkNJUS5LT1NFOkEwMDU5MzAuSVFfQ1VSUkVOVF9QT1JUX0xFQVNFUy5GWTIwMTcBAAAA3GYBAAIAAAAFMTA5MjUBCAAAAAUAAAABMQEAAAAKMTk0NzU1MTU3OAMAAAACODUCAAAABDEwOTAEAAAAATAHAAAACTkvMTUvMjAxOQgAAAAKMTIvMzEvMjAxNwkAAAABMGnj2ijgOdcIgwQfXeA51wgqQ0lRLk5BU0RBUUdTOklOVEMuSVFfUFJPVl9CQURfREVCVFMuRlkyMDA4AQAAAIdSAAADAAAAAAAMAqkr4DnXCLKnTVzgOdcIJENJUS5UU0U6Njc2Mi5JUV9N</t>
  </si>
  <si>
    <t>QVJLRVRDQVAuMjAwNy8wMy8zMQEAAAA70gQAAgAAAA0xMzUyNTEyLjY4NDQ2AQYAAAAFAAAAATEBAAAACTMzNDgyOTk0NQMAAAACNzkCAAAABjEwMDA1NAQAAAABMAcAAAAJMy8zMS8yMDA3CgV/YOA51wjg30Bi4DnXCCRDSVEuTllTRTpFTVIuSVFfUEVSSU9EREFURV9JUy5GWTIwMTQBAAAArxsEAAUAAAAKMjAxNC8wOS8zMAAK4/Qp4DnXCM352FzgOdcIOkNJUS5UU0U6Njk4MS5JUV9DVVNUT01fQkVUQS4tMTA0Vy4yMDEyLzAzLzMxLi5eVE9QSVguSlBZLkgBAAAA9VcNAAIAAAAQMS4yNTc4NzIxMTYwMTEzMwArU39g4DnXCFTxQWLgOdcII0NJUS5UU0U6Njk3MS5JUV9CRVRBXzFZUi4yMDE0LzAzLzMxAQAAAKNTAAACAAAAETAuODI4MTEzNzUwNTQxNTMxAEyhf2DgOdcIpfk9YuA51wgiQ0lRLk5BU0RBUUdTOkFESS5JUV9JTkNfVEFYLkZZMjAxNwEAAAAT1gMAAgAAAAcxMDEuMjI2AQgAAAAFAAAAATEBAAAACjE5Mjc2MTgyNDgDAAAAAzE2MAIAAAACNzUEAAAAATAHAAAACTkvMTUvMjAxOQgAAAAKMTAvMjgvMjAxNwkAAAABMJQQACjgOdcIfjBVXeA51wgaQ0lRLlRTRTo2NTAxLklRX0VCVC5GWTIwMTkBAAAAmy0CAAIAAAAGNTE2NTAyAQgAAAAFAAAAATEBAAAACjE5Njk5MDMzMDcDAAAAAjc5AgAAAAMxMzkEAAAAATAHAAAACTkvMTUvMjAxOQgAAAAJMy8zMS8yMDE5CQAAAAEwdXr8K+A51wjhpkRc</t>
  </si>
  <si>
    <t>4DnXCCZDSVEuTkFTREFRR1M6QURJLklRX1NBTEVfUFBFX0NGLkZZMjAxNwEAAAAT1gMAAwAAAAAApTcAKOA51whmU1dd4DnXCC1DSVEuTkFTREFRR1M6QURJLklRX0FTU0VUX1dSSVRFRE9XTl9DRi5GWTIwMTQBAAAAE9YDAAMAAAAAAEFN/yfgOdcIYSJJXeA51wgUQ0lRLjAuSVFfVE9UQUxfQ0wuRlkFAAAAAAAAAAgAAAAVKEludmFsaWQgVGltZSBQZXJpb2QpIP/+J+A51whl5TRe4DnXCCtDSVEuTllTRTpFTVIuSVFfTklfQVZBSUxfRVhDTF9NQVJHSU4uRlkyMDE4AQAAAK8bBAACAAAABzEyLjY1NTEBCAAAAAUAAAABMQEAAAAKMTkyNDYzOTk2MgMAAAADMTYwAgAAAAQ0MTgyBAAAAAEwBwAAAAk5LzE1LzIwMTkIAAAACTkvMzAvMjAxOAkAAAABMEivryXgOdcI3VbuXOA51wgmQ0lRLk5BU0RBUUdTOkFESS5JUV9MRVZFUkVEX0ZDRi5GWTIwMTEBAAAAE9YDAAIAAAAKNTcxLjUyNzEyNQEIAAAABQAAAAExAQAAAAoxNjQ3NDU1ODY5AwAAAAMxNjACAAAABDQ0MjIEAAAAATAHAAAACTkvMTUvMjAxOQgAAAAKMTAvMjkvMjAxMQkAAAABMJa7oijgOdcI8VA8XeA51wglQ0lRLk5BU0RBUUdTOkFESS5JUV9TR0FfTUFSR0lOLkZZMjAwOAEAAAAT1gMAAgAAAAcxNi4wOTM0AQgAAAAFAAAAATEBAAAACjE0MTMwOTE1NjcDAAAAAzE2MAIAAAAENDM3NQQAAAABMAcAAAAJOS8xNS8yMDE5CAAAAAkxMS8xLzIwMDgJ</t>
  </si>
  <si>
    <t>AAAAATAgdZwl4DnXCB6VLl3gOdcIIENJUS5UU0U6NjUwMS5JUV9DSEFOR0VfQVAuRlkyMDEzAQAAAJstAgACAAAABy0xODc2NTEBCAAAAAUAAAABMQEAAAAKMTY4NTUyMTcyMgMAAAACNzkCAAAABDIwMTcEAAAAATAHAAAACTkvMTUvMjAxOQgAAAAJMy8zMS8yMDEzCQAAAAEwZ5J0LOA51wh1FSxc4DnXCC9DSVEuTkFTREFRR1M6QURJLklRX1JFVFVSTl9DT01NT05fRVFVSVRZLkZZMjAxNQEAAAAT1gMAAgAAAAcxNC4xNzczAQgAAAAFAAAAATEBAAAACjE4NjcyNzk5NjkDAAAAAzE2MAIAAAAFMzMzMjAEAAAAATAHAAAACTkvMTUvMjAxOQgAAAAKMTAvMzEvMjAxNQkAAAABMEHDnCXgOdcIxsdOXeA51wgqQ0lRLk5BU0RBUUdTOkFESS5JUV9DQVNIX0FDUVVJUkVfQ0YuRlkyMDE1AQAAABPWAwACAAAABi03LjA2NQEIAAAABQAAAAExAQAAAAoxODY3Mjc5OTY5AwAAAAMxNjACAAAABDIwNTcEAAAAATAHAAAACTkvMTUvMjAxOQgAAAAKMTAvMzEvMjAxNQkAAAABMGOb/yfgOdcIY91NXeA51wgkQ0lRLk5BU0RBUUdTOkFESS5JUV9QQVJUX1RJTUUuRlkyMDE2AQAAABPWAwADAAAAAACE6f8n4DnXCDMjUl3gOdcIJ0NJUS5OQVNEQVFHUzpUWE4uSVFfVE9UQUxfRVFVSVRZLkZZMjAxNwEAAAD7IwIAAgAAAAUxMDMzNwEIAAAABQAAAAExAQAAAAoxOTQ2NjY1NDQ0AwAAAAMxNjACAAAABDEyNzUEAAAAATAHAAAA</t>
  </si>
  <si>
    <t>CTkvMTUvMjAxOQgAAAAKMTIvMzEvMjAxNwkAAAABMJrLcCrgOdcItrCwXOA51wgtQ0lRLk5BU0RBUUdTOlRYTi5JUV9DT01NT05fUFJFRl9ESVZfQ0YuRlkyMDExAQAAAPsjAgADAAAAAACY2doq4DnXCJNxllzgOdcIJUNJUS5OQVNEQVFHUzpUWE4uSVFfSU5DX0VRVUlUWS5GWTIwMDcBAAAA+yMCAAMAAAAAABebVivgOdcIc+2AXOA51wgWQ0lRLjAuSVFfSU5DX0VRVUlUWS5GWQUAAAAAAAAACAAAABUoSW52YWxpZCBUaW1lIFBlcmlvZCkQ2P4n4DnXCNn2NV7gOdcIGUNJUS4wLklRX0NBU0hfSU5URVJFU1QuRlkFAAAAAAAAAAgAAAAVKEludmFsaWQgVGltZSBQZXJpb2QpMSb/J+A51whdLzde4DnXCCdDSVEuTkFTREFRR1M6QURJLklRX0JFVEFfMllSLjIwMTEvMTAvMjkBAAAAE9YDAAIAAAAQMS4wODY0NTc2MjM4NDkzOQByQFJf4DnXCKDIL2LgOdcIHkNJUS5OQVNEQVFHUzpUWE4uSVFfRUJULkZZMjAwOQEAAAD7IwIAAgAAAAQyMDE3AQgAAAAFAAAAATEBAAAACjE1MjM3OTYyNDEDAAAAAzE2MAIAAAADMTM5BAAAAAEwBwAAAAk5LzE1LzIwMTkIAAAACjEyLzMxLzIwMDkJAAAAATBVPdoq4DnXCGU8ilzgOdcIIkNJUS5UU0U6NjUwMS5JUV9HQUlOX0lOVkVTVC5GWTIwMTkBAAAAmy0CAAMAAAAAAHV6/CvgOdcI4aZEXOA51wgkQ0lRLk5BU0RBUUdTOlRYTi5JUV9DQVNIX09QRVIuRlkyMDE3AQAAAPsj</t>
  </si>
  <si>
    <t>AgACAAAABDUzNjMBCAAAAAUAAAABMQEAAAAKMTk0NjY2NTQ0NAMAAAADMTYwAgAAAAQyMDA2BAAAAAEwBwAAAAk5LzE1LzIwMTkIAAAACjEyLzMxLzIwMTcJAAAAATCr8nAq4DnXCAh0sVzgOdcILENJUS5OWVNFOkVNUi5JUV9ERUJUX0VRVUlWX09QRVJfTEVBU0UuRlkyMDE1AQAAAK8bBAACAAAABDIyOTYBCAAAAAUAAAABMQEAAAAKMTg2NzA1NTA1MQMAAAADMTYwAgAAAAUyMTY3MQQAAAABMAcAAAAJOS8xNS8yMDE5CAAAAAk5LzMwLzIwMTUJAAAAATAuSrop4DnXCDKf3lzgOdcIMkNJUS5OQVNEQVFHUzpJTlRDLklRX0RFRl9UQVhfQVNTRVRTX0NVUlJFTlQuRlkyMDA4AQAAAIdSAAACAAAABDEzOTABCAAAAAUAAAABMQEAAAAKMTQzMDYxNDQ4NgMAAAADMTYwAgAAAAQxMTE3BAAAAAEwBwAAAAk5LzE1LzIwMTkIAAAACjEyLzI3LzIwMDgJAAAAATAdKakr4DnXCDfgTlzgOdcIH0NJUS5UU0U6NjUwMS5JUV9BUl9UVVJOUy5GWTIwMTYBAAAAmy0CAAIAAAAIMy4yMzYwNTMBCAAAAAUAAAABMQEAAAAKMTc5NzU1NDQ1MQMAAAACNzkCAAAABDQwMDEEAAAAATAHAAAACTkvMTUvMjAxOQgAAAAJMy8zMS8yMDE2CQAAAAEwxX6VJuA51wiruzpc4DnXCCRDSVEuTkFTREFRR1M6VFhOLklRX01BQ0hJTkVSWS5GWTIwMTEBAAAA+yMCAAIAAAAEMzk0NwEIAAAABQAAAAExAQAAAAoxNjYwMDM0NTY4AwAAAAMxNjAC</t>
  </si>
  <si>
    <t>AAAABDMxMTQEAAAAATAHAAAACTkvMTUvMjAxOQgAAAAKMTIvMzEvMjAxMQkAAAABMIey2irgOdcIQK6VXOA51wgfQ0lRLktPU0U6QTAwNTkzMC5JUV9BUElDLkZZMjAxNQEAAADcZgEAAgAAAAc0NDAzODkzAQgAAAAFAAAAATEBAAAACjE4Mjk4NDMwMTEDAAAAAjg1AgAAAAQxMDg0BAAAAAEwBwAAAAk5LzE1LzIwMTkIAAAACjEyLzMxLzIwMTUJAAAAATAmR9oo4DnXCNNRFl3gOdcIJUNJUS5OQVNEQVFHUzpBREkuSVFfSU5DX0VRVUlUWS5GWTIwMTABAAAAE9YDAAMAAAAAAFQfoijgOdcIpIg0XeA51wgoQ0lRLktPU0U6QTAwNTkzMC5JUV9PVEhFUl9MSUFCX0xULkZZMjAwNwEAAADcZgEAAgAAAAcyMDY5MzExAQgAAAAFAAAAATEBAAAACjEzNTI5NDU1MzADAAAAAjg1AgAAAAQxMDYyBAAAAAEwBwAAAAk5LzE1LzIwMTkIAAAACjEyLzMxLzIwMDcJAAAAATDDqbsp4DnXCPbu8FzgOdcIJUNJUS5UU0U6NjUwMS5JUV9PVEhFUl9PUEVSX0FDVC5GWTIwMTYBAAAAmy0CAAIAAAAHLTEzNTk0MwEIAAAABQAAAAExAQAAAAoxNzk3NTU0NDUxAwAAAAI3OQIAAAAEMjA0NwQAAAABMAcAAAAJOS8xNS8yMDE5CAAAAAkzLzMxLzIwMTYJAAAAATABafsr4DnXCBZcOVzgOdcIKUNJUS5LT1NFOkEwMDU5MzAuSVFfQkFTSUNfRVBTX0VYQ0wuRlkyMDE0AQAAANxmAQACAAAACzMwNjEuODg3NjA1AQgAAAAFAAAAATEBAAAA</t>
  </si>
  <si>
    <t>CjE3NzgxNDE4MjMDAAAAAjg1AgAAAAQzMDY0BAAAAAEwBwAAAAk5LzE1LzIwMTkIAAAACjEyLzMxLzIwMTQJAAAAATCnnCsp4DnXCF2FEF3gOdcIM0NJUS5OQVNEQVFHUzpJTlRDLklRX09USEVSX0ZJTkFOQ0VfQUNUX1NVUFBMLkZZMjAxMgEAAACHUgAAAgAAAAQtMjQ4AQgAAAAFAAAAATEBAAAACjE3MTg4NTA2MDUDAAAAAzE2MAIAAAAEMjA1MAQAAAABMAcAAAAJOS8xNS8yMDE5CAAAAAoxMi8yOS8yMDEyCQAAAAEwxGqvK+A51wgFoWNc4DnXCCFDSVEuS09TRTpBMDA1OTMwLklRX0dBX0VYUC5GWTIwMTUBAAAA3GYBAAMAAAAAABYg2ijgOdcIgI4VXeA51wgnQ0lRLk5BU0RBUUdTOkFESS5JUV9CQVNJQ19XRUlHSFQuRlkyMDE4AQAAABPWAwACAAAABjM3MC40MwC1XgAo4DnXCG/EWV3gOdcIGUNJUS5OWVNFOkVNUi5JUV9BUC5GWTIwMTgBAAAArxsEAAIAAAAEMTk0MwEIAAAABQAAAAExAQAAAAoxOTI0NjM5OTYyAwAAAAMxNjACAAAABDEwMTgEAAAAATAHAAAACTkvMTUvMjAxOQgAAAAJOS8zMC8yMDE4CQAAAAEwkTS7KeA51wjU5etc4DnXCCRDSVEuTllTRTpFTVIuSVFfRUJJVERBX01BUkdJTi5GWTIwMDgBAAAArxsEAAIAAAAHMTkuOTE0OQEIAAAABQAAAAExAQAAAAoxNDExNjU2NDMwAwAAAAMxNjACAAAABDQwNDcEAAAAATAHAAAACTkvMTUvMjAxOQgAAAAJOS8zMC8yMDA4CQAAAAEwFjqvJeA5</t>
  </si>
  <si>
    <t>1whQQcBc4DnXCCZDSVEuTkFTREFRR1M6VFhOLklRX0NBU0hfSU5WRVNULkZZMjAxNgEAAAD7IwIAAgAAAAQtNjUwAQgAAAAFAAAAATEBAAAACjE5NDY2NjUzOTgDAAAAAzE2MAIAAAAEMjAwNQQAAAABMAcAAAAJOS8xNS8yMDE5CAAAAAoxMi8zMS8yMDE2CQAAAAEwiaRwKuA51wgX4Kxc4DnXCClDSVEuTkFTREFRR1M6VFhOLklRX1NUX0RFQlRfUkVQQUlELkZZMjAwOQEAAAD7IwIAAwAAAAAAZmTaKuA51wiQ+4xc4DnXCCVDSVEuVFNFOjY1MDEuSVFfU1BFQ0lBTF9ESVZfQ0YuRlkyMDE5AQAAAJstAgADAAAAAACWyPwr4DnXCAtmR1zgOdcIIkNJUS5OWVNFOkVNUi5JUV9RVUlDS19SQVRJTy5GWTIwMDcBAAAArxsEAAIAAAAIMC45NDk4NzMBCAAAAAUAAAABMQEAAAAKMTI2NDQ3ODAyNwMAAAADMTYwAgAAAAQ0MTIxBAAAAAEwBwAAAAk5LzE1LzIwMTkIAAAACTkvMzAvMjAwNwkAAAABMAUTryXgOdcIX627XOA51wgnQ0lRLktPU0U6QTAwNTkzMC5JUV9CQVNJQ19XRUlHSFQuRlkyMDE4AQAAANxmAQACAAAABzY3OTMuNDkAijHbKOA51wgRriJd4DnXCCpDSVEuTkFTREFRR1M6SU5UQy5JUV9ORVRfUkVOVEFMX0VYUC5GWTIwMTYBAAAAh1IAAAMAAAAAALSwVSvgOdcI4c1zXOA51wgpQ0lRLktPU0U6QTAwNTkzMC5JUV9EQVlTX1NBTEVTX09VVC5GWTIwMTUBAAAA3GYBAAIAAAAINDUuMzUxMjUBCAAAAAUA</t>
  </si>
  <si>
    <t>AAABMQEAAAAKMTgyOTg0MzAxMQMAAAACODUCAAAABDQwNDIEAAAAATAHAAAACTkvMTUvMjAxOQgAAAAKMTIvMzEvMjAxNQkAAAABMA9OnCXgOdcIu3QYXeA51wgoQ0lRLk5BU0RBUUdTOklOVEMuSVFfQkVUQV81WVIuMjAxMy8xMi8yOAEAAACHUgAAAgAAABAwLjk1NDAxODI4MTAwODc4AH4WgGDgOdcIQFQ4YuA51wgkQ0lRLk5BU0RBUUdTOkFESS5JUV9CVUlMRElOR1MuRlkyMDA5AQAAABPWAwADAAAAAABD+KEo4DnXCIrwMV3gOdcIJ0NJUS5OQVNEQVFHUzpUWE4uSVFfQkVUQV81WVIuMjAxOC8xMi8zMQEAAAD7IwIAAgAAABAxLjE5NzM2NzM2NDEwNTgxAEHLUV/gOdcIsqo0YuA51wgoQ0lRLktPU0U6QTAwNTkzMC5JUV9JTVBBSVJNRU5UX0dXLkZZMjAxNAEAAADcZgEAAgAAAAUtNzgzOAEIAAAABQAAAAExAQAAAAoxNzc4MTQxODIzAwAAAAI4NQIAAAADMjA5BAAAAAEwBwAAAAk5LzE1LzIwMTkIAAAACjEyLzMxLzIwMTQJAAAAATCnnCsp4DnXCDw3EF3gOdcIIkNJUS5OQVNEQVFHUzpBREkuSVFfWl9TQ09SRS5GWTIwMTMBAAAAE9YDAAIAAAAINy42OTc1NTEBCAAAAAUAAAABMQEAAAAKMTc2NjU5MDYzMgMAAAADMTYwAgAAAAYxMDAxMjMEAAAAATAHAAAACTkvMTUvMjAxOQgAAAAJMTEvMi8yMDEzCQAAAAEwQcOcJeA51wg3Y0Zd4DnXCCBDSVEuTkFTREFRR1M6VFhOLklRX05JX0NGLkZZMjAxMgEA</t>
  </si>
  <si>
    <t>AAD7IwIAAgAAAAQxNzU5AQgAAAAFAAAAATEBAAAACjE3MjA2MTEyNjQDAAAAAzE2MAIAAAAEMjE1MAQAAAABMAcAAAAJOS8xNS8yMDE5CAAAAAoxMi8zMS8yMDEyCQAAAAEwqADbKuA51wgyQppc4DnXCCpDSVEuTkFTREFRR1M6SU5UQy5JUV9TVF9ERUJUX0lTU1VFRC5GWTIwMTQBAAAAh1IAAAIAAAADMjM1AQgAAAAFAAAAATEBAAAACjE4MjgxNjgwNDADAAAAAzE2MAIAAAAEMjA0MwQAAAABMAcAAAAJOS8xNS8yMDE5CAAAAAoxMi8yNy8yMDE0CQAAAAEwgjtVK+A51wjGemxc4DnXCCxDSVEuTkFTREFRR1M6SU5UQy5JUV9NQVJLRVRDQVAuMjAwMS8zLzMxLkpQWQEAAACHUgAAAgAAAA0yMjE5MTM3Ni4yNTc1AQYAAAAFAAAAATEBAAAACTI5NjM2MzU3NgMAAAACNzkCAAAABjEwMDA1NAQAAAABMAcAAAAJMy8zMS8yMDAx2I9+YOA51wi8vHZN4TnXCCNDSVEuVFNFOjY5NjMuSVFfQkVUQV81WVIuMjAxMi8wMy8zMQEAAAD5XA0AAgAAABEwLjY4MjU4MjI1MDUyOTgzNgBdyH9g4DnXCO9LPGLgOdcIKENJUS5OQVNEQVFHUzpBREkuSVFfU0FMRV9JTlRBTl9DRi5GWTIwMTUBAAAAE9YDAAMAAAAAAGOb/yfgOdcIcwROXeA51wgmQ0lRLlRTRTo2NTAxLklRX09USEVSX0xUX0FTU0VUUy5GWTIwMTkBAAAAmy0CAAIAAAAGMTc1NDc5AQgAAAAFAAAAATEBAAAACjE5Njk5MDMzMDcDAAAAAjc5AgAAAAQxMDYwBAAA</t>
  </si>
  <si>
    <t>AAEwBwAAAAk5LzE1LzIwMTkIAAAACTMvMzEvMjAxOQkAAAABMIah/CvgOdcIVbhFXOA51wgiQ0lRLk5BU0RBUUdTOklOVEMuSVFfRUJJVERBLkZZMjAwOQEAAACHUgAAAgAAAAUxMzY5MQEIAAAABQAAAAExAQAAAAoxNTIzMzk0ODI5AwAAAAMxNjACAAAABDQwNTEEAAAAATAHAAAACTkvMTUvMjAxOQgAAAAKMTIvMjYvMjAwOQkAAAABMD53qSvgOdcIByZTXOA51wgsQ0lRLk5BU0RBUUdTOlRYTi5JUV9UT1RBTF9ERUJUX0VCSVREQS5GWTIwMTgBAAAA+yMCAAIAAAAIMC42Njc4MDgBCAAAAAUAAAABMQEAAAAKMTk0NjY2NTQ2MAMAAAADMTYwAgAAAAQ0MTkyBAAAAAEwBwAAAAk5LzE1LzIwMTkIAAAACjEyLzMxLzIwMTgJAAAAATAFE68l4DnXCI9nt1zgOdcILkNJUS5OWVNFOkVNUi5JUV9UT1RBTF9ERUJUX0VCSVREQV9DQVBFWC5GWTIwMTcBAAAArxsEAAIAAAAIMS42ODM5MDUBCAAAAAUAAAABMQEAAAAKMTkyNDYzOTk1NwMAAAADMTYwAgAAAAUyMzMxMwQAAAABMAcAAAAJOS8xNS8yMDE5CAAAAAk5LzMwLzIwMTcJAAAAATBIr68l4DnXCA0R6lzgOdcIJ0NJUS5UU0U6NjU5NC5JUV9NQVJLRVRDQVAuMjAxMy8zLzMxLkpQWQEAAAD5eA0AAgAAAAw3NjMwMzYuNjI0OTIBBgAAAAUAAAABMQEAAAAKMTU4ODMyNjc0NgMAAAACNzkCAAAABjEwMDA1NAQAAAABMAcAAAAJMy8zMS8yMDEzphp+YOA51wjcT3JN</t>
  </si>
  <si>
    <t>4TnXCCJDSVEuS09TRTpBMDA1OTMwLklRX0xUX0RFQlQuRlkyMDExAQAAANxmAQACAAAABzQ4Mzk2NzgBCAAAAAUAAAABMQEAAAAKMTU5ODk5ODI1MAMAAAACODUCAAAABDEwNDkEAAAAATAHAAAACTkvMTUvMjAxOQgAAAAKMTIvMzEvMjAxMQkAAAABMGUAKyngOdcIzGUDXeA51wglQ0lRLlRTRTo2NTAxLklRX1NUX0RFQlRfSVNTVUVELkZZMjAxOQEAAACbLQIAAgAAAAQzNzA2AQgAAAAFAAAAATEBAAAACjE5Njk5MDMzMDcDAAAAAjc5AgAAAAQyMDQzBAAAAAEwBwAAAAk5LzE1LzIwMTkIAAAACTMvMzEvMjAxOQkAAAABMJbI/CvgOdcI+j5HXOA51wgnQ0lRLlRTRTo2NTAxLklRX1RPVEFMX09USEVSX09QRVIuRlkyMDE0AQAAAJstAgACAAAABzE4ODc5MDEBCAAAAAUAAAABMQEAAAAKMTc0NTI3MDU0NAMAAAACNzkCAAAAAzM4MAQAAAABMAcAAAAJOS8xNS8yMDE5CAAAAAkzLzMxLzIwMTQJAAAAATB4uXQs4DnXCDvqLVzgOdcIN0NJUS5OQVNEQVFHUzpUWE4uSVFfQ0hBTkdFX09USEVSX05FVF9PUEVSX0FTU0VUUy5GWTIwMTgBAAAA+yMCAAIAAAADNjYyAQgAAAAFAAAAATEBAAAACjE5NDY2NjU0NjADAAAAAzE2MAIAAAAEMjA0NQQAAAABMAcAAAAJOS8xNS8yMDE5CAAAAAoxMi8zMS8yMDE4CQAAAAEwuxlxKuA51wjp4LVc4DnXCCZDSVEuTllTRTpFTVIuSVFfQVNTRVRfV1JJVEVET1dOLkZZMjAxOAEA</t>
  </si>
  <si>
    <t>AACvGwQAAwAAAAAAkTS7KeA51whg1Opc4DnXCBpDSVEuTllTRTpFTVIuSVFfQ0lQLkZZMjAxNQEAAACvGwQAAgAAAAMzNzkBCAAAAAUAAAABMQEAAAAKMTg2NzA1NTA1MQMAAAADMTYwAgAAAAQzMDMzBAAAAAEwBwAAAAk5LzE1LzIwMTkIAAAACTkvMzAvMjAxNQkAAAABMC5KuingOdcIQsbeXOA51wgZQ0lRLk5ZU0U6RU1SLklRX0ZYLkZZMjAxNAEAAACvGwQAAgAAAAQtMTAwAQgAAAAFAAAAATEBAAAACjE4MTg2MDQ1ODADAAAAAzE2MAIAAAAEMjE0NAQAAAABMAcAAAAJOS8xNS8yMDE5CAAAAAk5LzMwLzIwMTQJAAAAATAdI7op4DnXCLUc21zgOdcIJ0NJUS5UU0U6NjUwMS5JUV9NQVJLRVRDQVAuMjAwOC8zLzMxLkpQWQEAAACbLQIAAgAAAA4xOTY0ODc1LjQ2MzYyNQEGAAAABQAAAAExAQAAAAoxNjI1NjUwNjQzAwAAAAI3OQIAAAAGMTAwMDU0BAAAAAEwBwAAAAkzLzMxLzIwMDjBEq6y3DnXCOXAdE3hOdcIIUNJUS5UU0U6NjUwMS5JUV9UT1RBTF9ERUJULkZZMjAxNwEAAACbLQIAAgAAAAcxMTc2NjAzAQgAAAAFAAAAATEBAAAACjE5NjMzMTU5MDADAAAAAjc5AgAAAAQ0MTczBAAAAAEwBwAAAAk5LzE1LzIwMTkIAAAACTMvMzEvMjAxNwkAAAABMCK3+yvgOdcIxVM9XOA51wgjQ0lRLktPU0U6QTAwNTkzMC5JUV9FQklUX0lOVC5GWTIwMTgBAAAA3GYBAAIAAAAJODcuMjg5MDM4AQgAAAAFAAAAATEB</t>
  </si>
  <si>
    <t>AAAACjE5NDc1NTE1NzMDAAAAAjg1AgAAAAQ0MTg5BAAAAAEwBwAAAAk5LzE1LzIwMTkIAAAACjEyLzMxLzIwMTgJAAAAATAgdZwl4DnXCI4wJl3gOdcIHUNJUS5OQVNEQVFHUzpUWE4uSVFfTkkuRlkyMDEwAQAAAPsjAgACAAAABDMyMjgBCAAAAAUAAAABMQEAAAAKMTU4ODg0MDczOAMAAAADMTYwAgAAAAIxNQQAAAABMAcAAAAJOS8xNS8yMDE5CAAAAAoxMi8zMS8yMDEwCQAAAAEwZmTaKuA51wiZbI9c4DnXCCRDSVEuTkFTREFRR1M6VFhOLklRX0ZVTExfVElNRS5GWTIwMTUBAAAA+yMCAAIAAAAFMjk5NzcAeX1wKuA51wj01qdc4DnXCCpDSVEuTkFTREFRR1M6SU5UQy5JUV9TVF9ERUJUX1JFUEFJRC5GWTIwMTABAAAAh1IAAAMAAAAAAIATqivgOdcIInlaXOA51wgtQ0lRLktPU0U6QTAwNTkzMC5JUV9UT1RBTF9ERUJUX0NBUElUQUwuRlkyMDE4AQAAANxmAQACAAAABjUuNTg5MQEIAAAABQAAAAExAQAAAAoxOTQ3NTUxNTczAwAAAAI4NQIAAAAENDE4NgQAAAABMAcAAAAJOS8xNS8yMDE5CAAAAAoxMi8zMS8yMDE4CQAAAAEwIHWcJeA51wiOMCZd4DnXCCRDSVEuTkFTREFRR1M6SU5UQy5JUV9ORVRfREVCVC5GWTIwMTEBAAAAh1IAAAIAAAAFLTc0NjYBCAAAAAUAAAABMQEAAAAKMTY1ODMxNTQ3OAMAAAADMTYwAgAAAAQ0MzY0BAAAAAEwBwAAAAk5LzE1LzIwMTkIAAAACjEyLzMxLzIwMTEJAAAAATCT</t>
  </si>
  <si>
    <t>9a4r4DnXCKD7XVzgOdcIJUNJUS5OWVNFOkVNUi5JUV9DQVNIX1NUX0lOVkVTVC5GWTIwMTIBAAAArxsEAAIAAAAEMjM2NwEIAAAABQAAAAExAQAAAAoxNzA3OTA5MDk3AwAAAAMxNjACAAAABDEwMDIEAAAAATAHAAAACTkvMTUvMjAxOQgAAAAJOS8zMC8yMDEyCQAAAAEwx0b0KeA51wjaqs9c4DnXCCRDSVEuTllTRTpFTVIuSVFfRUJJVERBX01BUkdJTi5GWTIwMDcBAAAArxsEAAIAAAAGMTguNzYxAQgAAAAFAAAAATEBAAAACjEyNjQ0NzgwMjcDAAAAAzE2MAIAAAAENDA0NwQAAAABMAcAAAAJOS8xNS8yMDE5CAAAAAk5LzMwLzIwMDcJAAAAATAFE68l4DnXCE6Gu1zgOdcIKUNJUS5OQVNEQVFHUzpJTlRDLklRX09USEVSX0xJQUJfTFQuRlkyMDE2AQAAAIdSAAACAAAABDI0NzYBCAAAAAUAAAABMQEAAAAKMTk0MzUwNTM0NQMAAAADMTYwAgAAAAQxMDYyBAAAAAEwBwAAAAk5LzE1LzIwMTkIAAAACjEyLzMxLzIwMTYJAAAAATDF11Ur4DnXCDSRdFzgOdcIJUNJUS5UU0U6NjUwMS5JUV9MVF9ERUJUX0lTU1VFRC5GWTIwMTUBAAAAmy0CAAIAAAAGODM1MTQwAQgAAAAFAAAAATEBAAAACjE3NDUyNzA2NzIDAAAAAjc5AgAAAAQyMDM0BAAAAAEwBwAAAAk5LzE1LzIwMTkIAAAACTMvMzEvMjAxNQkAAAABMM/z+ivgOdcIVz01XOA51wgkQ0lRLk5BU0RBUUdTOlRYTi5JUV9GVUxMX1RJTUUuRlkyMDA4AQAAAPsj</t>
  </si>
  <si>
    <t>AgACAAAABTI5NTM3AEUW2irgOdcITKSHXOA51wglQ0lRLlRTRTo2NTAxLklRX09USEVSX0NBX1NVUFBMLkZZMjAxOAEAAACbLQIAAgAAAAYyMDM4NjYBCAAAAAUAAAABMQEAAAAKMTk2OTkwMzI5MQMAAAACNzkCAAAABDEwNTUEAAAAATAHAAAACTkvMTUvMjAxOQgAAAAJMy8zMS8yMDE4CQAAAAEwRAX8K+A51whT/UBc4DnXCCNDSVEuVFNFOjY1OTQuSVFfQkVUQV8xWVIuMjAxNS8wMy8zMQEAAAD5eA0AAgAAAA8xLjA1MTM0NTI1MDY2MjkAGix/YOA51wgKn0Ni4DnXCCZDSVEuS09TRTpBMDA1OTMwLklRX1FVSUNLX1JBVElPLkZZMjAxNgEAAADcZgEAAgAAAAgyLjExOTc4OQEIAAAABQAAAAExAQAAAAoxODc2NzM0NzM2AwAAAAI4NQIAAAAENDEyMQQAAAABMAcAAAAJOS8xNS8yMDE5CAAAAAoxMi8zMS8yMDE2CQAAAAEwD06cJeA51wib4Rxd4DnXCC5DSVEuTllTRTpFTVIuSVFfTUlOT1JJVFlfSU5URVJFU1RfVE9UQUwuRlkyMDE1AQAAAK8bBAACAAAAAjQ3AQgAAAAFAAAAATEBAAAACjE4NjcwNTUwNTEDAAAAAzE2MAIAAAAEMTMxMgQAAAABMAcAAAAJOS8xNS8yMDE5CAAAAAk5LzMwLzIwMTUJAAAAATAuSrop4DnXCDKf3lzgOdcIIkNJUS5LT1NFOkEwMDU5MzAuSVFfU1RfREVCVC5GWTIwMTABAAAA3GYBAAIAAAAHODQyOTcyMQEIAAAABQAAAAExAQAAAAoxNTMzMjAzMjYyAwAAAAI4NQIAAAAEMTA0</t>
  </si>
  <si>
    <t>NgQAAAABMAcAAAAJOS8xNS8yMDE5CAAAAAoxMi8zMS8yMDEwCQAAAAEwVNkqKeA51wjKqv5c4DnXCClDSVEuTkFTREFRR1M6VFhOLklRX0RJTFVUX0VQU19JTkNMLkZZMjAxMQEAAAD7IwIAAgAAAAgxLjg4MDQ0NAEIAAAABQAAAAExAQAAAAoxNjYwMDM0NTY4AwAAAAMxNjACAAAAATgEAAAAATAHAAAACTkvMTUvMjAxOQgAAAAKMTIvMzEvMjAxMQkAAAABMIey2irgOdcIigCUXOA51wgyQ0lRLktPU0U6QTAwNTkzMC5JUV9UT1RBTF9MSUFCX1RPVEFMX0FTU0VUUy5GWTIwMTYBAAAA3GYBAAIAAAAHMjYuMzk4OQEIAAAABQAAAAExAQAAAAoxODc2NzM0NzM2AwAAAAI4NQIAAAAENDE4OAQAAAABMAcAAAAJOS8xNS8yMDE5CAAAAAoxMi8zMS8yMDE2CQAAAAEwD06cJeA51wisCB1d4DnXCCpDSVEuTkFTREFRR1M6SU5UQy5JUV9PVEhFUl9PUEVSX0FDVC5GWTIwMTIBAAAAh1IAAAIAAAAELTI0MgEIAAAABQAAAAExAQAAAAoxNzE4ODUwNjA1AwAAAAMxNjACAAAABDIwNDcEAAAAATAHAAAACTkvMTUvMjAxOQgAAAAKMTIvMjkvMjAxMgkAAAABMLRDryvgOdcI0ytjXOA51wgkQ0lRLk5ZU0U6RU1SLklRX1VOTEVWRVJFRF9GQ0YuRlkyMDE1AQAAAK8bBAACAAAACDIwMDYuODc1AQgAAAAFAAAAATEBAAAACjE4NjcwNTUwNTEDAAAAAzE2MAIAAAAENDQyMwQAAAABMAcAAAAJOS8xNS8yMDE5CAAAAAk5LzMwLzIw</t>
  </si>
  <si>
    <t>MTUJAAAAATA+cbop4DnXCLbX31zgOdcIKUNJUS5OQVNEQVFHUzpBREkuSVFfQ0FTSF9TVF9JTlZFU1QuRlkyMDE2AQAAABPWAwACAAAACDQwNTUuNzkzAQgAAAAFAAAAATEBAAAACjE5Mjc2MTgyMDADAAAAAzE2MAIAAAAEMTAwMgQAAAABMAcAAAAJOS8xNS8yMDE5CAAAAAoxMC8yOS8yMDE2CQAAAAEwc8L/J+A51wiu6lBd4DnXCCZDSVEuTllTRTpFTVIuSVFfTkVUX0RFQlRfSVNTVUVELkZZMjAxNAEAAACvGwQAAgAAAAMyOTQBCAAAAAUAAAABMQEAAAAKMTgxODYwNDU4MAMAAAADMTYwAgAAAAQyMDAzBAAAAAEwBwAAAAk5LzE1LzIwMTkIAAAACTkvMzAvMjAxNAkAAAABMB0juingOdcI1mrbXOA51wgiQ0lRLk5BU0RBUUdTOlRYTi5JUV9SQVdfSU5WLkZZMjAxNwEAAAD7IwIAAgAAAAMxMjYBCAAAAAUAAAABMQEAAAAKMTk0NjY2NTQ0NAMAAAADMTYwAgAAAAQzMTcxBAAAAAEwBwAAAAk5LzE1LzIwMTkIAAAACjEyLzMxLzIwMTcJAAAAATCay3Aq4DnXCMbXsFzgOdcIKENJUS5UU0U6NjUwMS5JUV9FQVJOSU5HX0NPX01BUkdJTi5GWTIwMTMBAAAAmy0CAAIAAAAGMi42MjkzAQgAAAAFAAAAATEBAAAACjE2ODU1MjE3MjIDAAAAAjc5AgAAAAQ0MTgxBAAAAAEwBwAAAAk5LzE1LzIwMTkIAAAACTMvMzEvMjAxMwkAAAABMLVXlSbgOdcI2P8sXOA51wgqQ0lRLk5BU0RBUUdTOklOVEMuSVFfT1RIRVJfT1BF</t>
  </si>
  <si>
    <t>Ul9BQ1QuRlkyMDA3AQAAAIdSAAACAAAABC00NDMBCAAAAAUAAAABMQEAAAAKMTMyODg3MTI3NQMAAAADMTYwAgAAAAQyMDQ3BAAAAAEwBwAAAAk5LzE1LzIwMTkIAAAACjEyLzI5LzIwMDcJAAAAATC4Fv0r4DnXCOzSS1zgOdcIJkNJUS5OWVNFOkVNUi5JUV9JTlZFTlRPUllfVFVSTlMuRlkyMDA5AQAAAK8bBAACAAAACDUuOTY4MTE4AQgAAAAFAAAAATEBAAAACjE0ODI3MjIwNjIDAAAAAzE2MAIAAAAENDA4MgQAAAABMAcAAAAJOS8xNS8yMDE5CAAAAAk5LzMwLzIwMDkJAAAAATAWOq8l4DnXCFL8xFzgOdcIJ0NJUS5LT1NFOkEwMDU5MzAuSVFfR1JPU1NfTUFSR0lOLkZZMjAxMwEAAADcZgEAAgAAAAczOS43ODk4AQgAAAAFAAAAATEBAAAACjE3MjMyODgzODYDAAAAAjg1AgAAAAQ0MDc0BAAAAAEwBwAAAAk5LzE1LzIwMTkIAAAACjEyLzMxLzIwMTMJAAAAATB5JLAl4DnXCKfXDl3gOdcIOUNJUS5UU0U6Njk3MS5JUV9DVVNUT01fQkVUQS4tMTA0Vy4yMDA4LzAzLzMxLi5eTjIyNS5KUFkuSAEAAACjUwAAAgAAABAxLjE2NDk5Mzc0MzQ3NjY3ADx6f2DgOdcI+Lw+YuA51wglQ0lRLk5ZU0U6RU1SLklRX0RJTFVUX0VQU19JTkNMLkZZMjAxMwEAAACvGwQAAgAAAAQyLjc2AQgAAAAFAAAAATEBAAAACjE3NjU1NzA4MDUDAAAAAzE2MAIAAAABOAQAAAABMAcAAAAJOS8xNS8yMDE5CAAAAAk5LzMwLzIwMTMJ</t>
  </si>
  <si>
    <t>AAAAATDolPQp4DnXCLoX1FzgOdcIG0NJUS5UU0U6NjUwMS5JUV9OUFBFLkZZMjAxOAEAAACbLQIAAgAAAAcyMTI0ODI3AQgAAAAFAAAAATEBAAAACjE5Njk5MDMyOTEDAAAAAjc5AgAAAAQxMDA0BAAAAAEwBwAAAAk5LzE1LzIwMTkIAAAACTMvMzEvMjAxOAkAAAABMEQF/CvgOdcIYyRBXOA51wguQ0lRLk5BU0RBUUdTOkFESS5JUV9UT1RBTF9DT01NT05fRVFVSVRZLkZZMjAwNwEAAAAT1gMAAgAAAAgyMzM3LjEzNAEIAAAABQAAAAExAQAAAAoxMjY0NDcyNDQ5AwAAAAMxNjACAAAABDEwMDYEAAAAATAHAAAACTkvMTUvMjAxOQgAAAAJMTEvMy8yMDA3CQAAAAEwu6bbKOA51wiHeihd4DnXCCRDSVEuS09TRTpBMDA1OTMwLklRX0RJVl9TSEFSRS5GWTIwMDgBAAAA3GYBAAIAAAADMTEwAQgAAAAFAAAAATEBAAAACjEzNjA4MDY2ODMDAAAAAjg1AgAAAAQzMDU4BAAAAAEwBwAAAAk5LzE1LzIwMTkIAAAACjEyLzMxLzIwMDgJAAAAATDU0Lsp4DnXCISY9FzgOdcIJkNJUS5OWVNFOkVNUi5JUV9DQVNIX0FDUVVJUkVfQ0YuRlkyMDE1AQAAAK8bBAACAAAABC0zMjQBCAAAAAUAAAABMQEAAAAKMTg2NzA1NTA1MQMAAAADMTYwAgAAAAQyMDU3BAAAAAEwBwAAAAk5LzE1LzIwMTkIAAAACTkvMzAvMjAxNQkAAAABMD5xuingOdcIdDvfXOA51wglQ0lRLk5ZU0U6RU1SLklRX1JFVFVSTl9DQVBJVEFMLkZZMjAxNwEA</t>
  </si>
  <si>
    <t>AACvGwQAAgAAAAcxMi4xNTI3AQgAAAAFAAAAATEBAAAACjE5MjQ2Mzk5NTcDAAAAAzE2MAIAAAAENDM2MwQAAAABMAcAAAAJOS8xNS8yMDE5CAAAAAk5LzMwLzIwMTcJAAAAATBIr68l4DnXCMp06VzgOdcIJkNJUS5OQVNEQVFHUzpBREkuSVFfUVVJQ0tfUkFUSU8uRlkyMDE3AQAAABPWAwACAAAACDEuMDg3OTg4AQgAAAAFAAAAATEBAAAACjE5Mjc2MTgyNDgDAAAAAzE2MAIAAAAENDEyMQQAAAABMAcAAAAJOS8xNS8yMDE5CAAAAAoxMC8yOC8yMDE3CQAAAAEwUeqcJeA51wjaZFhd4DnXCCBDSVEuS09TRTpBMDA1OTMwLklRX0VCSVRBLkZZMjAwNwEAAADcZgEAAgAAAAc5MTY5NzQ2AQgAAAAFAAAAATEBAAAACjEzNTI5NDU1MzADAAAAAjg1AgAAAAYxMDA2ODkEAAAAATAHAAAACTkvMTUvMjAxOQgAAAAKMTIvMzEvMjAwNwkAAAABMLKCuyngOdcIkwTwXOA51wgmQ0lRLk5BU0RBUUdTOkFESS5JUV9HQUlOX0lOVkVTVC5GWTIwMTYBAAAAE9YDAAIAAAACLTYBCAAAAAUAAAABMQEAAAAKMTkyNzYxODIwMAMAAAADMTYwAgAAAAI2MgQAAAABMAcAAAAJOS8xNS8yMDE5CAAAAAoxMC8yOS8yMDE2CQAAAAEwY5v/J+A51whbJ1Bd4DnXCCtDSVEuS09TRTpBMDA1OTMwLklRX05FVF9JTlRFUkVTVF9FWFAuRlkyMDA4AQAAANxmAQACAAAABi0zMDgzMgEIAAAABQAAAAExAQAAAAoxMzYwODA2NjgzAwAAAAI4NQIA</t>
  </si>
  <si>
    <t>AAADMzY4BAAAAAEwBwAAAAk5LzE1LzIwMTkIAAAACjEyLzMxLzIwMDgJAAAAATDU0Lsp4DnXCFIj9FzgOdcIIkNJUS5LT1NFOkEwMDU5MzAuSVFfSU5DX1RBWC5GWTIwMDgBAAAA3GYBAAIAAAAGNjg3NTYxAQgAAAAFAAAAATEBAAAACjEzNjA4MDY2ODMDAAAAAjg1AgAAAAI3NQQAAAABMAcAAAAJOS8xNS8yMDE5CAAAAAoxMi8zMS8yMDA4CQAAAAEw1NC7KeA51whjSvRc4DnXCCpDSVEuS09TRTpBMDA1OTMwLklRX1BFUklPRExFTkdUSF9JUy5GWTIwMDgBAAAA3GYBAAEAAAACMTIAI2QqKeA51wieMPdc4DnXCCdDSVEuVFNFOjY3NjIuSVFfTUFSS0VUQ0FQLjIwMDYvMy8zMS5KUFkBAAAAO9IEAAIAAAANMTE3MjU3Ni42MjE4MgEGAAAABQAAAAExAQAAAAkzMjUyNzc4MjgDAAAAAjc5AgAAAAYxMDAwNTQEAAAAATAHAAAACTMvMzEvMjAwNrdBfmDgOdcIJ111TeE51wggQ0lRLk5ZU0U6RU1SLklRX0NBU0hfT1BFUi5GWTIwMTgBAAAArxsEAAIAAAAEMjg5MgEIAAAABQAAAAExAQAAAAoxOTI0NjM5OTYyAwAAAAMxNjACAAAABDIwMDYEAAAAATAHAAAACTkvMTUvMjAxOQgAAAAJOS8zMC8yMDE4CQAAAAEwolu7KeA51whpRe1c4DnXCCNDSVEuS09TRTpBMDA1OTMwLklRX0VCSVRfSU5ULkZZMjAxMwEAAADcZgEAAgAAAAk3Mi4xNzU4NzYBCAAAAAUAAAABMQEAAAAKMTcyMzI4ODM4NgMAAAACODUCAAAABDQx</t>
  </si>
  <si>
    <t>ODkEAAAAATAHAAAACTkvMTUvMjAxOQgAAAAKMTIvMzEvMjAxMwkAAAABMHkksCXgOdcI6XMPXeA51wgmQ0lRLlRTRTo2NTAxLklRX0NVU1RPTV9CRVRBLjIwMTMvMDMvMzEBAAAAmy0CAAIAAAAQMS4xOTgzMjU3ODI1NTczMgA1JK+y3DnXCMfYLFzgOdcIJ0NJUS5OQVNEQVFHUzpBREkuSVFfR1JPU1NfTUFSR0lOLkZZMjAwNwEAAAAT1gMAAgAAAAc2MC42MzU2AQgAAAAFAAAAATEBAAAACjEyNjQ0NzI0NDkDAAAAAzE2MAIAAAAENDA3NAQAAAABMAcAAAAJOS8xNS8yMDE5CAAAAAkxMS8zLzIwMDcJAAAAATAgdZwl4DnXCCwBKl3gOdcIOUNJUS5UU0U6Njk3MS5JUV9DVVNUT01fQkVUQS4tMTA0Vy4yMDEzLzAzLzMxLi5eTjIyNS5KUFkuSAEAAACjUwAAAgAAABAxLjA5NzkwNjYzNDYwNDg2AEyhf2DgOdcItiA+YuA51wgiQ0lRLk5ZU0U6RU1SLklRX0FTU0VUX1RVUk5TLkZZMjAxMwEAAACvGwQAAgAAAAcxLjAxNjY3AQgAAAAFAAAAATEBAAAACjE3NjU1NzA4MDUDAAAAAzE2MAIAAAAENDE3NwQAAAABMAcAAAAJOS8xNS8yMDE5CAAAAAk5LzMwLzIwMTMJAAAAATAnYa8l4DnXCAYl11zgOdcIOENJUS5LT1NFOkEwMDU5MzAuSVFfVE9UQUxfT1VUU1RBTkRJTkdfRklMSU5HX0RBVEUuRlkyMDEzAQAAANxmAQACAAAACjc1MzguNDQyNzUBBAAAAAUAAAABNQEAAAAKMTcyMzI4ODM4NgIAAAAFMjQxNTMGAAAA</t>
  </si>
  <si>
    <t>ATCXdSsp4DnXCPApDV3gOdcIMkNJUS5OQVNEQVFHUzpBREkuSVFfT1RIRVJfRklOQU5DRV9BQ1RfU1VQUEwuRlkyMDEyAQAAABPWAwACAAAABTIwLjg5AQgAAAAFAAAAATEBAAAACjE3MTEzODU4OTYDAAAAAzE2MAIAAAAEMjA1MAQAAAABMAcAAAAJOS8xNS8yMDE5CAAAAAkxMS8zLzIwMTIJAAAAATDIMKMo4DnXCMGWQF3gOdcIIUNJUS5UU0U6NjUwMS5JUV9TR0FfTUFSR0lOLkZZMjAxNQEAAACbLQIAAgAAAAcxOS43OTkzAQgAAAAFAAAAATEBAAAACjE3NDUyNzA2NzIDAAAAAjc5AgAAAAQ0Mzc1BAAAAAEwBwAAAAk5LzE1LzIwMTkIAAAACTMvMzEvMjAxNQkAAAABMLVXlSbgOdcIqgA2XOA51wguQ0lRLktPU0U6QTAwNTkzMC5JUV9PVEhFUl9VTlVTVUFMX1NVUFBMLkZZMjAxNgEAAADcZgEAAwAAAAAAN27aKOA51wgeXxld4DnXCCFDSVEuTllTRTpFTVIuSVFfT1RIRVJfT1BFUi5GWTIwMTMBAAAArxsEAAIAAAADMjc5AQgAAAAFAAAAATEBAAAACjE3NjU1NzA4MDUDAAAAAzE2MAIAAAADMjYwBAAAAAEwBwAAAAk5LzE1LzIwMTkIAAAACTkvMzAvMjAxMwkAAAABMOiU9CngOdcIeHvTXOA51wgdQ0lRLktPU0U6QTAwNTkzMC5JUV9BRS5GWTIwMDcBAAAA3GYBAAIAAAAHNjc3NzkzNgEIAAAABQAAAAExAQAAAAoxMzUyOTQ1NTMwAwAAAAI4NQIAAAAEMTAxNgQAAAABMAcAAAAJOS8xNS8yMDE5CAAAAAox</t>
  </si>
  <si>
    <t>Mi8zMS8yMDA3CQAAAAEww6m7KeA51wjVoPBc4DnXCB5DSVEuTkFTREFRR1M6VFhOLklRX0NJUC5GWTIwMTUBAAAA+yMCAAMAAAAAAHl9cCrgOdcI5K+nXOA51wgqQ0lRLk5BU0RBUUdTOlRYTi5JUV9ERUZfVEFYX0xJQUJfTFQuRlkyMDA3AQAAAPsjAgACAAAAAjQ5AQgAAAAFAAAAATEBAAAACjEzMjg0ODIzNzADAAAAAzE2MAIAAAAEMTAyNwQAAAABMAcAAAAJOS8xNS8yMDE5CAAAAAoxMi8zMS8yMDA3CQAAAAEwKMJWK+A51wgYdIJc4DnXCC9DSVEuTkFTREFRR1M6SU5UQy5JUV9DVVJSRU5UX1BPUlRfTEVBU0VTLkZZMjAxMQEAAACHUgAAAwAAAAAAgs6uK+A51whuhl1c4DnXCChDSVEuTkFTREFRR1M6VFhOLklRX0VRVUlUWV9NRVRIT0QuRlkyMDE3AQAAAPsjAgACAAAAAjI2AQgAAAAFAAAAATEBAAAACjE5NDY2NjU0NDQDAAAAAzE2MAIAAAAEMzA2MwQAAAABMAcAAAAJOS8xNS8yMDE5CAAAAAoxMi8zMS8yMDE3CQAAAAEwmstwKuA51wjG17Bc4DnXCB9DSVEuTkFTREFRR1M6QURJLklRX0dQUEUuRlkyMDA3AQAAABPWAwACAAAACDE5MjQuNjQyAQgAAAAFAAAAATEBAAAACjEyNjQ0NzI0NDkDAAAAAzE2MAIAAAAEMTE2OQQAAAABMAcAAAAJOS8xNS8yMDE5CAAAAAkxMS8zLzIwMDcJAAAAATC7ptso4DnXCDS3J13gOdcILUNJUS5OQVNEQVFHUzpJTlRDLklRX0dXX0lOVEFOX0FNT1JUX0NGLkZZMjAx</t>
  </si>
  <si>
    <t>NgEAAACHUgAAAgAAAAQxNTI0AQgAAAAFAAAAATEBAAAACjE5NDM1MDUzNDUDAAAAAzE2MAIAAAAEMjE4MgQAAAABMAcAAAAJOS8xNS8yMDE5CAAAAAoxMi8zMS8yMDE2CQAAAAEwxddVK+A51wiHVHVc4DnXCCtDSVEuTkFTREFRR1M6QURJLklRX0RBWVNfUEFZQUJMRV9PVVQuRlkyMDA3AQAAABPWAwACAAAACTU2LjQwOTA2NgEIAAAABQAAAAExAQAAAAoxMjY0NDcyNDQ5AwAAAAMxNjACAAAABDQxODMEAAAAATAHAAAACTkvMTUvMjAxOQgAAAAJMTEvMy8yMDA3CQAAAAEwIHWcJeA51whedipd4DnXCClDSVEuTkFTREFRR1M6QURJLklRX0xUX0RFQlRfSVNTVUVELkZZMjAxMgEAAAAT1gMAAwAAAAAAtwmjKOA51wigSEBd4DnXCClDSVEuTkFTREFRR1M6VFhOLklRX0JBU0lDX0VQU19JTkNMLkZZMjAxNwEAAAD7IwIAAgAAAAczLjY4MTEzAQgAAAAFAAAAATEBAAAACjE5NDY2NjU0NDQDAAAAAzE2MAIAAAABOQQAAAABMAcAAAAJOS8xNS8yMDE5CAAAAAoxMi8zMS8yMDE3CQAAAAEwmstwKuA51wggUa9c4DnXCCZDSVEuTkFTREFRR1M6VFhOLklRX0RBX1NVUFBMX0NGLkZZMjAxOAEAAAD7IwIAAgAAAAM1ODcBCAAAAAUAAAABMQEAAAAKMTk0NjY2NTQ2MAMAAAADMTYwAgAAAAQyMTcxBAAAAAEwBwAAAAk5LzE1LzIwMTkIAAAACjEyLzMxLzIwMTgJAAAAATC7GXEq4DnXCNi5tVzgOdcIIkNJUS5OQVNEQVFH</t>
  </si>
  <si>
    <t>UzpBREkuSVFfV0lQX0lOVi5GWTIwMDgBAAAAE9YDAAIAAAAHMjAwLjQzNgEIAAAABQAAAAExAQAAAAoxNDEzMDkxNTY3AwAAAAMxNjACAAAABDMyMTkEAAAAATAHAAAACTkvMTUvMjAxOQgAAAAJMTEvMS8yMDA4CQAAAAEwIqqhKOA51wiINS1d4DnXCCpDSVEuTkFTREFRR1M6VFhOLklRX0ZJTElOR19DVVJSRU5DWS5GWTIwMTIBAAAA+yMCAAMAAAADVVNEAKgA2yrgOdcIplObXOA51wglQ0lRLlRTRTo2NTAxLklRX1BSRUZfRElWX09USEVSLkZZMjAxOAEAAACbLQIAAwAAAAAARAX8K+A51wgRYUBc4DnXCCRDSVEuTkFTREFRR1M6SU5UQy5JUV9FQlRfRVhDTC5GWTIwMDkBAAAAh1IAAAIAAAAEODgwMgEIAAAABQAAAAExAQAAAAoxNTIzMzk0ODI5AwAAAAMxNjACAAAAATQEAAAAATAHAAAACTkvMTUvMjAxOQgAAAAKMTIvMjYvMjAwOQkAAAABMD53qSvgOdcI1bBSXOA51wglQ0lRLk5ZU0U6RU1SLklRX1JFVFVSTl9DQVBJVEFMLkZZMjAxOAEAAACvGwQAAgAAAAcxMy4zNjY1AQgAAAAFAAAAATEBAAAACjE5MjQ2Mzk5NjIDAAAAAzE2MAIAAAAENDM2MwQAAAABMAcAAAAJOS8xNS8yMDE5CAAAAAk5LzMwLzIwMTgJAAAAATBIr68l4DnXCMwv7lzgOdcIJENJUS5UU0U6Njk2My5JUV9NQVJLRVRDQVAuMjAxNy8wMy8zMQEAAAD5XA0AAgAAAAs3ODI3MzguMzM3NAEGAAAABQAAAAExAQAAAAoxODI2NTg0MDI3</t>
  </si>
  <si>
    <t>AwAAAAI3OQIAAAAGMTAwMDU0BAAAAAEwBwAAAAkzLzMxLzIwMTcKBX9g4DnXCJyIO2LgOdcIJUNJUS5OQVNEQVFHUzpJTlRDLklRX0NBU0hfT1BFUi5GWTIwMTcBAAAAh1IAAAIAAAAFMjIxMTABCAAAAAUAAAABMQEAAAAKMTk0MzUwNTM0OQMAAAADMTYwAgAAAAQyMDA2BAAAAAEwBwAAAAk5LzE1LzIwMTkIAAAACjEyLzMwLzIwMTcJAAAAATDmJVYr4DnXCJk2elzgOdcIMENJUS5OQVNEQVFHUzpUWE4uSVFfSU1QVVRfT1BFUl9MRUFTRV9ERVBSLkZZMjAxNgEAAAD7IwIAAgAAAAk3MS43NTc3MTIBCAAAAAUAAAABMQEAAAAKMTk0NjY2NTM5OAMAAAADMTYwAgAAAAUyMTY3MwQAAAABMAcAAAAJOS8xNS8yMDE5CAAAAAoxMi8zMS8yMDE2CQAAAAEwiaRwKuA51whQC6tc4DnXCB1DSVEuTllTRTpFTVIuSVFfRUJJVERBLkZZMjAxNQEAAACvGwQAAgAAAAQzNTYwAQgAAAAFAAAAATEBAAAACjE4NjcwNTUwNTEDAAAAAzE2MAIAAAAENDA1MQQAAAABMAcAAAAJOS8xNS8yMDE5CAAAAAk5LzMwLzIwMTUJAAAAATAuSrop4DnXCJ0/3VzgOdcIHkNJUS5OQVNEQVFHUzpJTlRDLklRX1JFLkZZMjAxNgEAAACHUgAAAgAAAAU0MDc0NwEIAAAABQAAAAExAQAAAAoxOTQzNTA1MzQ1AwAAAAMxNjACAAAABDEyMjIEAAAAATAHAAAACTkvMTUvMjAxOQgAAAAKMTIvMzEvMjAxNgkAAAABMMXXVSvgOdcIRbh0XOA51wgoQ0lR</t>
  </si>
  <si>
    <t>Lk5BU0RBUUdTOlRYTi5JUV9FQklUREFfTUFSR0lOLkZZMjAxOAEAAAD7IwIAAgAAAAc0OC4wODAzAQgAAAAFAAAAATEBAAAACjE5NDY2NjU0NjADAAAAAzE2MAIAAAAENDA0NwQAAAABMAcAAAAJOS8xNS8yMDE5CAAAAAoxMi8zMS8yMDE4CQAAAAEwBROvJeA51whd8rZc4DnXCCJDSVEuTkFTREFRR1M6SU5UQy5JUV9HQV9FWFAuRlkyMDA4AQAAAIdSAAADAAAAAAAdKakr4DnXCCa5TlzgOdcIKkNJUS5LT1NFOkEwMDU5MzAuSVFfTFRfREVCVF9DQVBJVEFMLkZZMjAxMQEAAADcZgEAAgAAAAY0LjI3OTUBCAAAAAUAAAABMQEAAAAKMTU5ODk5ODI1MAMAAAACODUCAAAABDQxODcEAAAAATAHAAAACTkvMTUvMjAxOQgAAAAKMTIvMzEvMjAxMQkAAAABMGn9ryXgOdcI9iQGXeA51wgoQ0lRLktPU0U6QTAwNTkzMC5JUV9NQVJLRVRDQVAuMjAxMS8xMi8zMQEAAADcZgEAAgAAAA0xNTA5MzkzMjkuMjgyAQYAAAAFAAAAATEBAAAACjE0ODU4MjQxMjkDAAAAAjg1AgAAAAYxMDAwNTQEAAAAATAHAAAACjEyLzMxLzIwMTEPVlFf4DnXCHfEMWLgOdcIKUNJUS5OQVNEQVFHUzpBREkuSVFfT1RIRVJfQ0FfU1VQUEwuRlkyMDE3AQAAABPWAwACAAAABTMuNzc5AQgAAAAFAAAAATEBAAAACjE5Mjc2MTgyNDgDAAAAAzE2MAIAAAAEMTA1NQQAAAABMAcAAAAJOS8xNS8yMDE5CAAAAAoxMC8yOC8yMDE3CQAAAAEwlBAAKOA5</t>
  </si>
  <si>
    <t>1wjR81Vd4DnXCC5DSVEuTkFTREFRR1M6VFhOLklRX09USEVSX1VOVVNVQUxfU1VQUEwuRlkyMDE3AQAAAPsjAgADAAAAAACay3Aq4DnXCBAqr1zgOdcIKUNJUS5LT1NFOkEwMDU5MzAuSVFfREFZU19TQUxFU19PVVQuRlkyMDE4AQAAANxmAQACAAAACTQ2LjA4OTY0NQEIAAAABQAAAAExAQAAAAoxOTQ3NTUxNTczAwAAAAI4NQIAAAAENDA0MgQAAAABMAcAAAAJOS8xNS8yMDE5CAAAAAoxMi8zMS8yMDE4CQAAAAEwIHWcJeA51wht4iVd4DnXCCxDSVEuTkFTREFRR1M6QURJLklRX1RPVEFMX0RJVl9QQUlEX0NGLkZZMjAxOAEAAAAT1gMAAgAAAAgtNzAzLjMwNwEIAAAABQAAAAExAQAAAAoxOTI3NjE4MjQ3AwAAAAMxNjACAAAABDIwMjIEAAAAATAHAAAACTkvMTUvMjAxOQgAAAAJMTEvMy8yMDE4CQAAAAEwxoUAKOA51wh5NVxd4DnXCCBDSVEuTllTRTpFTVIuSVFfQ0hBTkdFX0FQLkZZMjAxNAEAAACvGwQAAgAAAAMyMzIBCAAAAAUAAAABMQEAAAAKMTgxODYwNDU4MAMAAAADMTYwAgAAAAQyMDE3BAAAAAEwBwAAAAk5LzE1LzIwMTkIAAAACTkvMzAvMjAxNAkAAAABMB0juingOdcIg6faXOA51wgqQ0lRLlRTRTo2NTAxLklRX0lOVEVSRVNUX0lOVkVTVF9JTkMuRlkyMDE3AQAAAJstAgACAAAABTE5ODQyAQgAAAAFAAAAATEBAAAACjE5NjMzMTU5MDADAAAAAjc5AgAAAAI2NQQAAAABMAcAAAAJOS8xNS8y</t>
  </si>
  <si>
    <t>MDE5CAAAAAkzLzMxLzIwMTcJAAAAATASkPsr4DnXCA+mO1zgOdcIIkNJUS5OQVNEQVFHUzpUWE4uSVFfTFRfREVCVC5GWTIwMTUBAAAA+yMCAAIAAAAEMzEyMAEIAAAABQAAAAExAQAAAAoxODc1Njg3MDU2AwAAAAMxNjACAAAABDEwNDkEAAAAATAHAAAACTkvMTUvMjAxOQgAAAAKMTIvMzEvMjAxNQkAAAABMHl9cCrgOdcIohOnXOA51wgtQ0lRLk5BU0RBUUdTOkFESS5JUV9EQVlTX0lOVkVOVE9SWV9PVVQuRlkyMDE3AQAAABPWAwACAAAACjEwMC4wMzcwMjgBCAAAAAUAAAABMQEAAAAKMTkyNzYxODI0OAMAAAADMTYwAgAAAAQ0MDM1BAAAAAEwBwAAAAk5LzE1LzIwMTkIAAAACjEwLzI4LzIwMTcJAAAAATBR6pwl4DnXCOuLWF3gOdcIJkNJUS5OQVNEQVFHUzpUWE4uSVFfQVNTRVRfVFVSTlMuRlkyMDA3AQAAAPsjAgACAAAACDEuMDQwMzQyAQgAAAAFAAAAATEBAAAACjEzMjg0ODIzNzADAAAAAzE2MAIAAAAENDE3NwQAAAABMAcAAAAJOS8xNS8yMDE5CAAAAAoxMi8zMS8yMDA3CQAAAAEwGEKWJuA51wgAl4Rc4DnXCDBDSVEuTkFTREFRR1M6QURJLklRX05FVF9ERUJUX0VCSVREQV9DQVBFWC5GWTIwMTMBAAAAE9YDAAMAAAACTk0BCAAAAAUAAAABMQEAAAAKMTc2NjU5MDYzMgMAAAADMTYwAgAAAAUyMzMxNAQAAAABMAcAAAAJOS8xNS8yMDE5CAAAAAkxMS8yLzIwMTMJAAAAATBBw5wl4DnXCDdjRl3g</t>
  </si>
  <si>
    <t>OdcIJENJUS5OQVNEQVFHUzpBREkuSVFfVE9UQUxfUkVWLkZZMjAxMQEAAAAT1gMAAgAAAAcyOTkzLjMyAQgAAAAFAAAAATEBAAAACjE2NDc0NTU4NjkDAAAAAzE2MAIAAAACMjgEAAAAATAHAAAACTkvMTUvMjAxOQgAAAAKMTAvMjkvMjAxMQkAAAABMHVtoijgOdcIdM44XeA51wgqQ0lRLk5BU0RBUUdTOkFESS5JUV9JTlZFU1RfTE9BTlNfQ0YuRlkyMDA5AQAAABPWAwADAAAAAABUH6Io4DnXCMyMMl3gOdcIHUNJUS5OQVNEQVFHUzpUWE4uSVFfR1cuRlkyMDA4AQAAAPsjAgACAAAAAzg0MAEIAAAABQAAAAExAQAAAAoxNDMzNDU0MTA4AwAAAAMxNjACAAAABDExNzEEAAAAATAHAAAACTkvMTUvMjAxOQgAAAAKMTIvMzEvMjAwOAkAAAABMEUW2irgOdcI6LmGXOA51wgfQ0lRLktPU0U6QTAwNTkzMC5JUV9FQklULkZZMjAwOQEAAADcZgEAAgAAAAgxMDkxNzczMwEIAAAABQAAAAExAQAAAAoxNDY1NzE0MzA3AwAAAAI4NQIAAAADNDAwBAAAAAEwBwAAAAk5LzE1LzIwMTkIAAAACjEyLzMxLzIwMDkJAAAAATAziyop4DnXCJZ6+VzgOdcILENJUS5OQVNEQVFHUzpJTlRDLklRX0NIQU5HRV9JTlZFTlRPUlkuRlkyMDE3AQAAAIdSAAACAAAABS0xMzAwAQgAAAAFAAAAATEBAAAACjE5NDM1MDUzNDkDAAAAAzE2MAIAAAAEMjA5OQQAAAABMAcAAAAJOS8xNS8yMDE5CAAAAAoxMi8zMC8yMDE3CQAAAAEw5iVWK+A5</t>
  </si>
  <si>
    <t>1wiJD3pc4DnXCCZDSVEuVFNFOjY1MDEuSVFfRVhUUkFfQUNDX0lURU1TLkZZMjAxNQEAAACbLQIAAwAAAAAArqX6K+A51whOzDJc4DnXCCRDSVEuTkFTREFRR1M6QURJLklRX0xUX0lOVkVTVC5GWTIwMTcBAAAAE9YDAAIAAAAGMjcuODA0AQgAAAAFAAAAATEBAAAACjE5Mjc2MTgyNDgDAAAAAzE2MAIAAAAEMTA1NAQAAAABMAcAAAAJOS8xNS8yMDE5CAAAAAoxMC8yOC8yMDE3CQAAAAEwlBAAKOA51wjR81Vd4DnXCCBDSVEuTkFTREFRR1M6QURJLklRX0NBUEVYLkZZMjAxNAEAAAAT1gMAAgAAAAgtMTc3LjkxMwEIAAAABQAAAAExAQAAAAoxODE5OTYyNDk2AwAAAAMxNjACAAAABDIwMjEEAAAAATAHAAAACTkvMTUvMjAxOQgAAAAJMTEvMS8yMDE0CQAAAAEwQU3/J+A51wiCcEld4DnXCCNDSVEuVFNFOjY0NzEuSVFfQkVUQV8yWVIuMjAxMC8wMy8zMQEAAACSVw0AAgAAABAxLjI1NzkyMzM3MDA3MTEzAG3vf2DgOdcIScU6YuA51wgpQ0lRLk5ZU0U6RU1SLklRX0RFQlRfRVFVSVZfTkVUX1BCTy5GWTIwMTEBAAAArxsEAAIAAAADNzMyAQgAAAAFAAAAATEBAAAACjE2NDYxOTA1NjgDAAAAAzE2MAIAAAAFMjE2NzkEAAAAATAHAAAACTkvMTUvMjAxOQgAAAAJOS8zMC8yMDExCQAAAAEwtx/0KeA51whtT8xc4DnXCClDSVEuTkFTREFRR1M6SU5UQy5JUV9DVVJSRU5DWV9HQUlOLkZZMjAxNQEAAACHUgAAAgAA</t>
  </si>
  <si>
    <t>AAMyODcBCAAAAAUAAAABMQEAAAAKMTg3NDc3MzIyNgMAAAADMTYwAgAAAAIzOAQAAAABMAcAAAAJOS8xNS8yMDE5CAAAAAoxMi8yNi8yMDE1CQAAAAEwk2JVK+A51wiunW5c4DnXCChDSVEuTkFTREFRR1M6SU5UQy5JUV9CRVRBXzVZUi4yMDE1LzEyLzI2AQAAAIdSAAACAAAAETAuODY4NjIzNzk4NjQ3NTMyAH4WgGDgOdcIuxs3YuA51wgqQ0lRLk5BU0RBUUdTOkFESS5JUV9DQVNIX0NPTlZFUlNJT04uRlkyMDE0AQAAABPWAwACAAAACjExOC4zMDgzNzIBCAAAAAUAAAABMQEAAAAKMTgxOTk2MjQ5NgMAAAADMTYwAgAAAAQ0MTg0BAAAAAEwBwAAAAk5LzE1LzIwMTkIAAAACTExLzEvMjAxNAkAAAABMEHDnCXgOdcIB6lKXeA51wgqQ0lRLk5BU0RBUUdTOkFESS5JUV9FWFRSQV9BQ0NfSVRFTVMuRlkyMDE3AQAAABPWAwADAAAAAACUEAAo4DnXCH4wVV3gOdcIPkNJUS5OQVNEQVFHUzpJTlRDLklRX0NVU1RPTV9CRVRBLi0xMDRXLjIwMDcvMTIvMjkuLl5OMjI1LkpQWS5IAQAAAIdSAAACAAAAETAuNzg1MDM4OTMzODQ2NTcxAG3vf2DgOdcIkxc5YuA51wglQ0lRLk5ZU0U6RU1SLklRX1NUX0RFQlRfUkVQQUlELkZZMjAxMwEAAACvGwQAAgAAAAUtMTIwMQEIAAAABQAAAAExAQAAAAoxNzY1NTcwODA1AwAAAAMxNjACAAAABDIwNDQEAAAAATAHAAAACTkvMTUvMjAxOQgAAAAJOS8zMC8yMDEzCQAAAAEwCuP0</t>
  </si>
  <si>
    <t>KeA51wizYdZc4DnXCCZDSVEuTllTRTpFTVIuSVFfUEVSSU9ETEVOR1RIX0lTLkZZMjAxMAEAAACvGwQAAQAAAAIxMgCm+PMp4DnXCAH0yFzgOdcILENJUS5OQVNEQVFHUzpUWE4uSVFfVE9UQUxfREVCVF9FUVVJVFkuRlkyMDEyAQAAAPsjAgACAAAABzUxLjg3NDgBCAAAAAUAAAABMQEAAAAKMTcyMDYxMTI2NAMAAAADMTYwAgAAAAQ0MDM0BAAAAAEwBwAAAAk5LzE1LzIwMTkIAAAACjEyLzMxLzIwMTIJAAAAATDkxK4l4DnXCOjvm1zgOdcII0NJUS5LT1NFOkEwMDU5MzAuSVFfT1BFUl9JTkMuRlkyMDA5AQAAANxmAQACAAAACDEwOTE3NzMzAQgAAAAFAAAAATEBAAAACjE0NjU3MTQzMDcDAAAAAjg1AgAAAAIyMQQAAAABMAcAAAAJOS8xNS8yMDE5CAAAAAoxMi8zMS8yMDA5CQAAAAEwI2QqKeA51wgzkPhc4DnXCB9DSVEuTkFTREFRR1M6SU5UQy5JUV9SRVYuRlkyMDE0AQAAAIdSAAACAAAABTU1ODcwAQgAAAAFAAAAATEBAAAACjE4MjgxNjgwNDADAAAAAzE2MAIAAAADMTEyBAAAAAEwBwAAAAk5LzE1LzIwMTkIAAAACjEyLzI3LzIwMTQJAAAAATBh7VQr4DnXCGpGaVzgOdcIKUNJUS5OQVNEQVFHUzpBREkuSVFfU1RfREVCVF9JU1NVRUQuRlkyMDE3AQAAABPWAwADAAAAAAClNwAo4DnXCHd6V13gOdcIMkNJUS5OQVNEQVFHUzpUWE4uSVFfTUlOT1JJVFlfSU5URVJFU1RfVE9UQUwuRlkyMDE3AQAAAPsj</t>
  </si>
  <si>
    <t>AgADAAAAAACay3Aq4DnXCMbXsFzgOdcIIkNJUS5UU0U6NjUwMS5JUV9PVEhFUl9JTlRBTi5GWTIwMTUBAAAAmy0CAAIAAAAGNDk1NDUxAQgAAAAFAAAAATEBAAAACjE3NDUyNzA2NzIDAAAAAjc5AgAAAAQxMDQwBAAAAAEwBwAAAAk5LzE1LzIwMTkIAAAACTMvMzEvMjAxNQkAAAABML/M+ivgOdcIoY8zXOA51wgoQ0lRLk5BU0RBUUdTOkFESS5JUV9NQVJLRVRDQVAuMjAxMC8xMC8zMAEAAAAT1gMAAgAAAAsxMDAzNi42NTY2MwEGAAAABQAAAAExAQAAAAoxMzkyODExMzE4AwAAAAMxNjACAAAABjEwMDA1NAQAAAABMAcAAAAKMTAvMzAvMjAxMEHLUV/gOdcIse8vYuA51wgZQ0lRLk5ZU0U6RU1SLklRX0FSLkZZMjAxMwEAAACvGwQAAgAAAAQ0ODA4AQgAAAAFAAAAATEBAAAACjE3NjU1NzA4MDUDAAAAAzE2MAIAAAAEMTAyMQQAAAABMAcAAAAJOS8xNS8yMDE5CAAAAAk5LzMwLzIwMTMJAAAAATD5u/Qp4DnXCOyM1FzgOdcIJUNJUS5OWVNFOkVNUi5JUV9PVEhFUl9DTF9TVVBQTC5GWTIwMTUBAAAArxsEAAIAAAAEMjE2MQEIAAAABQAAAAExAQAAAAoxODY3MDU1MDUxAwAAAAMxNjACAAAABDEwNTcEAAAAATAHAAAACTkvMTUvMjAxOQgAAAAJOS8zMC8yMDE1CQAAAAEwLkq6KeA51wgAKt5c4DnXCCVDSVEuVFNFOjY1MDEuSVFfU1RfREVCVF9SRVBBSUQuRlkyMDE2AQAAAJstAgACAAAABi02OTgwMQEIAAAA</t>
  </si>
  <si>
    <t>BQAAAAExAQAAAAoxNzk3NTU0NDUxAwAAAAI3OQIAAAAEMjA0NAQAAAABMAcAAAAJOS8xNS8yMDE5CAAAAAkzLzMxLzIwMTYJAAAAATABafsr4DnXCEjROVzgOdcIIENJUS5OWVNFOkVNUi5JUV9PVEhFUl9SRVYuRlkyMDE1AQAAAK8bBAADAAAAAAAdI7op4DnXCDlV3FzgOdcIJ0NJUS5LT1NFOkEwMDU5MzAuSVFfQkVUQV81WVIuMjAxMi8xMi8zMQEAAADcZgEAAgAAABEwLjM0MDU2NDQ4MTE0MDE4MgBiGVJf4DnXCGedMWLgOdcILkNJUS5OQVNEQVFHUzpUWE4uSVFfT1RIRVJfVU5VU1VBTF9TVVBQTC5GWTIwMTgBAAAA+yMCAAMAAAAAAKvycCrgOdcIAb6zXOA51wgsQ0lRLk5BU0RBUUdTOlRYTi5JUV9UT1RBTF9ERUJUX0VCSVREQS5GWTIwMDcBAAAA+yMCAAMAAAAAABhClibgOdcIMgyFXOA51wguQ0lRLk5BU0RBUUdTOklOVEMuSVFfREVCVF9FUVVJVl9ORVRfUEJPLkZZMjAxNQEAAACHUgAAAgAAAAQxNDkyAQgAAAAFAAAAATEBAAAACjE4NzQ3NzMyMjYDAAAAAzE2MAIAAAAFMjE2NzkEAAAAATAHAAAACTkvMTUvMjAxOQgAAAAKMTIvMjYvMjAxNQkAAAABMKOJVSvgOdcIdXJwXOA51wgpQ0lRLk5BU0RBUUdTOlRYTi5JUV9MVF9ERUJUX0lTU1VFRC5GWTIwMTgBAAAA+yMCAAIAAAAEMTUwMAEIAAAABQAAAAExAQAAAAoxOTQ2NjY1NDYwAwAAAAMxNjACAAAABDIwMzQEAAAAATAHAAAACTkvMTUvMjAx</t>
  </si>
  <si>
    <t>OQgAAAAKMTIvMzEvMjAxOAkAAAABMLsZcSrgOdcICi+2XOA51wglQ0lRLktPU0U6QTAwNTkzMC5JUV9OSV9DT01QQU5ZLkZZMjAxMgEAAADcZgEAAgAAAAgyMzg0NTI4NQEIAAAABQAAAAExAQAAAAoxNjY3NTM0MDE0AwAAAAI4NQIAAAAFNDE1NzEEAAAAATAHAAAACTkvMTUvMjAxOQgAAAAKMTIvMzEvMjAxMgkAAAABMHUnKyngOdcIWQ8HXeA51wgbQ0lRLk5ZU0U6RU1SLklRX0NPR1MuRlkyMDE3AQAAAK8bBAACAAAABDg3ODYBCAAAAAUAAAABMQEAAAAKMTkyNDYzOTk1NwMAAAADMTYwAgAAAAIzNAQAAAABMAcAAAAJOS8xNS8yMDE5CAAAAAk5LzMwLzIwMTcJAAAAATBgv7op4DnXCBx95VzgOdcIJkNJUS5OQVNEQVFHUzpUWE4uSVFfUVVJQ0tfUkFUSU8uRlkyMDE3AQAAAPsjAgACAAAACDIuNTQ1MTcyAQgAAAAFAAAAATEBAAAACjE5NDY2NjU0NDQDAAAAAzE2MAIAAAAENDEyMQQAAAABMAcAAAAJOS8xNS8yMDE5CAAAAAoxMi8zMS8yMDE3CQAAAAEwBROvJeA51wh8hbJc4DnXCClDSVEuTkFTREFRR1M6QURJLklRX0RBWVNfU0FMRVNfT1VULkZZMjAwOAEAAAAT1gMAAgAAAAk0NS4wMzAwNzYBCAAAAAUAAAABMQEAAAAKMTQxMzA5MTU2NwMAAAADMTYwAgAAAAQ0MDQyBAAAAAEwBwAAAAk5LzE1LzIwMTkIAAAACTExLzEvMjAwOAkAAAABMCB1nCXgOdcIP+MuXeA51wgjQ0lRLlRTRTo2OTgxLklRX0JF</t>
  </si>
  <si>
    <t>VEFfMVlSLjIwMTYvMDMvMzEBAAAA9VcNAAIAAAAQMS4yODQ5NzEwODU2NTE0NwArU39g4DnXCBJVQWLgOdcILkNJUS5OQVNEQVFHUzpBREkuSVFfVE9UQUxfQ09NTU9OX0VRVUlUWS5GWTIwMTIBAAAAE9YDAAIAAAAINDE2NS4zNTkBCAAAAAUAAAABMQEAAAAKMTcxMTM4NTg5NgMAAAADMTYwAgAAAAQxMDA2BAAAAAEwBwAAAAk5LzE1LzIwMTkIAAAACTExLzMvMjAxMgkAAAABMLcJoyjgOdcIPF4/XeA51wgmQ0lRLk5BU0RBUUdTOklOVEMuSVFfRUFSTklOR19DTy5GWTIwMTMBAAAAh1IAAAIAAAAEOTYyMAEIAAAABQAAAAExAQAAAAoxNzc1OTMwMjc0AwAAAAMxNjACAAAAATcEAAAAATAHAAAACTkvMTUvMjAxOQgAAAAKMTIvMjgvMjAxMwkAAAABMMRqryvgOdcIzHVlXOA51wggQ0lRLk5ZU0U6RU1SLklRX0ZVTExfVElNRS5GWTIwMDkBAAAArxsEAAIAAAAGMTI5MDAwAHSD8yngOdcIrHXDXOA51wghQ0lRLk5BU0RBUUdTOkFESS5JUV9FQklUREEuRlkyMDEzAQAAABPWAwACAAAABzg5OS42MzkBCAAAAAUAAAABMQEAAAAKMTc2NjU5MDYzMgMAAAADMTYwAgAAAAQ0MDUxBAAAAAEwBwAAAAk5LzE1LzIwMTkIAAAACTExLzIvMjAxMwkAAAABMMgwoyjgOdcIqblCXeA51wghQ0lRLk5BU0RBUUdTOklOVEMuSVFfTklfQ0YuRlkyMDE3AQAAAIdSAAACAAAABDk2MDEBCAAAAAUAAAABMQEAAAAKMTk0MzUwNTM0</t>
  </si>
  <si>
    <t>OQMAAAADMTYwAgAAAAQyMTUwBAAAAAEwBwAAAAk5LzE1LzIwMTkIAAAACjEyLzMwLzIwMTcJAAAAATDmJVYr4DnXCGjBeVzgOdcII0NJUS5UU0U6Njk4MS5JUV9CRVRBXzJZUi4yMDEwLzAzLzMxAQAAAPVXDQACAAAAETAuNTczNTkxMjk1MjEwODk3ACtTf2DgOdcIhmZCYuA51wgaQ0lRLlRTRTo2NTAxLklRX0VCVC5GWTIwMTUBAAAAmy0CAAIAAAAGNTE4OTk0AQgAAAAFAAAAATEBAAAACjE3NDUyNzA2NzIDAAAAAjc5AgAAAAMxMzkEAAAAATAHAAAACTkvMTUvMjAxOQgAAAAJMy8zMS8yMDE1CQAAAAEwrqX6K+A51wg9pTJc4DnXCClDSVEuTkFTREFRR1M6VFhOLklRX09USEVSX0NMX1NVUFBMLkZZMjAxMQEAAAD7IwIAAgAAAAMzNjcBCAAAAAUAAAABMQEAAAAKMTY2MDAzNDU2OAMAAAADMTYwAgAAAAQxMDU3BAAAAAEwBwAAAAk5LzE1LzIwMTkIAAAACjEyLzMxLzIwMTEJAAAAATCHstoq4DnXCP4RlVzgOdcIKkNJUS5OQVNEQVFHUzpJTlRDLklRX0RBWVNfU0FMRVNfT1VULkZZMjAxNgEAAACHUgAAAgAAAAgyOS42MDIwOQEIAAAABQAAAAExAQAAAAoxOTQzNTA1MzQ1AwAAAAMxNjACAAAABDQwNDIEAAAAATAHAAAACTkvMTUvMjAxOQgAAAAKMTIvMzEvMjAxNgkAAAABMAcblibgOdcIHLR2XOA51wgZQ0lRLlRTRTo2NTAxLklRX0FQLkZZMjAxNAEAAACbLQIAAgAAAAcxMzQ3MTg0AQgAAAAFAAAAATEB</t>
  </si>
  <si>
    <t>AAAACjE3NDUyNzA1NDQDAAAAAjc5AgAAAAQxMDE4BAAAAAEwBwAAAAk5LzE1LzIwMTkIAAAACTMvMzEvMjAxNAkAAAABMIngdCzgOdcI0UkvXOA51wgdQ0lRLk5BU0RBUUdTOkFESS5JUV9SRS5GWTIwMTABAAAAE9YDAAIAAAAIMjg5Ni41NjYBCAAAAAUAAAABMQEAAAAKMTU3ODMzMDQyMgMAAAADMTYwAgAAAAQxMjIyBAAAAAEwBwAAAAk5LzE1LzIwMTkIAAAACjEwLzMwLzIwMTAJAAAAATBkRqIo4DnXCFo2Nl3gOdcIJUNJUS5OWVNFOkVNUi5JUV9CQVNJQ19FUFNfRVhDTC5GWTIwMTYBAAAArxsEAAIAAAAIMi40Njg5NDQBCAAAAAUAAAABMQEAAAAKMTkyNDYzOTk1NgMAAAADMTYwAgAAAAQzMDY0BAAAAAEwBwAAAAk5LzE1LzIwMTkIAAAACTkvMzAvMjAxNgkAAAABME+YuingOdcIjtPhXOA51wgzQ0lRLk5BU0RBUUdTOlRYTi5JUV9PVEhFUl9OT05fT1BFUl9FWFBfU1VQUEwuRlkyMDA4AQAAAPsjAgACAAAAAy0zMgEIAAAABQAAAAExAQAAAAoxNDMzNDU0MTA4AwAAAAMxNjACAAAAAjg1BAAAAAEwBwAAAAk5LzE1LzIwMTkIAAAACjEyLzMxLzIwMDgJAAAAATA079kq4DnXCGSBhVzgOdcIJUNJUS5OQVNEQVFHUzpJTlRDLklRX1RPVEFMX1JFVi5GWTIwMDcBAAAAh1IAAAIAAAAFMzgzMzQBCAAAAAUAAAABMQEAAAAKMTMyODg3MTI3NQMAAAADMTYwAgAAAAIyOAQAAAABMAcAAAAJOS8xNS8yMDE5CAAA</t>
  </si>
  <si>
    <t>AAoxMi8yOS8yMDA3CQAAAAEwlsj8K+A51wigxUhc4DnXCCBDSVEuTkFTREFRR1M6QURJLklRX05JX0NGLkZZMjAxNAEAAAAT1gMAAgAAAAY2MjkuMzIBCAAAAAUAAAABMQEAAAAKMTgxOTk2MjQ5NgMAAAADMTYwAgAAAAQyMTUwBAAAAAEwBwAAAAk5LzE1LzIwMTkIAAAACTExLzEvMjAxNAkAAAABMDEm/yfgOdcIUPtIXeA51wg6Q0lRLk5ZU0U6RU1SLklRX0NVU1RPTV9CRVRBLi0xMDRXLjIwMDkvMDkvMzAuLl5UT1BJWC5KUFkuSAEAAACvGwQAAgAAABAxLjAyNzA5NjMxOTUyMjM3AFHyUV/gOdcIcA40YuA51wgoQ0lRLktPU0U6QTAwNTkzMC5JUV9VTkxFVkVSRURfRkNGLkZZMjAxNgEAAADcZgEAAgAAAAgxNTQ2OTk5MgEIAAAABQAAAAExAQAAAAoxODc2NzM0NzM2AwAAAAI4NQIAAAAENDQyMwQAAAABMAcAAAAJOS8xNS8yMDE5CAAAAAoxMi8zMS8yMDE2CQAAAAEwWLzaKOA51whZRRxd4DnXCCZDSVEuTkFTREFRR1M6SU5UQy5JUV9ORVRfQ0hBTkdFLkZZMjAxMgEAAACHUgAAAgAAAAQzNDEzAQgAAAAFAAAAATEBAAAACjE3MTg4NTA2MDUDAAAAAzE2MAIAAAAEMjA5MwQAAAABMAcAAAAJOS8xNS8yMDE5CAAAAAoxMi8yOS8yMDEyCQAAAAEwxGqvK+A51wgVyGNc4DnXCCpDSVEuTkFTREFRR1M6QURJLklRX05FVF9ERUJUX0VCSVREQS5GWTIwMDcBAAAAE9YDAAMAAAACTk0BCAAAAAUAAAABMQEAAAAK</t>
  </si>
  <si>
    <t>MTI2NDQ3MjQ0OQMAAAADMTYwAgAAAAQ0MTkzBAAAAAEwBwAAAAk5LzE1LzIwMTkIAAAACTExLzMvMjAwNwkAAAABMCB1nCXgOdcIb50qXeA51wgsQ0lRLktPU0U6QTAwNTkzMC5JUV9UT1RBTF9ERUJUX0VRVUlUWS5GWTIwMDcBAAAA3GYBAAIAAAAHMjUuOTI4NAEIAAAABQAAAAExAQAAAAoxMzUyOTQ1NTMwAwAAAAI4NQIAAAAENDAzNAQAAAABMAcAAAAJOS8xNS8yMDE5CAAAAAoxMi8zMS8yMDA3CQAAAAEwWNavJeA51wgAYPNc4DnXCDlDSVEuVFNFOjY1MDEuSVFfQ1VTVE9NX0JFVEEuLTEwNFcuMjAxNS8wMy8zMS4uXk4yMjUuSlBZLkgBAAAAmy0CAAIAAAARMC43MDM2NjUzNjI2ODgwNDMANSSvstw51wjsnDZc4DnXCClDSVEuTkFTREFRR1M6QURJLklRX1NUX0RFQlRfSVNTVUVELkZZMjAxOAEAAAAT1gMAAwAAAAAAxoUAKOA51whX51td4DnXCCxDSVEuTllTRTpFTVIuSVFfSU1QVVRfT1BFUl9MRUFTRV9ERVBSLkZZMjAwOAEAAACvGwQAAgAAAAoxNzguMzc1NDQ4AQgAAAAFAAAAATEBAAAACjE0MTE2NTY0MzADAAAAAzE2MAIAAAAFMjE2NzMEAAAAATAHAAAACTkvMTUvMjAxOQgAAAAJOS8zMC8yMDA4CQAAAAEwQw7zKeA51wgmgr1c4DnXCDRDSVEuTkFTREFRR1M6SU5UQy5JUV9PVEhFUl9OT05fT1BFUl9FWFBfU1VQUEwuRlkyMDE2AQAAAIdSAAACAAAABC0zMzMBCAAAAAUAAAABMQEAAAAKMTk0</t>
  </si>
  <si>
    <t>MzUwNTM0NQMAAAADMTYwAgAAAAI4NQQAAAABMAcAAAAJOS8xNS8yMDE5CAAAAAoxMi8zMS8yMDE2CQAAAAEwtLBVK+A51wifMXNc4DnXCCNDSVEuVFNFOjY1OTQuSVFfQkVUQV8xWVIuMjAxNi8wMy8zMQEAAAD5eA0AAgAAABAxLjI2NzA0NjAxMDA5NTgyABosf2DgOdcI6VBDYuA51wglQ0lRLk5ZU0U6RU1SLklRX1NQRUNJQUxfRElWX0NGLkZZMjAxMgEAAACvGwQAAwAAAAAA6JT0KeA51wjCzdFc4DnXCDdDSVEuTkFTREFRR1M6VFhOLklRX0NIQU5HRV9PVEhFUl9ORVRfT1BFUl9BU1NFVFMuRlkyMDEzAQAAAPsjAgACAAAABC0xMTgBCAAAAAUAAAABMQEAAAAKMTc3NzYzMzcwMwMAAAADMTYwAgAAAAQyMDQ1BAAAAAEwBwAAAAk5LzE1LzIwMTkIAAAACjEyLzMxLzIwMTMJAAAAATC5J9sq4DnXCEQkn1zgOdcIJUNJUS5OQVNEQVFHUzpUWE4uSVFfQ09NTU9OX1JFUC5GWTIwMTcBAAAA+yMCAAIAAAAFLTI1NTYBCAAAAAUAAAABMQEAAAAKMTk0NjY2NTQ0NAMAAAADMTYwAgAAAAQyMTY0BAAAAAEwBwAAAAk5LzE1LzIwMTkIAAAACjEyLzMxLzIwMTcJAAAAATCr8nAq4DnXCCrCsVzgOdcILENJUS5LT1NFOkEwMDU5MzAuSVFfREVGX1RBWF9BU1NFVFNfTFQuRlkyMDEyAQAAANxmAQACAAAABzI1MTYwODABCAAAAAUAAAABMQEAAAAKMTY2NzUzNDAxNAMAAAACODUCAAAABDEwMjYEAAAAATAHAAAACTkvMTUv</t>
  </si>
  <si>
    <t>MjAxOQgAAAAKMTIvMzEvMjAxMgkAAAABMHUnKyngOdcIvfkHXeA51wgoQ0lRLk5BU0RBUUdTOlRYTi5JUV9VTkxFVkVSRURfRkNGLkZZMjAxMQEAAAD7IwIAAgAAAAYxOTMwLjUBCAAAAAUAAAABMQEAAAAKMTY2MDAzNDU2OAMAAAADMTYwAgAAAAQ0NDIzBAAAAAEwBwAAAAk5LzE1LzIwMTkIAAAACjEyLzMxLzIwMTEJAAAAATCY2doq4DnXCKSYllzgOdcII0NJUS5LT1NFOkEwMDU5MzAuSVFfRUJUX0VYQ0wuRlkyMDEwAQAAANxmAQACAAAACDE4OTUyODg2AQgAAAAFAAAAATEBAAAACjE1MzMyMDMyNjIDAAAAAjg1AgAAAAE0BAAAAAEwBwAAAAk5LzE1LzIwMTkIAAAACjEyLzMxLzIwMTAJAAAAATBEsiop4DnXCFaZ/VzgOdcILUNJUS5OQVNEQVFHUzpUWE4uSVFfREFZU19JTlZFTlRPUllfT1VULkZZMjAxMgEAAAD7IwIAAgAAAAoxMDAuNzk3NDk4AQgAAAAFAAAAATEBAAAACjE3MjA2MTEyNjQDAAAAAzE2MAIAAAAENDAzNQQAAAABMAcAAAAJOS8xNS8yMDE5CAAAAAoxMi8zMS8yMDEyCQAAAAEw5MSuJeA51wj4Fpxc4DnXCCtDSVEuTkFTREFRR1M6SU5UQy5JUV9JTlZFTlRPUllfVFVSTlMuRlkyMDE4AQAAAIdSAAACAAAACDMuODA4Nzk0AQgAAAAFAAAAATEBAAAACjE5NDM1MDUzNDEDAAAAAzE2MAIAAAAENDA4MgQAAAABMAcAAAAJOS8xNS8yMDE5CAAAAAoxMi8yOS8yMDE4CQAAAAEwGEKWJuA51wj/</t>
  </si>
  <si>
    <t>239c4DnXCCJDSVEuTllTRTpFTVIuSVFfR0FJTl9BU1NFVFMuRlkyMDExAQAAAK8bBAADAAAAAACm+PMp4DnXCKZ6ylzgOdcIJUNJUS5OQVNEQVFHUzpBREkuSVFfRUJJVERBX0lOVC5GWTIwMTABAAAAE9YDAAIAAAAJOTkuNDc5MTQ0AQgAAAAFAAAAATEBAAAACjE1NzgzMzA0MjIDAAAAAzE2MAIAAAAENDE5MAQAAAABMAcAAAAJOS8xNS8yMDE5CAAAAAoxMC8zMC8yMDEwCQAAAAEwMJycJeA51whTgDhd4DnXCCJDSVEuTkFTREFRR1M6VFhOLklRX0lOQ19UQVguRlkyMDExAQAAAPsjAgACAAAAAzcxOQEIAAAABQAAAAExAQAAAAoxNjYwMDM0NTY4AwAAAAMxNjACAAAAAjc1BAAAAAEwBwAAAAk5LzE1LzIwMTkIAAAACjEyLzMxLzIwMTEJAAAAATCHstoq4DnXCHrZk1zgOdcIHkNJUS5OQVNEQVFHUzpUWE4uSVFfUkVWLkZZMjAxMwEAAAD7IwIAAgAAAAUxMjIwNQEIAAAABQAAAAExAQAAAAoxNzc3NjMzNzAzAwAAAAMxNjACAAAAAzExMgQAAAABMAcAAAAJOS8xNS8yMDE5CAAAAAoxMi8zMS8yMDEzCQAAAAEwqADbKuA51wgaZZxc4DnXCBpDSVEuTllTRTpFTVIuSVFfRUJULkZZMjAxOAEAAACvGwQAAgAAAAQyNjY3AQgAAAAFAAAAATEBAAAACjE5MjQ2Mzk5NjIDAAAAAzE2MAIAAAADMTM5BAAAAAEwBwAAAAk5LzE1LzIwMTkIAAAACTkvMzAvMjAxOAkAAAABMJE0uyngOdcIYNTqXOA51wgZQ0lRLk5ZU0U6</t>
  </si>
  <si>
    <t>RU1SLklRX0dQLkZZMjAxNQEAAACvGwQAAgAAAAQ3MDA4AQgAAAAFAAAAATEBAAAACjE4NjcwNTUwNTEDAAAAAzE2MAIAAAACMTAEAAAAATAHAAAACTkvMTUvMjAxOQgAAAAJOS8zMC8yMDE1CQAAAAEwHSO6KeA51whKfNxc4DnXCDNDSVEuTkFTREFRR1M6QURJLklRX0lNUFVUX09QRVJfTEVBU0VfSU5UX0VYUC5GWTIwMTUBAAAAE9YDAAIAAAAJMTIuNjE3NjUxAQgAAAAFAAAAATEBAAAACjE4NjcyNzk5NjkDAAAAAzE2MAIAAAAFMjE2NzIEAAAAATAHAAAACTkvMTUvMjAxOQgAAAAKMTAvMzEvMjAxNQkAAAABMFJ0/yfgOdcIrC9MXeA51wgmQ0lRLlRTRTo2NTAxLklRX0ZJTElOR19DVVJSRU5DWS5GWTIwMTYBAAAAmy0CAAMAAAADSlBZAAFp+yvgOdcIekY6XOA51wggQ0lRLlRTRTo2NTAxLklRX01BQ0hJTkVSWS5GWTIwMTgBAAAAmy0CAAIAAAAHMzQzNzY4MgEIAAAABQAAAAExAQAAAAoxOTY5OTAzMjkxAwAAAAI3OQIAAAAEMzExNAQAAAABMAcAAAAJOS8xNS8yMDE5CAAAAAkzLzMxLzIwMTgJAAAAATBULPwr4DnXCMcOQlzgOdcIHENJUS5OWVNFOkVNUi5JUV9OSV9DRi5GWTIwMDkBAAAArxsEAAIAAAAEMTcyNAEIAAAABQAAAAExAQAAAAoxNDgyNzIyMDYyAwAAAAMxNjACAAAABDIxNTAEAAAAATAHAAAACTkvMTUvMjAxOQgAAAAJOS8zMC8yMDA5CQAAAAEwdIPzKeA51wisdcNc4DnXCClDSVEuS09T</t>
  </si>
  <si>
    <t>RTpBMDA1OTMwLklRX0NBU0hfU1RfSU5WRVNULkZZMjAwOQEAAADcZgEAAgAAAAgyMDgwNTYyOAEIAAAABQAAAAExAQAAAAoxNDY1NzE0MzA3AwAAAAI4NQIAAAAEMTAwMgQAAAABMAcAAAAJOS8xNS8yMDE5CAAAAAoxMi8zMS8yMDA5CQAAAAEwM4sqKeA51wi4yPlc4DnXCCtDSVEuTkFTREFRR1M6SU5UQy5JUV9DVVNUT01fQkVUQS4yMDA4LzEyLzI3AQAAAIdSAAACAAAAEDAuOTI0OTQwNjM5OTM0NjgAfhaAYOA51wiTFzli4DnXCCZDSVEuTkFTREFRR1M6SU5UQy5JUV9FQVJOSU5HX0NPLkZZMjAxOAEAAACHUgAAAgAAAAUyMTA1MwEIAAAABQAAAAExAQAAAAoxOTQzNTA1MzQxAwAAAAMxNjACAAAAATcEAAAAATAHAAAACTkvMTUvMjAxOQgAAAAKMTIvMjkvMjAxOAkAAAABMPZMVivgOdcIo6d8XOA51wgqQ0lRLlRTRTo2NTAxLklRX1RPVEFMX0NPTU1PTl9FUVVJVFkuRlkyMDE4AQAAAJstAgACAAAABzMyNzgwMjQBCAAAAAUAAAABMQEAAAAKMTk2OTkwMzI5MQMAAAACNzkCAAAABDEwMDYEAAAAATAHAAAACTkvMTUvMjAxOQgAAAAJMy8zMS8yMDE4CQAAAAEwVCz8K+A51wimwEFc4DnXCC1DSVEuTllTRTpFTVIuSVFfT1RIRVJfSU5WRVNUX0FDVF9TVVBQTC5GWTIwMTYBAAAArxsEAAIAAAADLTQ3AQgAAAAFAAAAATEBAAAACjE5MjQ2Mzk5NTYDAAAAAzE2MAIAAAAEMjA1MQQAAAABMAcAAAAJOS8xNS8y</t>
  </si>
  <si>
    <t>MDE5CAAAAAk5LzMwLzIwMTYJAAAAATBgv7op4DnXCHb241zgOdcIKkNJUS5OQVNEQVFHUzpJTlRDLklRX0xUX0RFQlRfUkVQQUlELkZZMjAwOQEAAACHUgAAAwAAAAAAX8WpK+A51wgx5VVc4DnXCCpDSVEuTkFTREFRR1M6QURJLklRX05FVF9ERUJUX0lTU1VFRC5GWTIwMTIBAAAAE9YDAAIAAAAFLTU2LjUBCAAAAAUAAAABMQEAAAAKMTcxMTM4NTg5NgMAAAADMTYwAgAAAAQyMDAzBAAAAAEwBwAAAAk5LzE1LzIwMTkIAAAACTExLzMvMjAxMgkAAAABMMgwoyjgOdcI0r1AXeA51wgdQ0lRLk5ZU0U6RU1SLklRX0NPTU1PTi5GWTIwMTUBAAAArxsEAAIAAAADNDc3AQgAAAAFAAAAATEBAAAACjE4NjcwNTUwNTEDAAAAAzE2MAIAAAAEMTEwMwQAAAABMAcAAAAJOS8xNS8yMDE5CAAAAAk5LzMwLzIwMTUJAAAAATAuSrop4DnXCBFR3lzgOdcIJUNJUS5OWVNFOkVNUi5JUV9ESUxVVF9FUFNfRVhDTC5GWTIwMTQBAAAArxsEAAIAAAAEMy4xMQEIAAAABQAAAAExAQAAAAoxODE4NjA0NTgwAwAAAAMxNjACAAAAAzE0MgQAAAABMAcAAAAJOS8xNS8yMDE5CAAAAAk5LzMwLzIwMTQJAAAAATD81Lkp4DnXCLzS2FzgOdcIKkNJUS5OQVNEQVFHUzpUWE4uSVFfTFRfREVCVF9DQVBJVEFMLkZZMjAxMQEAAAD7IwIAAgAAAAcyNS40NTMzAQgAAAAFAAAAATEBAAAACjE2NjAwMzQ1NjgDAAAAAzE2MAIAAAAENDE4NwQAAAAB</t>
  </si>
  <si>
    <t>MAcAAAAJOS8xNS8yMDE5CAAAAAoxMi8zMS8yMDExCQAAAAEw5MSuJeA51wgHg5dc4DnXCBlDSVEuTllTRTpFTVIuSVFfR1cuRlkyMDEyAQAAAK8bBAACAAAABDgwMjYBCAAAAAUAAAABMQEAAAAKMTcwNzkwOTA5NwMAAAADMTYwAgAAAAQxMTcxBAAAAAEwBwAAAAk5LzE1LzIwMTkIAAAACTkvMzAvMjAxMgkAAAABMMdG9CngOdcI+/jPXOA51wgmQ0lRLk5BU0RBUUdTOklOVEMuSVFfTklfQ09NUEFOWS5GWTIwMTUBAAAAh1IAAAIAAAAFMTE0MjABCAAAAAUAAAABMQEAAAAKMTg3NDc3MzIyNgMAAAADMTYwAgAAAAU0MTU3MQQAAAABMAcAAAAJOS8xNS8yMDE5CAAAAAoxMi8yNi8yMDE1CQAAAAEwk2JVK+A51wi/xG5c4DnXCCZDSVEuTkFTREFRR1M6VFhOLklRX0dBSU5fQVNTRVRTLkZZMjAxMQEAAAD7IwIAAwAAAAAAh7LaKuA51whpspNc4DnXCCRDSVEuTllTRTpFTVIuSVFfQ09NTU9OX0lTU1VFRC5GWTIwMTEBAAAArxsEAAMAAAAAALcf9CngOdcI0TnNXOA51wgoQ0lRLk5BU0RBUUdTOlRYTi5JUV9DVVJSRU5UX1JBVElPLkZZMjAxMgEAAAD7IwIAAgAAAAgyLjM5OTQxNgEIAAAABQAAAAExAQAAAAoxNzIwNjExMjY0AwAAAAMxNjACAAAABDQwMzAEAAAAATAHAAAACTkvMTUvMjAxOQgAAAAKMTIvMzEvMjAxMgkAAAABMOTEriXgOdcI6O+bXOA51wgrQ0lRLk5BU0RBUUdTOklOVEMuSVFfTkVUX0RFQlRf</t>
  </si>
  <si>
    <t>RUJJVERBLkZZMjAxNAEAAACHUgAAAwAAAAJOTQEIAAAABQAAAAExAQAAAAoxODI4MTY4MDQwAwAAAAMxNjACAAAABDQxOTMEAAAAATAHAAAACTkvMTUvMjAxOQgAAAAKMTIvMjcvMjAxNAkAAAABMAcblibgOdcIW9ptXOA51wgmQ0lRLk5BU0RBUUdTOklOVEMuSVFfVE9UQUxfTElBQi5GWTIwMTMBAAAAh1IAAAIAAAAFMzQxMDIBCAAAAAUAAAABMQEAAAAKMTc3NTkzMDI3NAMAAAADMTYwAgAAAAQxMjc2BAAAAAEwBwAAAAk5LzE1LzIwMTkIAAAACjEyLzI4LzIwMTMJAAAAATDVka8r4DnXCFCuZlzgOdcIKkNJUS5LT1NFOkEwMDU5MzAuSVFfTkVUX0RFQlRfSVNTVUVELkZZMjAxNgEAAADcZgEAAgAAAAcyMTM5OTM0AQgAAAAFAAAAATEBAAAACjE4NzY3MzQ3MzYDAAAAAjg1AgAAAAQyMDAzBAAAAAEwBwAAAAk5LzE1LzIwMTkIAAAACjEyLzMxLzIwMTYJAAAAATBYvNoo4DnXCGlsHF3gOdcIKkNJUS5OQVNEQVFHUzpJTlRDLklRX0dBSU5fSU5WRVNUX0NGLkZZMjAxNAEAAACHUgAAAgAAAAQtMjc2AQgAAAAFAAAAATEBAAAACjE4MjgxNjgwNDADAAAAAzE2MAIAAAAEMjA5MAQAAAABMAcAAAAJOS8xNS8yMDE5CAAAAAoxMi8yNy8yMDE0CQAAAAEwgjtVK+A51wiUBWxc4DnXCCVDSVEuTkFTREFRR1M6SU5UQy5JUV9QQVJUX1RJTUUuRlkyMDA4AQAAAIdSAAADAAAAAAAtUKkr4DnXCLwYUFzgOdcIIkNJUS5O</t>
  </si>
  <si>
    <t>QVNEQVFHUzpUWE4uSVFfUEVOU0lPTi5GWTIwMTEBAAAA+yMCAAIAAAADNzAxAQgAAAAFAAAAATEBAAAACjE2NjAwMzQ1NjgDAAAAAzE2MAIAAAAEMTIxMwQAAAABMAcAAAAJOS8xNS8yMDE5CAAAAAoxMi8zMS8yMDExCQAAAAEwh7LaKuA51wj+EZVc4DnXCB1DSVEuTkFTREFRR1M6QURJLklRX0FFLkZZMjAxMgEAAAAT1gMAAgAAAAcxNDguOTA3AQgAAAAFAAAAATEBAAAACjE3MTEzODU4OTYDAAAAAzE2MAIAAAAEMTAxNgQAAAABMAcAAAAJOS8xNS8yMDE5CAAAAAkxMS8zLzIwMTIJAAAAATC3CaMo4DnXCAvpPl3gOdcIKENJUS5OWVNFOkVNUi5JUV9NSU5PUklUWV9JTlRFUkVTVC5GWTIwMTgBAAAArxsEAAIAAAACNDMBCAAAAAUAAAABMQEAAAAKMTkyNDYzOTk2MgMAAAADMTYwAgAAAAQxMDUyBAAAAAEwBwAAAAk5LzE1LzIwMTkIAAAACTkvMzAvMjAxOAkAAAABMKJbuyngOdcIBVvsXOA51wgqQ0lRLk5BU0RBUUdTOkFESS5JUV9TQUxFU19NQVJLRVRJTkcuRlkyMDE0AQAAABPWAwADAAAAAADpfqMo4DnXCLubR13gOdcIOkNJUS5UU0U6NjQ3MS5JUV9DVVNUT01fQkVUQS4tMTA0Vy4yMDExLzAzLzMxLi5eVE9QSVguSlBZLkgBAAAAklcNAAIAAAAQMS41MDY5MDI4NTc0MjU1MgBt739g4DnXCDmeOmLgOdcIJ0NJUS5OQVNEQVFHUzpUWE4uSVFfRUJJVEFfTUFSR0lOLkZZMjAxOAEAAAD7IwIAAgAAAAc0</t>
  </si>
  <si>
    <t>NC4zNjEzAQgAAAAFAAAAATEBAAAACjE5NDY2NjU0NjADAAAAAzE2MAIAAAAENDQxOQQAAAABMAcAAAAJOS8xNS8yMDE5CAAAAAoxMi8zMS8yMDE4CQAAAAEwBROvJeA51whNy7Zc4DnXCChDSVEuTkFTREFRR1M6QURJLklRX0NPTU1PTl9ESVZfQ0YuRlkyMDEyAQAAABPWAwACAAAACC0zNDQuNzAxAQgAAAAFAAAAATEBAAAACjE3MTEzODU4OTYDAAAAAzE2MAIAAAAEMjA3NAQAAAABMAcAAAAJOS8xNS8yMDE5CAAAAAkxMS8zLzIwMTIJAAAAATDIMKMo4DnXCLBvQF3gOdcILkNJUS5OWVNFOkVNUi5JUV9UT1RBTF9ERUJUX0VCSVREQV9DQVBFWC5GWTIwMTABAAAArxsEAAIAAAAIMS40NzIyNDYBCAAAAAUAAAABMQEAAAAKMTU3NzAwNDY0MQMAAAADMTYwAgAAAAUyMzMxMwQAAAABMAcAAAAJOS8xNS8yMDE5CAAAAAk5LzMwLzIwMTAJAAAAATAnYa8l4DnXCGTeyVzgOdcIKUNJUS5OWVNFOkVNUi5JUV9BU1NFVF9XUklURURPV05fQ0YuRlkyMDE2AQAAAK8bBAADAAAAAABgv7op4DnXCFWo41zgOdcIIUNJUS5OQVNEQVFHUzpUWE4uSVFfUkRfRVhQLkZZMjAwNwEAAAD7IwIAAgAAAAQyMTQwAQgAAAAFAAAAATEBAAAACjEzMjg0ODIzNzADAAAAAzE2MAIAAAADMTAwBAAAAAEwBwAAAAk5LzE1LzIwMTkIAAAACjEyLzMxLzIwMDcJAAAAATAXm1Yr4DnXCGLGgFzgOdcIJENJUS5OQVNEQVFHUzpUWE4uSVFfVE9U</t>
  </si>
  <si>
    <t>QUxfUkVWLkZZMjAxMwEAAAD7IwIAAgAAAAUxMjIwNQEIAAAABQAAAAExAQAAAAoxNzc3NjMzNzAzAwAAAAMxNjACAAAAAjI4BAAAAAEwBwAAAAk5LzE1LzIwMTkIAAAACjEyLzMxLzIwMTMJAAAAATCoANsq4DnXCCqMnFzgOdcIJUNJUS5OWVNFOkVNUi5JUV9DQVNIX1NUX0lOVkVTVC5GWTIwMDgBAAAArxsEAAIAAAAEMTc3NwEIAAAABQAAAAExAQAAAAoxNDExNjU2NDMwAwAAAAMxNjACAAAABDEwMDIEAAAAATAHAAAACTkvMTUvMjAxOQgAAAAJOS8zMC8yMDA4CQAAAAEwQw7zKeA51wgmgr1c4DnXCBlDSVEuVFNFOjY1MDEuSVFfQUUuRlkyMDE2AQAAAJstAgACAAAABjcyNzQwMgEIAAAABQAAAAExAQAAAAoxNzk3NTU0NDUxAwAAAAI3OQIAAAAEMTAxNgQAAAABMAcAAAAJOS8xNS8yMDE5CAAAAAkzLzMxLzIwMTYJAAAAATDxQfsr4DnXCKJKOFzgOdcIHUNJUS5LT1NFOkEwMDU5MzAuSVFfRE8uRlkyMDEyAQAAANxmAQADAAAAAAB1Jysp4DnXCEnoBl3gOdcIIENJUS5OWVNFOkVNUi5JUV9ESVZFU1RfQ0YuRlkyMDA4AQAAAK8bBAACAAAAAzIwMQEIAAAABQAAAAExAQAAAAoxNDExNjU2NDMwAwAAAAMxNjACAAAABDIwNzcEAAAAATAHAAAACTkvMTUvMjAxOQgAAAAJOS8zMC8yMDA4CQAAAAEwUzXzKeA51wjcL79c4DnXCCxDSVEuTkFTREFRR1M6VFhOLklRX0dXX0lOVEFOX0FNT1JUX0NGLkZZMjAxMgEA</t>
  </si>
  <si>
    <t>AAD7IwIAAgAAAAMzNDIBCAAAAAUAAAABMQEAAAAKMTcyMDYxMTI2NAMAAAADMTYwAgAAAAQyMTgyBAAAAAEwBwAAAAk5LzE1LzIwMTkIAAAACjEyLzMxLzIwMTIJAAAAATCoANsq4DnXCEJpmlzgOdcIJUNJUS5OQVNEQVFHUzpUWE4uSVFfT1RIRVJfT1BFUi5GWTIwMTMBAAAA+yMCAAMAAAAAAKgA2yrgOdcIKoycXOA51wgkQ0lRLktPU0U6QTAwNTkzMC5JUV9ESVZFU1RfQ0YuRlkyMDEyAQAAANxmAQADAAAAAACGTisp4DnXCEEyCV3gOdcIIkNJUS5OQVNEQVFHUzpUWE4uSVFfUkFXX0lOVi5GWTIwMDgBAAAA+yMCAAIAAAACOTkBCAAAAAUAAAABMQEAAAAKMTQzMzQ1NDEwOAMAAAADMTYwAgAAAAQzMTcxBAAAAAEwBwAAAAk5LzE1LzIwMTkIAAAACjEyLzMxLzIwMDgJAAAAATBFFtoq4DnXCDt9h1zgOdcINUNJUS5OQVNEQVFHUzpBREkuSVFfQ0hBTkdFX05FVF9XT1JLSU5HX0NBUElUQUwuRlkyMDA4AQAAABPWAwACAAAACC0xMzguNzYxAQgAAAAFAAAAATEBAAAACjE0MTMwOTE1NjcDAAAAAzE2MAIAAAAENDQyMQQAAAABMAcAAAAJOS8xNS8yMDE5CAAAAAkxMS8xLzIwMDgJAAAAATAz0aEo4DnXCPxGLl3gOdcIJENJUS5OQVNEQVFHUzpJTlRDLklRX0JWX1NIQVJFLkZZMjAxMQEAAACHUgAAAgAAAAY5LjE4MjIBCAAAAAUAAAABMQEAAAAKMTY1ODMxNTQ3OAMAAAADMTYwAgAAAAQ0MDIwBAAAAAEwBwAA</t>
  </si>
  <si>
    <t>AAk5LzE1LzIwMTkIAAAACjEyLzMxLzIwMTEJAAAAATCT9a4r4DnXCKD7XVzgOdcILENJUS5OQVNEQVFHUzpBREkuSVFfR1dfSU5UQU5fQU1PUlRfQ0YuRlkyMDExAQAAABPWAwACAAAABTEuMzQ2AQgAAAAFAAAAATEBAAAACjE2NDc0NTU4NjkDAAAAAzE2MAIAAAAEMjE4MgQAAAABMAcAAAAJOS8xNS8yMDE5CAAAAAoxMC8yOS8yMDExCQAAAAEwlruiKOA51wh9Pztd4DnXCCJDSVEuS09TRTpBMDA1OTMwLklRX0lOQ19UQVguRlkyMDA3AQAAANxmAQACAAAABzE3MDk4OTIBCAAAAAUAAAABMQEAAAAKMTM1Mjk0NTUzMAMAAAACODUCAAAAAjc1BAAAAAEwBwAAAAk5LzE1LzIwMTkIAAAACjEyLzMxLzIwMDcJAAAAATCygrsp4DnXCHK271zgOdcIK0NJUS5OQVNEQVFHUzpBREkuSVFfRUJJVERBX0NBUEVYX0lOVC5GWTIwMTQBAAAAE9YDAAIAAAAJMjIuNjMwMDMxAQgAAAAFAAAAATEBAAAACjE4MTk5NjI0OTYDAAAAAzE2MAIAAAAENDE5MQQAAAABMAcAAAAJOS8xNS8yMDE5CAAAAAkxMS8xLzIwMTQJAAAAATBBw5wl4DnXCBfQSl3gOdcIIkNJUS5OWVNFOkVNUi5JUV9EQV9TVVBQTF9DRi5GWTIwMTcBAAAArxsEAAIAAAADNDE0AQgAAAAFAAAAATEBAAAACjE5MjQ2Mzk5NTcDAAAAAzE2MAIAAAAEMjE3MQQAAAABMAcAAAAJOS8xNS8yMDE5CAAAAAk5LzMwLzIwMTcJAAAAATCBDbsp4DnXCDUV6FzgOdcIKkNJ</t>
  </si>
  <si>
    <t>US5OQVNEQVFHUzpJTlRDLklRX1JFVFVSTl9DQVBJVEFMLkZZMjAxOAEAAACHUgAAAgAAAAcxNC43NjcxAQgAAAAFAAAAATEBAAAACjE5NDM1MDUzNDEDAAAAAzE2MAIAAAAENDM2MwQAAAABMAcAAAAJOS8xNS8yMDE5CAAAAAoxMi8yOS8yMDE4CQAAAAEwBxuWJuA51wjutH9c4DnXCCJDSVEuTkFTREFRR1M6VFhOLklRX1dJUF9JTlYuRlkyMDA3AQAAAPsjAgACAAAAAzg3NgEIAAAABQAAAAExAQAAAAoxMzI4NDgyMzcwAwAAAAMxNjACAAAABDMyMTkEAAAAATAHAAAACTkvMTUvMjAxOQgAAAAKMTIvMzEvMjAwNwkAAAABMCjCVivgOdcISumCXOA51wgdQ0lRLk5BU0RBUUdTOlRYTi5JUV9HUC5GWTIwMTABAAAA+yMCAAIAAAAENzQ5MgEIAAAABQAAAAExAQAAAAoxNTg4ODQwNzM4AwAAAAMxNjACAAAAAjEwBAAAAAEwBwAAAAk5LzE1LzIwMTkIAAAACjEyLzMxLzIwMTAJAAAAATBmZNoq4DnXCDWCjlzgOdcIIUNJUS5OWVNFOkVNUi5JUV9PVEhFUl9PUEVSLkZZMjAwOQEAAACvGwQAAgAAAAMxMzMBCAAAAAUAAAABMQEAAAAKMTQ4MjcyMjA2MgMAAAADMTYwAgAAAAMyNjAEAAAAATAHAAAACTkvMTUvMjAxOQgAAAAJOS8zMC8yMDA5CQAAAAEwUzXzKeA51wizK8Fc4DnXCCdDSVEuTkFTREFRR1M6QURJLklRX0JFVEFfNVlSLjIwMDcvMTEvMDMBAAAAE9YDAAIAAAAQMS44NDM3ODAwMDUyOTcxNQBiGVJf4DnX</t>
  </si>
  <si>
    <t>CPOLMGLgOdcIHUNJUS5OQVNEQVFHUzpBREkuSVFfRlguRlkyMDExAQAAABPWAwACAAAABi0wLjMwMwEIAAAABQAAAAExAQAAAAoxNjQ3NDU1ODY5AwAAAAMxNjACAAAABDIxNDQEAAAAATAHAAAACTkvMTUvMjAxOQgAAAAKMTAvMjkvMjAxMQkAAAABMJa7oijgOdcI0AI8XeA51wgqQ0lRLk5BU0RBUUdTOlRYTi5JUV9DQVNIX0NPTlZFUlNJT04uRlkyMDE4AQAAAPsjAgACAAAACTEzNy4xODM3OQEIAAAABQAAAAExAQAAAAoxOTQ2NjY1NDYwAwAAAAMxNjACAAAABDQxODQEAAAAATAHAAAACTkvMTUvMjAxOQgAAAAKMTIvMzEvMjAxOAkAAAABMAUTryXgOdcIfkC3XOA51wgnQ0lRLk5BU0RBUUdTOklOVEMuSVFfQVNTRVRfVFVSTlMuRlkyMDE0AQAAAIdSAAACAAAACDAuNjA2NDMyAQgAAAAFAAAAATEBAAAACjE4MjgxNjgwNDADAAAAAzE2MAIAAAAENDE3NwQAAAABMAcAAAAJOS8xNS8yMDE5CAAAAAoxMi8yNy8yMDE0CQAAAAEw9/OVJuA51wg6jG1c4DnXCCpDSVEuTkFTREFRR1M6VFhOLklRX09USEVSX0xUX0FTU0VUUy5GWTIwMTEBAAAA+yMCAAIAAAACODUBCAAAAAUAAAABMQEAAAAKMTY2MDAzNDU2OAMAAAADMTYwAgAAAAQxMDYwBAAAAAEwBwAAAAk5LzE1LzIwMTkIAAAACjEyLzMxLzIwMTEJAAAAATCHstoq4DnXCN3DlFzgOdcIJUNJUS5LT1NFOkEwMDU5MzAuSVFfRUJJVERBX0lOVC5GWTIwMDkB</t>
  </si>
  <si>
    <t>AAAA3GYBAAIAAAAJNDAuOTA5NDkzAQgAAAAFAAAAATEBAAAACjE0NjU3MTQzMDcDAAAAAjg1AgAAAAQ0MTkwBAAAAAEwBwAAAAk5LzE1LzIwMTkIAAAACjEyLzMxLzIwMDkJAAAAATBp/a8l4DnXCAPW/FzgOdcIJENJUS5OQVNEQVFHUzpUWE4uSVFfQlVJTERJTkdTLkZZMjAxNAEAAAD7IwIAAgAAAAQyODAxAQgAAAAFAAAAATEBAAAACjE4MjkxMTkzMDYDAAAAAzE2MAIAAAAEMzAyMwQAAAABMAcAAAAJOS8xNS8yMDE5CAAAAAoxMi8zMS8yMDE0CQAAAAEwWC9wKuA51wgDQ6Nc4DnXCCxDSVEuS09TRTpBMDA1OTMwLklRX0ZJWEVEX0FTU0VUX1RVUk5TLkZZMjAwOAEAAADcZgEAAgAAAAgyLjk3MDAxMwEIAAAABQAAAAExAQAAAAoxMzYwODA2NjgzAwAAAAI4NQIAAAAENDA2NgQAAAABMAcAAAAJOS8xNS8yMDE5CAAAAAoxMi8zMS8yMDA4CQAAAAEwWNavJeA51wjgzPdc4DnXCB1DSVEuTkFTREFRR1M6QURJLklRX0FELkZZMjAwNwEAAAAT1gMAAgAAAAktMTM2OC41NjcBCAAAAAUAAAABMQEAAAAKMTI2NDQ3MjQ0OQMAAAADMTYwAgAAAAQxMDc1BAAAAAEwBwAAAAk5LzE1LzIwMTkIAAAACTExLzMvMjAwNwkAAAABMLum2yjgOdcIRN4nXeA51wgwQ0lRLk5BU0RBUUdTOlRYTi5JUV9JTVBVVF9PUEVSX0xFQVNFX0RFUFIuRlkyMDA5AQAAAPsjAgADAAAAAABVPdoq4DnXCKjYilzgOdcIKENJUS5OQVNEQVFH</t>
  </si>
  <si>
    <t>UzpUWE4uSVFfTUFSS0VUQ0FQLjIwMTEvMTIvMzEBAAAA+yMCAAIAAAAMMzMyNjIuNTM3ODMyAQYAAAAFAAAAATEBAAAACjE0ODAyMDIwOTADAAAAAzE2MAIAAAAGMTAwMDU0BAAAAAEwBwAAAAoxMi8zMS8yMDExCgV/YOA51wg34zVi4DnXCCdDSVEuVFNFOjY3NjIuSVFfTUFSS0VUQ0FQLjIwMDMvMy8zMS5KUFkBAAAAO9IEAAIAAAAJNjAwNzk1Ljc4AQYAAAAFAAAAATEBAAAABzI1MDM3NjkDAAAAAjc5AgAAAAYxMDAwNTQEAAAAATAHAAAACTMvMzEvMjAwM7dBfmDgOdcIeiB2TeE51wgdQ0lRLk5BU0RBUUdTOlRYTi5JUV9ETy5GWTIwMDgBAAAA+yMCAAMAAAAAADTv2SrgOdcIhc+FXOA51wgfQ0lRLk5BU0RBUUdTOlRYTi5JUV9OUFBFLkZZMjAwNwEAAAD7IwIAAgAAAAQzNjA5AQgAAAAFAAAAATEBAAAACjEzMjg0ODIzNzADAAAAAzE2MAIAAAAEMTAwNAQAAAABMAcAAAAJOS8xNS8yMDE5CAAAAAoxMi8zMS8yMDA3CQAAAAEwKMJWK+A51wjn/oFc4DnXCCVDSVEuTkFTREFRR1M6VFhOLklRX05FVF9DSEFOR0UuRlkyMDE2AQAAAPsjAgACAAAAAzE1NAEIAAAABQAAAAExAQAAAAoxOTQ2NjY1Mzk4AwAAAAMxNjACAAAABDIwOTMEAAAAATAHAAAACTkvMTUvMjAxOQgAAAAKMTIvMzEvMjAxNgkAAAABMJrLcCrgOdcIOC6tXOA51wgkQ0lRLk5ZU0U6RU1SLklRX0lOQ19FUVVJVFlfQ0YuRlkyMDEyAQAAAK8b</t>
  </si>
  <si>
    <t>BAADAAAAAADYbfQp4DnXCH8x0VzgOdcIH0NJUS5UU0U6NjUwMS5JUV9EQV9TVVBQTC5GWTIwMTcBAAAAmy0CAAMAAAAAABKQ+yvgOdcI/n47XOA51wgkQ0lRLktPU0U6QTAwNTkzMC5JUV9UT1RBTF9SRVYuRlkyMDEzAQAAANxmAQACAAAACTIyODY5MjY2NwEIAAAABQAAAAExAQAAAAoxNzIzMjg4Mzg2AwAAAAI4NQIAAAACMjgEAAAAATAHAAAACTkvMTUvMjAxOQgAAAAKMTIvMzEvMjAxMwkAAAABMIZOKyngOdcICAcLXeA51wgrQ0lRLk5BU0RBUUdTOklOVEMuSVFfQ0FTSF9DT05WRVJTSU9OLkZZMjAxMQEAAACHUgAAAgAAAAk0Ny4wNjk4ODMBCAAAAAUAAAABMQEAAAAKMTY1ODMxNTQ3OAMAAAADMTYwAgAAAAQ0MTg0BAAAAAEwBwAAAAk5LzE1LzIwMTkIAAAACjEyLzMxLzIwMTEJAAAAATD385Um4DnXCHf3X1zgOdcIJUNJUS5OQVNEQVFHUzpJTlRDLklRX0RJVkVTVF9DRi5GWTIwMTIBAAAAh1IAAAMAAAAAAMRqryvgOdcI5FJjXOA51wglQ0lRLk5BU0RBUUdTOkFESS5JUV9UT1RBTF9MSUFCLkZZMjAxNgEAAAAT1gMAAgAAAAcyODA0LjY2AQgAAAAFAAAAATEBAAAACjE5Mjc2MTgyMDADAAAAAzE2MAIAAAAEMTI3NgQAAAABMAcAAAAJOS8xNS8yMDE5CAAAAAoxMC8yOS8yMDE2CQAAAAEwc8L/J+A51wjxhlFd4DnXCCdDSVEuTkFTREFRR1M6VFhOLklRX0JFVEFfNVlSLjIwMTUvMTIvMzEBAAAA+yMC</t>
  </si>
  <si>
    <t>AAIAAAAQMS4yODMxNzQyMjQyMDA3MwBBy1Ff4DnXCOQfNWLgOdcIJENJUS5LT1NFOkEwMDU5MzAuSVFfQ0hBTkdFX0FQLkZZMjAxNQEAAADcZgEAAgAAAAgtMTg3MTE3NQEIAAAABQAAAAExAQAAAAoxODI5ODQzMDExAwAAAAI4NQIAAAAEMjAxNwQAAAABMAcAAAAJOS8xNS8yMDE5CAAAAAoxMi8zMS8yMDE1CQAAAAEwJkfaKOA51wglFRdd4DnXCDhDSVEuS09TRTpBMDA1OTMwLklRX1RPVEFMX09VVFNUQU5ESU5HX0ZJTElOR19EQVRFLkZZMjAwOQEAAADcZgEAAgAAAAo3NDA2LjI1NjA1AQQAAAAFAAAAATUBAAAACjE0NjU3MTQzMDcCAAAABTI0MTUzBgAAAAEwM4sqKeA51wgKjPpc4DnXCCZDSVEuTkFTREFRR1M6SU5UQy5JUV9DQVNIX0ZJTkFOLkZZMjAwNwEAAACHUgAAAgAAAAUtMTk5MAEIAAAABQAAAAExAQAAAAoxMzI4ODcxMjc1AwAAAAMxNjACAAAABDIwMDQEAAAAATAHAAAACTkvMTUvMjAxOQgAAAAKMTIvMjkvMjAwNwkAAAABMAwCqSvgOdcIHUhMXOA51wgwQ0lRLk5BU0RBUUdTOklOVEMuSVFfUkVUVVJOX0NPTU1PTl9FUVVJVFkuRlkyMDE3AQAAAIdSAAACAAAABzE0LjE5NzkBCAAAAAUAAAABMQEAAAAKMTk0MzUwNTM0OQMAAAADMTYwAgAAAAUzMzMyMAQAAAABMAcAAAAJOS8xNS8yMDE5CAAAAAoxMi8zMC8yMDE3CQAAAAEwBxuWJuA51wgNSHtc4DnXCCRDSVEuVFNFOjY1MDEuSVFfQ1VS</t>
  </si>
  <si>
    <t>UkVOQ1lfR0FJTi5GWTIwMTYBAAAAmy0CAAIAAAAGLTI2NTc5AQgAAAAFAAAAATEBAAAACjE3OTc1NTQ0NTEDAAAAAjc5AgAAAAIzOAQAAAABMAcAAAAJOS8xNS8yMDE5CAAAAAkzLzMxLzIwMTYJAAAAATDgGvsr4DnXCB4SN1zgOdcIKkNJUS5LT1NFOkEwMDU5MzAuSVFfT1RIRVJfTFRfQVNTRVRTLkZZMjAwOAEAAADcZgEAAgAAAAcxODI1NTU5AQgAAAAFAAAAATEBAAAACjEzNjA4MDY2ODMDAAAAAjg1AgAAAAQxMDYwBAAAAAEwBwAAAAk5LzE1LzIwMTkIAAAACjEyLzMxLzIwMDgJAAAAATASPSop4DnXCMY09VzgOdcIJkNJUS5OQVNEQVFHUzpJTlRDLklRX09USEVSX09QRVIuRlkyMDEzAQAAAIdSAAADAAAAAADEaq8r4DnXCJoAZVzgOdcIJkNJUS5OQVNEQVFHUzpBREkuSVFfUVVJQ0tfUkFUSU8uRlkyMDEwAQAAABPWAwACAAAACDQuNzc4NzAxAQgAAAAFAAAAATEBAAAACjE1NzgzMzA0MjIDAAAAAzE2MAIAAAAENDEyMQQAAAABMAcAAAAJOS8xNS8yMDE5CAAAAAoxMC8zMC8yMDEwCQAAAAEwMJycJeA51wgyMjhd4DnXCCpDSVEuTkFTREFRR1M6QURJLklRX0lOVkVOVE9SWV9UVVJOUy5GWTIwMDkBAAAAE9YDAAIAAAAIMy4xNTcwNTEBCAAAAAUAAAABMQEAAAAKMTQ4Mjg2ODYzMwMAAAADMTYwAgAAAAQ0MDgyBAAAAAEwBwAAAAk5LzE1LzIwMTkIAAAACjEwLzMxLzIwMDkJAAAAATAwnJwl4DnXCECe</t>
  </si>
  <si>
    <t>M13gOdcIKUNJUS5OWVNFOkVNUi5JUV9DT01NT05fUFJFRl9ESVZfQ0YuRlkyMDE2AQAAAK8bBAADAAAAAABgv7op4DnXCJdE5FzgOdcIJENJUS5OQVNEQVFHUzpUWE4uSVFfT1RIRVJfUkVWLkZZMjAxNQEAAAD7IwIAAwAAAAAAaFZwKuA51wjrZaVc4DnXCCtDSVEuTkFTREFRR1M6SU5UQy5JUV9FRkZFQ1RfVEFYX1JBVEUuRlkyMDE0AQAAAIdSAAACAAAABzI1LjkyODcBCAAAAAUAAAABMQEAAAAKMTgyODE2ODA0MAMAAAADMTYwAgAAAAQ0Mzc2BAAAAAEwBwAAAAk5LzE1LzIwMTkIAAAACjEyLzI3LzIwMTQJAAAAATByFFUr4DnXCO9+alzgOdcIG0NJUS5OWVNFOkVNUi5JUV9MQU5ELkZZMjAxNgEAAACvGwQAAgAAAAMyMTABCAAAAAUAAAABMQEAAAAKMTkyNDYzOTk1NgMAAAADMTYwAgAAAAQzMDk4BAAAAAEwBwAAAAk5LzE1LzIwMTkIAAAACTkvMzAvMjAxNgkAAAABMGC/uingOdcIIzPjXOA51wgiQ0lRLk5BU0RBUUdTOkFESS5JUV9SQVdfSU5WLkZZMjAxNQEAAAAT1gMAAgAAAAYyMS44MjUBCAAAAAUAAAABMQEAAAAKMTg2NzI3OTk2OQMAAAADMTYwAgAAAAQzMTcxBAAAAAEwBwAAAAk5LzE1LzIwMTkIAAAACjEwLzMxLzIwMTUJAAAAATBSdP8n4DnXCCBBTV3gOdcIJUNJUS5OWVNFOkVNUi5JUV9MVF9ERUJUX1JFUEFJRC5GWTIwMTABAAAArxsEAAIAAAAELTY4MAEIAAAABQAAAAExAQAAAAoxNTc3</t>
  </si>
  <si>
    <t>MDA0NjQxAwAAAAMxNjACAAAABDIwMzYEAAAAATAHAAAACTkvMTUvMjAxOQgAAAAJOS8zMC8yMDEwCQAAAAEwltHzKeA51wjfpchc4DnXCCBDSVEuTkFTREFRR1M6VFhOLklRX0RBX0NGLkZZMjAwNwEAAAD7IwIAAgAAAAQxMDcwAQgAAAAFAAAAATEBAAAACjEzMjg0ODIzNzADAAAAAzE2MAIAAAAEMjE2MAQAAAABMAcAAAAJOS8xNS8yMDE5CAAAAAoxMi8zMS8yMDA3CQAAAAEwKMJWK+A51whbEINc4DnXCB9DSVEuTllTRTpFTVIuSVFfREFfU1VQUEwuRlkyMDE3AQAAAK8bBAADAAAAAABgv7op4DnXCCyk5VzgOdcIK0NJUS5OQVNEQVFHUzpBREkuSVFfQ0ZPX0NVUlJFTlRfTElBQi5GWTIwMDgBAAAAE9YDAAIAAAAIMS4xNzYyNzMBCAAAAAUAAAABMQEAAAAKMTQxMzA5MTU2NwMAAAADMTYwAgAAAAQ0MTg1BAAAAAEwBwAAAAk5LzE1LzIwMTkIAAAACTExLzEvMjAwOAkAAAABMCB1nCXgOdcIP+MuXeA51wghQ0lRLlRTRTo2NTAxLklRX1NHQV9NQVJHSU4uRlkyMDE5AQAAAJstAgACAAAABzE4LjU3NDgBCAAAAAUAAAABMQEAAAAKMTk2OTkwMzMwNwMAAAACNzkCAAAABDQzNzUEAAAAATAHAAAACTkvMTUvMjAxOQgAAAAJMy8zMS8yMDE5CQAAAAEw1qWVJuA51whNAkhc4DnXCCpDSVEuVFNFOjY1MDEuSVFfSU5URVJFU1RfSU5WRVNUX0lOQy5GWTIwMTgBAAAAmy0CAAIAAAAFMjExNTUBCAAAAAUAAAABMQEA</t>
  </si>
  <si>
    <t>AAAKMTk2OTkwMzI5MQMAAAACNzkCAAAAAjY1BAAAAAEwBwAAAAk5LzE1LzIwMTkIAAAACTMvMzEvMjAxOAkAAAABMEQF/CvgOdcI7xJAXOA51wgpQ0lRLk5BU0RBUUdTOlRYTi5JUV9DQVBJVEFMX0xFQVNFUy5GWTIwMTMBAAAA+yMCAAMAAAAAALkn2yrgOdcI4DmeXOA51wgsQ0lRLktPU0U6QTAwNTkzMC5JUV9UT1RBTF9ERUJUX1JFUEFJRC5GWTIwMTIBAAAA3GYBAAIAAAAILTEzMjM0NzgBCAAAAAUAAAABMQEAAAAKMTY2NzUzNDAxNAMAAAACODUCAAAABDIxNjYEAAAAATAHAAAACTkvMTUvMjAxOQgAAAAKMTIvMzEvMjAxMgkAAAABMIZOKyngOdcIUlkJXeA51wgkQ0lRLktPU0U6QTAwNTkzMC5JUV9PVEhFUl9SRVYuRlkyMDEzAQAAANxmAQADAAAAAACGTisp4DnXCPjfCl3gOdcIK0NJUS5OQVNEQVFHUzpJTlRDLklRX0ZJTElOR19DVVJSRU5DWS5GWTIwMTgBAAAAh1IAAAMAAAADVVNEABebVivgOdcI3Y1/XOA51wg4Q0lRLk5BU0RBUUdTOlRYTi5JUV9UT1RBTF9PVVRTVEFORElOR19GSUxJTkdfREFURS5GWTIwMDgBAAAA+yMCAAIAAAALMTI3Ni41NTUyNTQBBAAAAAUAAAABNQEAAAAKMTQzMzQ1NDEwOAIAAAAFMjQxNTMGAAAAATBFFtoq4DnXCBovh1zgOdcIIENJUS5LT1NFOkEwMDU5MzAuSVFfREFfQ0YuRlkyMDExAQAAANxmAQACAAAACDEzMzk4ODk1AQgAAAAFAAAAATEBAAAACjE1OTg5OTgy</t>
  </si>
  <si>
    <t>NTADAAAAAjg1AgAAAAQyMTYwBAAAAAEwBwAAAAk5LzE1LzIwMTkIAAAACjEyLzMxLzIwMTEJAAAAATBlACsp4DnXCC9QBF3gOdcIJkNJUS5UU0U6NjUwMS5JUV9DVVNUT01fQkVUQS4yMDE0LzAzLzMxAQAAAJstAgACAAAAEDEuMjcyNDg3NDQzNjkyNjMANSSvstw51wioRTFc4DnXCClDSVEuTkFTREFRR1M6SU5UQy5JUV9FQklUREFfTUFSR0lOLkZZMjAxNQEAAACHUgAAAgAAAAY0MS42NzEBCAAAAAUAAAABMQEAAAAKMTg3NDc3MzIyNgMAAAADMTYwAgAAAAQ0MDQ3BAAAAAEwBwAAAAk5LzE1LzIwMTkIAAAACjEyLzI2LzIwMTUJAAAAATAHG5Ym4DnXCCsgclzgOdcII0NJUS5LT1NFOkEwMDU5MzAuSVFfRUJUX0VYQ0wuRlkyMDEyAQAAANxmAQACAAAACDMwMTk2NjUwAQgAAAAFAAAAATEBAAAACjE2Njc1MzQwMTQDAAAAAjg1AgAAAAE0BAAAAAEwBwAAAAk5LzE1LzIwMTkIAAAACjEyLzMxLzIwMTIJAAAAATB1Jysp4DnXCDjBBl3gOdcIM0NJUS5OQVNEQVFHUzpBREkuSVFfT1RIRVJfTk9OX09QRVJfRVhQX1NVUFBMLkZZMjAwOQEAAAAT1gMAAgAAAAMxLjEBCAAAAAUAAAABMQEAAAAKMTQ4Mjg2ODYzMwMAAAADMTYwAgAAAAI4NQQAAAABMAcAAAAJOS8xNS8yMDE5CAAAAAoxMC8zMS8yMDA5CQAAAAEwM9GhKOA51wiizS9d4DnXCCRDSVEuTkFTREFRR1M6VFhOLklRX1NHQV9TVVBQTC5GWTIwMTgBAAAA</t>
  </si>
  <si>
    <t>+yMCAAIAAAAEMTcxNgEIAAAABQAAAAExAQAAAAoxOTQ2NjY1NDYwAwAAAAMxNjACAAAAAzEwMgQAAAABMAcAAAAJOS8xNS8yMDE5CAAAAAoxMi8zMS8yMDE4CQAAAAEwq/JwKuA51wjPSLNc4DnXCCxDSVEuTkFTREFRR1M6QURJLklRX1RPVEFMX0RFQlRfRUJJVERBLkZZMjAxOAEAAAAT1gMAAgAAAAgyLjMwOTQxMQEIAAAABQAAAAExAQAAAAoxOTI3NjE4MjQ3AwAAAAMxNjACAAAABDQxOTIEAAAAATAHAAAACTkvMTUvMjAxOQgAAAAJMTEvMy8yMDE4CQAAAAEwUeqcJeA51wjcH11d4DnXCCZDSVEuTllTRTpFTVIuSVFfQ0FTSF9DT05WRVJTSU9OLkZZMjAxNwEAAACvGwQAAgAAAAg2NC41NDIyMgEIAAAABQAAAAExAQAAAAoxOTI0NjM5OTU3AwAAAAMxNjACAAAABDQxODQEAAAAATAHAAAACTkvMTUvMjAxOQgAAAAJOS8zMC8yMDE3CQAAAAEwSK+vJeA51wj86elc4DnXCC5DSVEuVFNFOjY1MDEuSVFfT1RIRVJfRklOQU5DRV9BQ1RfU1VQUEwuRlkyMDE2AQAAAJstAgACAAAABi03OTExMwEIAAAABQAAAAExAQAAAAoxNzk3NTU0NDUxAwAAAAI3OQIAAAAEMjA1MAQAAAABMAcAAAAJOS8xNS8yMDE5CAAAAAkzLzMxLzIwMTYJAAAAATABafsr4DnXCFn4OVzgOdcIIUNJUS4wLklRX0RFQlRfRVFVSVZfT1BFUl9MRUFTRS5GWQUAAAAAAAAACAAAABUoSW52YWxpZCBUaW1lIFBlcmlvZCkg//4n4DnXCDzhNl7g</t>
  </si>
  <si>
    <t>OdcILUNJUS5OQVNEQVFHUzpUWE4uSVFfREFZU19JTlZFTlRPUllfT1VULkZZMjAwNwEAAAD7IwIAAgAAAAg4MC41ODEwNQEIAAAABQAAAAExAQAAAAoxMzI4NDgyMzcwAwAAAAMxNjACAAAABDQwMzUEAAAAATAHAAAACTkvMTUvMjAxOQgAAAAKMTIvMzEvMjAwNwkAAAABMBhClibgOdcIEb6EXOA51wgxQ0lRLk5BU0RBUUdTOklOVEMuSVFfTkVUX0RFQlRfRUJJVERBX0NBUEVYLkZZMjAxMQEAAACHUgAAAwAAAAJOTQEIAAAABQAAAAExAQAAAAoxNjU4MzE1NDc4AwAAAAMxNjACAAAABTIzMzE0BAAAAAEwBwAAAAk5LzE1LzIwMTkIAAAACjEyLzMxLzIwMTEJAAAAATD385Um4DnXCJhFYFzgOdcIJkNJUS5OQVNEQVFHUzpJTlRDLklRX0NPTU1PTl9SRVAuRlkyMDE4AQAAAIdSAAACAAAABi0xMDczMAEIAAAABQAAAAExAQAAAAoxOTQzNTA1MzQxAwAAAAMxNjACAAAABDIxNjQEAAAAATAHAAAACTkvMTUvMjAxOQgAAAAKMTIvMjkvMjAxOAkAAAABMBebVivgOdcIrBh/XOA51wgmQ0lRLk5BU0RBUUdTOlRYTi5JUV9RVUlDS19SQVRJTy5GWTIwMDgBAAAA+yMCAAIAAAAIMi4yNTM5MTYBCAAAAAUAAAABMQEAAAAKMTQzMzQ1NDEwOAMAAAADMTYwAgAAAAQ0MTIxBAAAAAEwBwAAAAk5LzE1LzIwMTkIAAAACjEyLzMxLzIwMDgJAAAAATAYQpYm4DnXCPEqiVzgOdcIJENJUS5OWVNFOkVNUi5JUV9DVVJSRU5UX1JB</t>
  </si>
  <si>
    <t>VElPLkZZMjAwOAEAAACvGwQAAgAAAAgxLjQxOTU5NQEIAAAABQAAAAExAQAAAAoxNDExNjU2NDMwAwAAAAMxNjACAAAABDQwMzAEAAAAATAHAAAACTkvMTUvMjAxOQgAAAAJOS8zMC8yMDA4CQAAAAEwFjqvJeA51whxj8Bc4DnXCCVDSVEuTkFTREFRR1M6VFhOLklRX05JX0NPTVBBTlkuRlkyMDExAQAAAPsjAgACAAAABDIyMzYBCAAAAAUAAAABMQEAAAAKMTY2MDAzNDU2OAMAAAADMTYwAgAAAAU0MTU3MQQAAAABMAcAAAAJOS8xNS8yMDE5CAAAAAoxMi8zMS8yMDExCQAAAAEwh7LaKuA51wh62ZNc4DnXCDpDSVEuVFNFOjY1OTQuSVFfQ1VTVE9NX0JFVEEuLTEwNFcuMjAxMy8wMy8zMS4uXlRPUElYLkpQWS5IAQAAAPl4DQACAAAAETAuNDExMjUwNzY4Mzk4NzY1ABosf2DgOdcIG8ZDYuA51wgrQ0lRLk5BU0RBUUdTOklOVEMuSVFfT1RIRVJfTFRfQVNTRVRTLkZZMjAwNwEAAACHUgAAAgAAAAMzOTYBCAAAAAUAAAABMQEAAAAKMTMyODg3MTI3NQMAAAADMTYwAgAAAAQxMDYwBAAAAAEwBwAAAAk5LzE1LzIwMTkIAAAACjEyLzI5LzIwMDcJAAAAATCn7/wr4DnXCFZzSlzgOdcII0NJUS5OQVNEQVFHUzpUWE4uSVFfVE9UQUxfQ0EuRlkyMDEzAQAAAPsjAgACAAAABDgwMTkBCAAAAAUAAAABMQEAAAAKMTc3NzYzMzcwMwMAAAADMTYwAgAAAAQxMDA4BAAAAAEwBwAAAAk5LzE1LzIwMTkIAAAACjEyLzMxLzIw</t>
  </si>
  <si>
    <t>MTMJAAAAATC5J9sq4DnXCK/EnVzgOdcIJENJUS5OQVNEQVFHUzpBREkuSVFfQlVJTERJTkdTLkZZMjAxNQEAAAAT1gMAAwAAAAAAUnT/J+A51wgxaE1d4DnXCCRDSVEuS09TRTpBMDA1OTMwLklRX1NHQV9TVVBQTC5GWTIwMTUBAAAA3GYBAAIAAAAIMzYwODE2MzYBCAAAAAUAAAABMQEAAAAKMTgyOTg0MzAxMQMAAAACODUCAAAAAzEwMgQAAAABMAcAAAAJOS8xNS8yMDE5CAAAAAoxMi8zMS8yMDE1CQAAAAEwBfnZKOA51wgMfRRd4DnXCCpDSVEuTkFTREFRR1M6VFhOLklRX0xUX0RFQlRfQ0FQSVRBTC5GWTIwMTgBAAAA+yMCAAIAAAAHMzAuNzEzOQEIAAAABQAAAAExAQAAAAoxOTQ2NjY1NDYwAwAAAAMxNjACAAAABDQxODcEAAAAATAHAAAACTkvMTUvMjAxOQgAAAAKMTIvMzEvMjAxOAkAAAABMAUTryXgOdcIfkC3XOA51wgqQ0lRLk5BU0RBUUdTOlRYTi5JUV9BU1NFVF9XUklURURPV04uRlkyMDA5AQAAAPsjAgADAAAAAABVPdoq4DnXCGU8ilzgOdcIJENJUS5UU0U6NjUwMS5JUV9DVVJSRU5DWV9HQUlOLkZZMjAxOQEAAACbLQIAAgAAAAQ3NjQwAQgAAAAFAAAAATEBAAAACjE5Njk5MDMzMDcDAAAAAjc5AgAAAAIzOAQAAAABMAcAAAAJOS8xNS8yMDE5CAAAAAkzLzMxLzIwMTkJAAAAATB1evwr4DnXCOGmRFzgOdcILUNJUS5OQVNEQVFHUzpUWE4uSVFfREVCVF9FUVVJVl9ORVRfUEJPLkZZMjAxNQEA</t>
  </si>
  <si>
    <t>AAD7IwIAAgAAAAMxMTEBCAAAAAUAAAABMQEAAAAKMTg3NTY4NzA1NgMAAAADMTYwAgAAAAUyMTY3OQQAAAABMAcAAAAJOS8xNS8yMDE5CAAAAAoxMi8zMS8yMDE1CQAAAAEweX1wKuA51wjTiKdc4DnXCB9DSVEuTllTRTpFTVIuSVFfVFJFQVNVUlkuRlkyMDEzAQAAAK8bBAACAAAABS04OTg1AQgAAAAFAAAAATEBAAAACjE3NjU1NzA4MDUDAAAAAzE2MAIAAAAEMTI0OAQAAAABMAcAAAAJOS8xNS8yMDE5CAAAAAk5LzMwLzIwMTMJAAAAATD5u/Qp4DnXCD9Q1VzgOdcIMUNJUS5OQVNEQVFHUzpJTlRDLklRX0RFQlRfRVFVSVZfT1BFUl9MRUFTRS5GWTIwMTEBAAAAh1IAAAIAAAAEMTQyNAEIAAAABQAAAAExAQAAAAoxNjU4MzE1NDc4AwAAAAMxNjACAAAABTIxNjcxBAAAAAEwBwAAAAk5LzE1LzIwMTkIAAAACjEyLzMxLzIwMTEJAAAAATCT9a4r4DnXCKD7XVzgOdcIIUNJUS5UU0U6NjUwMS5JUV9DT01NT05fUkVQLkZZMjAxNAEAAACbLQIAAgAAAAUtNDQzMQEIAAAABQAAAAExAQAAAAoxNzQ1MjcwNTQ0AwAAAAI3OQIAAAAEMjE2NAQAAAABMAcAAAAJOS8xNS8yMDE5CAAAAAkzLzMxLzIwMTQJAAAAATCefvor4DnXCHbQMFzgOdcIJENJUS5LT1NFOkEwMDU5MzAuSVFfUEFSVF9USU1FLkZZMjAwNwEAAADcZgEAAwAAAAAAw6m7KeA51wg5i/Fc4DnXCCpDSVEuTkFTREFRR1M6SU5UQy5JUV9CQVNJQ19FUFNf</t>
  </si>
  <si>
    <t>SU5DTC5GWTIwMDkBAAAAh1IAAAIAAAAIMC43ODYyMTUBCAAAAAUAAAABMQEAAAAKMTUyMzM5NDgyOQMAAAADMTYwAgAAAAE5BAAAAAEwBwAAAAk5LzE1LzIwMTkIAAAACjEyLzI2LzIwMDkJAAAAATA+d6kr4DnXCPb+UlzgOdcILENJUS5OQVNEQVFHUzpJTlRDLklRX0VCSVREQV9DQVBFWF9JTlQuRlkyMDE2AQAAAIdSAAACAAAACTE4LjE2NTUxNwEIAAAABQAAAAExAQAAAAoxOTQzNTA1MzQ1AwAAAAMxNjACAAAABDQxOTEEAAAAATAHAAAACTkvMTUvMjAxOQgAAAAKMTIvMzEvMjAxNgkAAAABMAcblibgOdcIPQJ3XOA51wglQ0lRLk5BU0RBUUdTOklOVEMuSVFfQ0FTSF9PUEVSLkZZMjAxMAEAAACHUgAAAgAAAAUxNjY5MgEIAAAABQAAAAExAQAAAAoxNTg4MTU2OTYwAwAAAAMxNjACAAAABDIwMDYEAAAAATAHAAAACTkvMTUvMjAxOQgAAAAKMTIvMjUvMjAxMAkAAAABMIATqivgOdcIAStaXOA51wgoQ0lRLk5BU0RBUUdTOkFESS5JUV9FUVVJVFlfTUVUSE9ELkZZMjAxNQEAAAAT1gMAAwAAAAAAUnT/J+A51wggQU1d4DnXCCRDSVEuVFNFOjY1MDEuSVFfUEVSSU9EREFURV9JUy5GWTIwMTUBAAAAmy0CAAUAAAAKMjAxNS8wMy8zMQC/zPor4DnXCH9BM1zgOdcIKENJUS5OQVNEQVFHUzpBREkuSVFfQ09NTU9OX0RJVl9DRi5GWTIwMTABAAAAE9YDAAIAAAAILTI0OS45NjQBCAAAAAUAAAABMQEAAAAKMTU3</t>
  </si>
  <si>
    <t>ODMzMDQyMgMAAAADMTYwAgAAAAQyMDc0BAAAAAEwBwAAAAk5LzE1LzIwMTkIAAAACjEwLzMwLzIwMTAJAAAAATB1baIo4DnXCN9uN13gOdcIKUNJUS5OQVNEQVFHUzpUWE4uSVFfTFRfREVCVF9SRVBBSUQuRlkyMDE2AQAAAPsjAgACAAAABS0xMDAwAQgAAAAFAAAAATEBAAAACjE5NDY2NjUzOTgDAAAAAzE2MAIAAAAEMjAzNgQAAAABMAcAAAAJOS8xNS8yMDE5CAAAAAoxMi8zMS8yMDE2CQAAAAEwiaRwKuA51wgoB61c4DnXCCpDSVEuTllTRTpFTVIuSVFfQ1VSUkVOVF9QT1JUX0xFQVNFUy5GWTIwMTYBAAAArxsEAAMAAAAAAE+YuingOdcI4ZbiXOA51wgpQ0lRLk5BU0RBUUdTOlRYTi5JUV9DQVNIX1NUX0lOVkVTVC5GWTIwMTABAAAA+yMCAAIAAAAEMzA3MgEIAAAABQAAAAExAQAAAAoxNTg4ODQwNzM4AwAAAAMxNjACAAAABDEwMDIEAAAAATAHAAAACTkvMTUvMjAxOQgAAAAKMTIvMzEvMjAxMAkAAAABMHaL2irgOdcIurqPXOA51wgxQ0lRLk5BU0RBUUdTOkFESS5JUV9PVEhFUl9JTlZFU1RfQUNUX1NVUFBMLkZZMjAxNgEAAAAT1gMAAgAAAAYtMTguNTIBCAAAAAUAAAABMQEAAAAKMTkyNzYxODIwMAMAAAADMTYwAgAAAAQyMDUxBAAAAAEwBwAAAAk5LzE1LzIwMTkIAAAACjEwLzI5LzIwMTYJAAAAATCE6f8n4DnXCGWYUl3gOdcILENJUS5OQVNEQVFHUzpJTlRDLklRX05FVF9JTlRFUkVTVF9FWFAu</t>
  </si>
  <si>
    <t>RlkyMDA5AQAAAIdSAAACAAAAAzE2NwEIAAAABQAAAAExAQAAAAoxNTIzMzk0ODI5AwAAAAMxNjACAAAAAzM2OAQAAAABMAcAAAAJOS8xNS8yMDE5CAAAAAoxMi8yNi8yMDA5CQAAAAEwPnepK+A51wjVsFJc4DnXCC1DSVEuTkFTREFRR1M6QURJLklRX0NPTU1PTl9QUkVGX0RJVl9DRi5GWTIwMTYBAAAAE9YDAAMAAAAAAITp/yfgOdcIhuZSXeA51wgoQ0lRLktPU0U6QTAwNTkzMC5JUV9FQklUREFfTUFSR0lOLkZZMjAxMQEAAADcZgEAAgAAAAcxNy42MDE3AQgAAAAFAAAAATEBAAAACjE1OTg5OTgyNTADAAAAAjg1AgAAAAQ0MDQ3BAAAAAEwBwAAAAk5LzE1LzIwMTkIAAAACjEyLzMxLzIwMTEJAAAAATBp/a8l4DnXCMSvBV3gOdcIJENJUS5UU0U6NjUwMS5JUV9VTkxFVkVSRURfRkNGLkZZMjAxMwEAAACbLQIAAgAAAAktMzU2NTIwLjUBCAAAAAUAAAABMQEAAAAKMTY4NTUyMTcyMgMAAAACNzkCAAAABDQ0MjMEAAAAATAHAAAACTkvMTUvMjAxOQgAAAAJMy8zMS8yMDEzCQAAAAEweLl0LOA51wi3sSxc4DnXCC9DSVEuTkFTREFRR1M6QURJLklRX1JFVFVSTl9DT01NT05fRVFVSVRZLkZZMjAwNwEAAAAT1gMAAgAAAAcxNy4zOTU3AQgAAAAFAAAAATEBAAAACjEyNjQ0NzI0NDkDAAAAAzE2MAIAAAAFMzMzMjAEAAAAATAHAAAACTkvMTUvMjAxOQgAAAAJMTEvMy8yMDA3CQAAAAEwIHWcJeA51wg9KCpd4DnX</t>
  </si>
  <si>
    <t>CDFDSVEuS09TRTpBMDA1OTMwLklRX0RFRl9UQVhfQVNTRVRTX0NVUlJFTlQuRlkyMDE2AQAAANxmAQADAAAAAAA3btoo4DnXCHEiGl3gOdcIKUNJUS5UU0U6NjUwMS5JUV9BU1NFVF9XUklURURPV05fQ0YuRlkyMDE1AQAAAJstAgACAAAABTk3MTI1AQgAAAAFAAAAATEBAAAACjE3NDUyNzA2NzIDAAAAAjc5AgAAAAQyMDE5BAAAAAEwBwAAAAk5LzE1LzIwMTkIAAAACTMvMzEvMjAxNQkAAAABMM/z+ivgOdcIJcg0XOA51wgtQ0lRLk5BU0RBUUdTOklOVEMuSVFfTUlOT1JJVFlfSU5URVJFU1QuRlkyMDE0AQAAAIdSAAADAAAAAACCO1Ur4DnXCFJpa1zgOdcIIkNJUS5LT1NFOkEwMDU5MzAuSVFfWl9TQ09SRS5GWTIwMTABAAAA3GYBAAIAAAAINC4xNjg1NTYBCAAAAAUAAAABMQEAAAAKMTUzMzIwMzI2MgMAAAACODUCAAAABjEwMDEyMwQAAAABMAcAAAAJOS8xNS8yMDE5CAAAAAoxMi8zMS8yMDEwCQAAAAEwaf2vJeA51wgFkQFd4DnXCC5DSVEuTkFTREFRR1M6SU5UQy5JUV9JTlZFU1RfU0VDVVJJVFlfQ0YuRlkyMDE4AQAAAIdSAAACAAAABDM4NTYBCAAAAAUAAAABMQEAAAAKMTk0MzUwNTM0MQMAAAADMTYwAgAAAAQyMDI3BAAAAAEwBwAAAAk5LzE1LzIwMTkIAAAACjEyLzI5LzIwMTgJAAAAATAXm1Yr4DnXCJvxflzgOdcIIUNJUS5OWVNFOkVNUi5JUV9FQklUREFfSU5ULkZZMjAxMgEAAACvGwQAAgAA</t>
  </si>
  <si>
    <t>AAkxOS43MTM2OTIBCAAAAAUAAAABMQEAAAAKMTcwNzkwOTA5NwMAAAADMTYwAgAAAAQ0MTkwBAAAAAEwBwAAAAk5LzE1LzIwMTkIAAAACTkvMzAvMjAxMgkAAAABMCdhryXgOdcINt/SXOA51wgeQ0lRLk5BU0RBUUdTOklOVEMuSVFfTkkuRlkyMDA3AQAAAIdSAAACAAAABDY5NzYBCAAAAAUAAAABMQEAAAAKMTMyODg3MTI3NQMAAAADMTYwAgAAAAIxNQQAAAABMAcAAAAJOS8xNS8yMDE5CAAAAAoxMi8yOS8yMDA3CQAAAAEwp+/8K+A51wgU10lc4DnXCDVDSVEuTkFTREFRR1M6SU5UQy5JUV9UT1RBTF9PVVRTVEFORElOR19CU19EQVRFLkZZMjAxNAEAAACHUgAAAgAAAAQ0NzQ4AQQAAAAFAAAAATUBAAAACjE4MjgxNjgwNDACAAAABTI0MTUyBgAAAAEwgjtVK+A51whjkGtc4DnXCCJDSVEuTkFTREFRR1M6QURJLklRX1NUX0RFQlQuRlkyMDE2AQAAABPWAwADAAAAAABzwv8n4DnXCM84UV3gOdcIKENJUS5LT1NFOkEwMDU5MzAuSVFfQ09NTU9OX0RJVl9DRi5GWTIwMTQBAAAA3GYBAAIAAAAILTIyMzM5MDUBCAAAAAUAAAABMQEAAAAKMTc3ODE0MTgyMwMAAAACODUCAAAABDIwNzQEAAAAATAHAAAACTkvMTUvMjAxOQgAAAAKMTIvMzEvMjAxNAkAAAABMAX52SjgOdcIVc8SXeA51wgqQ0lRLktPU0U6QTAwNTkzMC5JUV9ORVRfREVCVF9FQklUREEuRlkyMDE0AQAAANxmAQADAAAAAk5NAQgAAAAFAAAAATEB</t>
  </si>
  <si>
    <t>AAAACjE3NzgxNDE4MjMDAAAAAjg1AgAAAAQ0MTkzBAAAAAEwBwAAAAk5LzE1LzIwMTkIAAAACjEyLzMxLzIwMTQJAAAAATAPTpwl4DnXCPtVFF3gOdcIH0NJUS5OWVNFOkVNUi5JUV9FQlRfRVhDTC5GWTIwMTcBAAAArxsEAAIAAAAEMjQ4NwEIAAAABQAAAAExAQAAAAoxOTI0NjM5OTU3AwAAAAMxNjACAAAAATQEAAAAATAHAAAACTkvMTUvMjAxOQgAAAAJOS8zMC8yMDE3CQAAAAEwcOa6KeA51wg9y+Vc4DnXCB9DSVEuTkFTREFRR1M6VFhOLklRX0NPR1MuRlkyMDExAQAAAPsjAgACAAAABDY4NjcBCAAAAAUAAAABMQEAAAAKMTY2MDAzNDU2OAMAAAADMTYwAgAAAAIzNAQAAAABMAcAAAAJOS8xNS8yMDE5CAAAAAoxMi8zMS8yMDExCQAAAAEwh7LaKuA51wgnFpNc4DnXCC5DSVEuTkFTREFRR1M6QURJLklRX0lOQ19UQVhfUEFZX0NVUlJFTlQuRlkyMDEzAQAAABPWAwACAAAABTQ1LjQ5AQgAAAAFAAAAATEBAAAACjE3NjY1OTA2MzIDAAAAAzE2MAIAAAAEMTA5NAQAAAABMAcAAAAJOS8xNS8yMDE5CAAAAAkxMS8yLzIwMTMJAAAAATDYV6Mo4DnXCPx8Q13gOdcIOUNJUS5UU0U6NjUwMS5JUV9DVVNUT01fQkVUQS4tMTA0Vy4yMDE4LzAzLzMxLi5eTjIyNS5KUFkuSAEAAACbLQIAAgAAABAxLjYyNjk1MTU1ODYxNjg4ADUkr7LcOdcIrzFEXOA51wgnQ0lRLk5ZU0U6RU1SLklRX05FVF9JTlRFUkVTVF9FWFAu</t>
  </si>
  <si>
    <t>RlkyMDEwAQAAAK8bBAACAAAABC0yNjEBCAAAAAUAAAABMQEAAAAKMTU3NzAwNDY0MQMAAAADMTYwAgAAAAMzNjgEAAAAATAHAAAACTkvMTUvMjAxOQgAAAAJOS8zMC8yMDEwCQAAAAEwharzKeA51wi15sVc4DnXCClDSVEuS09TRTpBMDA1OTMwLklRX1NUX0RFQlRfSVNTVUVELkZZMjAxOAEAAADcZgEAAwAAAAAAmljbKOA51wgJ+CRd4DnXCDNDSVEuTkFTREFRR1M6SU5UQy5JUV9UT1RBTF9MSUFCX1RPVEFMX0FTU0VUUy5GWTIwMTABAAAAh1IAAAIAAAAHMjEuNzcwNgEIAAAABQAAAAExAQAAAAoxNTg4MTU2OTYwAwAAAAMxNjACAAAABDQxODgEAAAAATAHAAAACTkvMTUvMjAxOQgAAAAKMTIvMjUvMjAxMAkAAAABMObMlSbgOdcIlopbXOA51wgtQ0lRLk5BU0RBUUdTOklOVEMuSVFfVE9UQUxfTElBQl9FUVVJVFkuRlkyMDA4AQAAAIdSAAACAAAABTUwNDcyAQgAAAAFAAAAATEBAAAACjE0MzA2MTQ0ODYDAAAAAzE2MAIAAAAEMTAxMwQAAAABMAcAAAAJOS8xNS8yMDE5CAAAAAoxMi8yNy8yMDA4CQAAAAEwLVCpK+A51wiKo09c4DnXCB9DSVEuTkFTREFRR1M6SU5UQy5JUV9SRVYuRlkyMDE4AQAAAIdSAAACAAAABTcwODQ4AQgAAAAFAAAAATEBAAAACjE5NDM1MDUzNDEDAAAAAzE2MAIAAAADMTEyBAAAAAEwBwAAAAk5LzE1LzIwMTkIAAAACjEyLzI5LzIwMTgJAAAAATD2TFYr4DnXCGALfFzgOdcIK0NJ</t>
  </si>
  <si>
    <t>US5OQVNEQVFHUzpBREkuSVFfTkVUX0lOVEVSRVNUX0VYUC5GWTIwMTABAAAAE9YDAAIAAAAGLTAuNTkyAQgAAAAFAAAAATEBAAAACjE1NzgzMzA0MjIDAAAAAzE2MAIAAAADMzY4BAAAAAEwBwAAAAk5LzE1LzIwMTkIAAAACjEwLzMwLzIwMTAJAAAAATBUH6Io4DnXCLSvNF3gOdcIJkNJUS5OQVNEQVFHUzpUWE4uSVFfQURWRVJUSVNJTkcuRlkyMDA5AQAAAPsjAgACAAAAAjQyAQgAAAAFAAAAATEBAAAACjE1MjM3OTYyNDEDAAAAAzE2MAIAAAAEMzAxMwQAAAABMAcAAAAJOS8xNS8yMDE5CAAAAAoxMi8zMS8yMDA5CQAAAAEwVT3aKuA51wiXsYpc4DnXCCpDSVEuTkFTREFRR1M6VFhOLklRX0VGRkVDVF9UQVhfUkFURS5GWTIwMTQBAAAA+yMCAAIAAAAHMjcuMTgxMgEIAAAABQAAAAExAQAAAAoxODI5MTE5MzA2AwAAAAMxNjACAAAABDQzNzYEAAAAATAHAAAACTkvMTUvMjAxOQgAAAAKMTIvMzEvMjAxNAkAAAABMFgvcCrgOdcIXryhXOA51wgrQ0lRLktPU0U6QTAwNTkzMC5JUV9UT1RBTF9PVEhFUl9PUEVSLkZZMjAxMgEAAADcZgEAAgAAAAg0NTQwMjM0NAEIAAAABQAAAAExAQAAAAoxNjY3NTM0MDE0AwAAAAI4NQIAAAADMzgwBAAAAAEwBwAAAAk5LzE1LzIwMTkIAAAACjEyLzMxLzIwMTIJAAAAATB1Jysp4DnXCCiaBl3gOdcIHUNJUS5LT1NFOkEwMDU5MzAuSVFfRlguRlkyMDA3AQAAANxmAQACAAAA</t>
  </si>
  <si>
    <t>BjQxOTAwNQEIAAAABQAAAAExAQAAAAoxMzUyOTQ1NTMwAwAAAAI4NQIAAAAEMjE0NAQAAAABMAcAAAAJOS8xNS8yMDE5CAAAAAoxMi8zMS8yMDA3CQAAAAEw1NC7KeA51wicdfJc4DnXCCNDSVEuVFNFOjY1MDEuSVFfR1JPU1NfTUFSR0lOLkZZMjAxNwEAAACbLQIAAgAAAAcyNS45NzE2AQgAAAAFAAAAATEBAAAACjE5NjMzMTU5MDADAAAAAjc5AgAAAAQ0MDc0BAAAAAEwBwAAAAk5LzE1LzIwMTkIAAAACTMvMzEvMjAxNwkAAAABMMV+lSbgOdcIewE/XOA51wgiQ0lRLk5BU0RBUUdTOkFESS5JUV9MVF9ERUJULkZZMjAwNwEAAAAT1gMAAwAAAAAAu6bbKOA51whlLChd4DnXCCZDSVEuTllTRTpFTVIuSVFfSU5WRU5UT1JZX1RVUk5TLkZZMjAxNQEAAACvGwQAAgAAAAg1LjU2MzUxNQEIAAAABQAAAAExAQAAAAoxODY3MDU1MDUxAwAAAAMxNjACAAAABDQwODIEAAAAATAHAAAACTkvMTUvMjAxOQgAAAAJOS8zMC8yMDE1CQAAAAEwN4ivJeA51wjoTOBc4DnXCDJDSVEuTkFTREFRR1M6VFhOLklRX01JTk9SSVRZX0lOVEVSRVNUX1RPVEFMLkZZMjAxMAEAAAD7IwIAAwAAAAAAdovaKuA51wguzJBc4DnXCCxDSVEuS09TRTpBMDA1OTMwLklRX0RFRl9UQVhfQVNTRVRTX0xULkZZMjAwOQEAAADcZgEAAgAAAAcxMDUxNjAxAQgAAAAFAAAAATEBAAAACjE0NjU3MTQzMDcDAAAAAjg1AgAAAAQxMDI2BAAAAAEwBwAA</t>
  </si>
  <si>
    <t>AAk5LzE1LzIwMTkIAAAACjEyLzMxLzIwMDkJAAAAATAziyop4DnXCNkW+lzgOdcIH0NJUS5LT1NFOkEwMDU5MzAuSVFfTlBQRS5GWTIwMTcBAAAA3GYBAAIAAAAJMTExNjY1NjQ4AQgAAAAFAAAAATEBAAAACjE5NDc1NTE1NzgDAAAAAjg1AgAAAAQxMDA0BAAAAAEwBwAAAAk5LzE1LzIwMTkIAAAACjEyLzMxLzIwMTcJAAAAATBp49oo4DnXCGK2Hl3gOdcIJ0NJUS5OQVNEQVFHUzpUWE4uSVFfR1JPU1NfTUFSR0lOLkZZMjAwOAEAAAD7IwIAAgAAAAY0OS45NTYBCAAAAAUAAAABMQEAAAAKMTQzMzQ1NDEwOAMAAAADMTYwAgAAAAQ0MDc0BAAAAAEwBwAAAAk5LzE1LzIwMTkIAAAACjEyLzMxLzIwMDgJAAAAATAYQpYm4DnXCOEDiVzgOdcIIkNJUS5OQVNEQVFHUzpBREkuSVFfTFRfREVCVC5GWTIwMTIBAAAAE9YDAAIAAAAHODA3LjA5OAEIAAAABQAAAAExAQAAAAoxNzExMzg1ODk2AwAAAAMxNjACAAAABDEwNDkEAAAAATAHAAAACTkvMTUvMjAxOQgAAAAJMTEvMy8yMDEyCQAAAAEwtwmjKOA51wgbED9d4DnXCCtDSVEuTkFTREFRR1M6SU5UQy5JUV9DQVNIX0NPTlZFUlNJT04uRlkyMDE4AQAAAIdSAAACAAAACTgyLjM1OTczMgEIAAAABQAAAAExAQAAAAoxOTQzNTA1MzQxAwAAAAMxNjACAAAABDQxODQEAAAAATAHAAAACTkvMTUvMjAxOQgAAAAKMTIvMjkvMjAxOAkAAAABMBhClibgOdcIICqAXOA51wgh</t>
  </si>
  <si>
    <t>Q0lRLk5ZU0U6RU1SLklRX0lOQ19FUVVJVFkuRlkyMDEwAQAAAK8bBAADAAAAAACFqvMp4DnXCLXmxVzgOdcIKENJUS5OQVNEQVFHUzpJTlRDLklRX0VCSVRBX01BUkdJTi5GWTIwMDcBAAAAh1IAAAIAAAAHMjMuNDM2MQEIAAAABQAAAAExAQAAAAoxMzI4ODcxMjc1AwAAAAMxNjACAAAABDQ0MTkEAAAAATAHAAAACTkvMTUvMjAxOQgAAAAKMTIvMjkvMjAwNwkAAAABMNallSbgOdcIYORMXOA51wgmQ0lRLlRTRTo2NTAxLklRX0NBU0hfQUNRVUlSRV9DRi5GWTIwMTUBAAAAmy0CAAIAAAAGLTkxODk2AQgAAAAFAAAAATEBAAAACjE3NDUyNzA2NzIDAAAAAjc5AgAAAAQyMDU3BAAAAAEwBwAAAAk5LzE1LzIwMTkIAAAACTMvMzEvMjAxNQkAAAABMM/z+ivgOdcINu80XOA51wgnQ0lRLk5BU0RBUUdTOklOVEMuSVFfT1RIRVJfSU5UQU4uRlkyMDA5AQAAAIdSAAACAAAAAzg4MwEIAAAABQAAAAExAQAAAAoxNTIzMzk0ODI5AwAAAAMxNjACAAAABDEwNDAEAAAAATAHAAAACTkvMTUvMjAxOQgAAAAKMTIvMjYvMjAwOQkAAAABMD53qSvgOdcIezdUXOA51wgpQ0lRLktPU0U6QTAwNTkzMC5JUV9PVEhFUl9PUEVSX0FDVC5GWTIwMTgBAAAA3GYBAAIAAAAHNzUwNDIyNAEIAAAABQAAAAExAQAAAAoxOTQ3NTUxNTczAwAAAAI4NQIAAAAEMjA0NwQAAAABMAcAAAAJOS8xNS8yMDE5CAAAAAoxMi8zMS8yMDE4CQAAAAEw</t>
  </si>
  <si>
    <t>mljbKOA51wjoqSRd4DnXCDJDSVEuS09TRTpBMDA1OTMwLklRX09USEVSX0ZJTkFOQ0VfQUNUX1NVUFBMLkZZMjAxMgEAAADcZgEAAgAAAAgtMTIyNjYyMgEIAAAABQAAAAExAQAAAAoxNjY3NTM0MDE0AwAAAAI4NQIAAAAEMjA1MAQAAAABMAcAAAAJOS8xNS8yMDE5CAAAAAoxMi8zMS8yMDEyCQAAAAEwhk4rKeA51whzpwld4DnXCCZDSVEuVFNFOjY5NzEuSVFfQ1VTVE9NX0JFVEEuMjAxMC8wMy8zMQEAAACjUwAAAgAAABEwLjk1NzkxODUyNjY5MDA1OABMoX9g4DnXCOiVPmLgOdcIKUNJUS5LT1NFOkEwMDU5MzAuSVFfQ0FTSF9TVF9JTlZFU1QuRlkyMDEzAQAAANxmAQACAAAACDU0NDU2NzEwAQgAAAAFAAAAATEBAAAACjE3MjMyODgzODYDAAAAAjg1AgAAAAQxMDAyBAAAAAEwBwAAAAk5LzE1LzIwMTkIAAAACjEyLzMxLzIwMTMJAAAAATCXdSsp4DnXCHwYDF3gOdcII0NJUS5OWVNFOkVNUi5JUV9UT1RBTF9FUVVJVFkuRlkyMDA5AQAAAK8bBAACAAAABDg3MDYBCAAAAAUAAAABMQEAAAAKMTQ4MjcyMjA2MgMAAAADMTYwAgAAAAQxMjc1BAAAAAEwBwAAAAk5LzE1LzIwMTkIAAAACTkvMzAvMjAwOQkAAAABMHSD8yngOdcIiyfDXOA51wgjQ0lRLk5BU0RBUUdTOkFESS5JUV9BUl9UVVJOUy5GWTIwMTYBAAAAE9YDAAIAAAAINy4yNDc3MDMBCAAAAAUAAAABMQEAAAAKMTkyNzYxODIwMAMAAAADMTYwAgAA</t>
  </si>
  <si>
    <t>AAQ0MDAxBAAAAAEwBwAAAAk5LzE1LzIwMTkIAAAACjEwLzI5LzIwMTYJAAAAATBR6pwl4DnXCOnQU13gOdcIJ0NJUS5OQVNEQVFHUzpBREkuSVFfRElMVVRfV0VJR0hULkZZMjAxOAEAAAAT1gMAAgAAAAczNzQuOTM4ALVeACjgOdcIb8RZXeA51wgkQ0lRLktPU0U6QTAwNTkzMC5JUV9MVF9JTlZFU1QuRlkyMDEzAQAAANxmAQACAAAACDEyNjU0OTk1AQgAAAAFAAAAATEBAAAACjE3MjMyODgzODYDAAAAAjg1AgAAAAQxMDU0BAAAAAEwBwAAAAk5LzE1LzIwMTkIAAAACjEyLzMxLzIwMTMJAAAAATCXdSsp4DnXCI0/DF3gOdcIHUNJUS5LT1NFOkEwMDU5MzAuSVFfQUQuRlkyMDExAQAAANxmAQACAAAACS03MTkyODEyOQEIAAAABQAAAAExAQAAAAoxNTk4OTk4MjUwAwAAAAI4NQIAAAAEMTA3NQQAAAABMAcAAAAJOS8xNS8yMDE5CAAAAAoxMi8zMS8yMDExCQAAAAEwZQArKeA51wirFwNd4DnXCCtDSVEuTllTRTpFTVIuSVFfTUlOT1JJVFlfSU5URVJFU1RfSVMuRlkyMDEzAQAAAK8bBAACAAAAAy02MgEIAAAABQAAAAExAQAAAAoxNzY1NTcwODA1AwAAAAMxNjACAAAAAjgzBAAAAAEwBwAAAAk5LzE1LzIwMTkIAAAACTkvMzAvMjAxMwkAAAABMOiU9CngOdcIqvDTXOA51wggQ0lRLk5ZU0U6RU1SLklRX0lOVkVOVE9SWS5GWTIwMTYBAAAArxsEAAIAAAAEMTIwOAEIAAAABQAAAAExAQAAAAoxOTI0NjM5OTU2</t>
  </si>
  <si>
    <t>AwAAAAMxNjACAAAABDEwNDMEAAAAATAHAAAACTkvMTUvMjAxOQgAAAAJOS8zMC8yMDE2CQAAAAEwT5i6KeA51wjASOJc4DnXCDlDSVEuTkFTREFRR1M6SU5UQy5JUV9UT1RBTF9PVVRTVEFORElOR19GSUxJTkdfREFURS5GWTIwMTYBAAAAh1IAAAIAAAAENDcyOAEEAAAABQAAAAE1AQAAAAoxOTQzNTA1MzQ1AgAAAAUyNDE1MwYAAAABMMXXVSvgOdcIRbh0XOA51wg9Q0lRLk5BU0RBUUdTOkFESS5JUV9DVVNUT01fQkVUQS4tMTA0Vy4yMDExLzEwLzI5Li5eTjIyNS5KUFkuSAEAAAAT1gMAAgAAABEwLjg0NDkzMjM5NzM2MTIxNQByQFJf4DnXCI+hL2LgOdcIIENJUS5OWVNFOkVNUi5JUV9ESVZfU0hBUkUuRlkyMDEyAQAAAK8bBAACAAAAAzEuNgEIAAAABQAAAAExAQAAAAoxNzA3OTA5MDk3AwAAAAMxNjACAAAABDMwNTgEAAAAATAHAAAACTkvMTUvMjAxOQgAAAAJOS8zMC8yMDEyCQAAAAEwx0b0KeA51wi5XM9c4DnXCCRDSVEuTkFTREFRR1M6QURJLklRX05JX01BUkdJTi5GWTIwMTEBAAAAE9YDAAIAAAAHMjguOTc3NgEIAAAABQAAAAExAQAAAAoxNjQ3NDU1ODY5AwAAAAMxNjACAAAABDQwOTQEAAAAATAHAAAACTkvMTUvMjAxOQgAAAAKMTAvMjkvMjAxMQkAAAABMDCcnCXgOdcII8Y8XeA51wgpQ0lRLk5BU0RBUUdTOklOVEMuSVFfQ09NTU9OX0RJVl9DRi5GWTIwMDgBAAAAh1IAAAIAAAAFLTMxMDAB</t>
  </si>
  <si>
    <t>CAAAAAUAAAABMQEAAAAKMTQzMDYxNDQ4NgMAAAADMTYwAgAAAAQyMDc0BAAAAAEwBwAAAAk5LzE1LzIwMTkIAAAACjEyLzI3LzIwMDgJAAAAATAtUKkr4DnXCP60UFzgOdcIHUNJUS5OQVNEQVFHUzpUWE4uSVFfRlguRlkyMDEzAQAAAPsjAgADAAAAAADJTtsq4DnXCHaZn1zgOdcIIkNJUS5UU0U6NjUwMS5JUV9FQklUX01BUkdJTi5GWTIwMTMBAAAAmy0CAAIAAAAGNC42Njc4AQgAAAAFAAAAATEBAAAACjE2ODU1MjE3MjIDAAAAAjc5AgAAAAQ0MDUzBAAAAAEwBwAAAAk5LzE1LzIwMTkIAAAACTMvMzEvMjAxMwkAAAABMLVXlSbgOdcI2P8sXOA51wgjQ0lRLlRTRTo2OTYzLklRX0JFVEFfMllSLjIwMTIvMDMvMzEBAAAA+VwNAAIAAAARMC42MTUxOTI2MzE1NzY2NDEAXch/YOA51wjvSzxi4DnXCCtDSVEuTkFTREFRR1M6SU5UQy5JUV9ERUZfVEFYX0xJQUJfTFQuRlkyMDA4AQAAAIdSAAACAAAAAjQ2AQgAAAAFAAAAATEBAAAACjE0MzA2MTQ0ODYDAAAAAzE2MAIAAAAEMTAyNwQAAAABMAcAAAAJOS8xNS8yMDE5CAAAAAoxMi8yNy8yMDA4CQAAAAEwHSmpK+A51whpVU9c4DnXCChDSVEuMC5JUV9DVVNUT01fQkVUQS4tMTA0Vy4uLl5OMjI1LkpQWS5IBQAAAAAAAAAIAAAAFChJbnZhbGlkIElkZW50aWZpZXIp7lNy+9U51wic+Old4DnXCCZDSVEuTllTRTpFTVIuSVFfQ1VTVE9NX0JFVEEuMjAxNC8wOS8z</t>
  </si>
  <si>
    <t>MAEAAACvGwQAAgAAABAxLjM1Mzk0MzI4NzI4MDMyAFHyUV/gOdcILnIzYuA51wgmQ0lRLk5BU0RBUUdTOkFESS5JUV9EQV9TVVBQTF9DRi5GWTIwMTQBAAAAE9YDAAIAAAAHMTE0LjA2NAEIAAAABQAAAAExAQAAAAoxODE5OTYyNDk2AwAAAAMxNjACAAAABDIxNzEEAAAAATAHAAAACTkvMTUvMjAxOQgAAAAJMTEvMS8yMDE0CQAAAAEwMSb/J+A51whQ+0hd4DnXCBpDSVEuTllTRTpFTVIuSVFfQ0lQLkZZMjAwNwEAAACvGwQAAgAAAAM0MTQBCAAAAAUAAAABMQEAAAAKMTI2NDQ3ODAyNwMAAAADMTYwAgAAAAQzMDMzBAAAAAEwBwAAAAk5LzE1LzIwMTkIAAAACTkvMzAvMjAwNwkAAAABMMxAcSrgOdcIqf+5XOA51wgoQ0lRLk5BU0RBUUdTOklOVEMuSVFfVE9UQUxfUkVDRUlWLkZZMjAxNQEAAACHUgAAAgAAAAQ1MzkyAQgAAAAFAAAAATEBAAAACjE4NzQ3NzMyMjYDAAAAAzE2MAIAAAAEMTAwMQQAAAABMAcAAAAJOS8xNS8yMDE5CAAAAAoxMi8yNi8yMDE1CQAAAAEwk2JVK+A51wgRiG9c4DnXCCFDSVEuVFNFOjY1MDEuSVFfQ0FTSF9UQVhFUy5GWTIwMTcBAAAAmy0CAAIAAAAGMTQwMzAyAQgAAAAFAAAAATEBAAAACjE5NjMzMTU5MDADAAAAAjc5AgAAAAQzMDUzBAAAAAEwBwAAAAk5LzE1LzIwMTkIAAAACTMvMzEvMjAxNwkAAAABMDPe+yvgOdcISow+XOA51wgkQ0lRLktPU0U6QTAwNTkzMC5JUV9GVUxM</t>
  </si>
  <si>
    <t>X1RJTUUuRlkyMDA5AQAAANxmAQADAAAAAAAziyop4DnXCDwB+1zgOdcIKENJUS5OQVNEQVFHUzpBREkuSVFfRUJJVERBX01BUkdJTi5GWTIwMTEBAAAAE9YDAAIAAAAHMzkuODQ0MgEIAAAABQAAAAExAQAAAAoxNjQ3NDU1ODY5AwAAAAMxNjACAAAABDQwNDcEAAAAATAHAAAACTkvMTUvMjAxOQgAAAAKMTAvMjkvMjAxMQkAAAABMDCcnCXgOdcIEp88XeA51wguQ0lRLk5BU0RBUUdTOkFESS5JUV9JTkNfVEFYX1BBWV9DVVJSRU5ULkZZMjAxOAEAAAAT1gMAAgAAAAY5My43MjIBCAAAAAUAAAABMQEAAAAKMTkyNzYxODI0NwMAAAADMTYwAgAAAAQxMDk0BAAAAAEwBwAAAAk5LzE1LzIwMTkIAAAACTExLzMvMjAxOAkAAAABMLVeACjgOdcI065aXeA51wgpQ0lRLk5BU0RBUUdTOlRYTi5JUV9QUk9WX0JBRF9ERUJUUy5GWTIwMTQBAAAA+yMCAAMAAAAAAMlO2yrgOdcIC/mgXOA51wgnQ0lRLk5BU0RBUUdTOlRYTi5JUV9JTlRFUkVTVF9FWFAuRlkyMDA4AQAAAPsjAgADAAAAAAA079kq4DnXCGSBhVzgOdcILkNJUS5OQVNEQVFHUzpBREkuSVFfSU5URVJFU1RfSU5WRVNUX0lOQy5GWTIwMTcBAAAAE9YDAAIAAAAGMzAuMzMzAQgAAAAFAAAAATEBAAAACjE5Mjc2MTgyNDgDAAAAAzE2MAIAAAACNjUEAAAAATAHAAAACTkvMTUvMjAxOQgAAAAKMTAvMjgvMjAxNwkAAAABMITp/yfgOdcIXeJUXeA51wglQ0lRLk5B</t>
  </si>
  <si>
    <t>U0RBUUdTOlRYTi5JUV9PVEhFUl9PUEVSLkZZMjAwOAEAAAD7IwIAAwAAAAAANO/ZKuA51whTWoVc4DnXCCFDSVEuTkFTREFRR1M6VFhOLklRX0NPTU1PTi5GWTIwMTYBAAAA+yMCAAIAAAAEMTc0MQEIAAAABQAAAAExAQAAAAoxOTQ2NjY1Mzk4AwAAAAMxNjACAAAABDExMDMEAAAAATAHAAAACTkvMTUvMjAxOQgAAAAKMTIvMzEvMjAxNgkAAAABMImkcCrgOdcIk6erXOA51wgjQ0lRLk5BU0RBUUdTOkFESS5JUV9UT1RBTF9DQS5GWTIwMDcBAAAAE9YDAAIAAAAIMTk3OC44NTIBCAAAAAUAAAABMQEAAAAKMTI2NDQ3MjQ0OQMAAAADMTYwAgAAAAQxMDA4BAAAAAEwBwAAAAk5LzE1LzIwMTkIAAAACTExLzMvMjAwNwkAAAABMLum2yjgOdcINLcnXeA51wggQ0lRLk5BU0RBUUdTOlRYTi5JUV9FQklUQS5GWTIwMTcBAAAA+yMCAAIAAAAENjM1MgEIAAAABQAAAAExAQAAAAoxOTQ2NjY1NDQ0AwAAAAMxNjACAAAABjEwMDY4OQQAAAABMAcAAAAJOS8xNS8yMDE5CAAAAAoxMi8zMS8yMDE3CQAAAAEwmstwKuA51whCn69c4DnXCChDSVEuTkFTREFRR1M6QURJLklRX0lOQ19FUVVJVFlfQ0YuRlkyMDE1AQAAABPWAwADAAAAAABjm/8n4DnXCFK2TV3gOdcIIENJUS5OWVNFOkVNUi5JUV9QQVJUX1RJTUUuRlkyMDE0AQAAAK8bBAADAAAAAAAN/Lkp4DnXCGJZ2lzgOdcIKENJUS5OQVNEQVFHUzpUWE4uSVFfQ09NTU9O</t>
  </si>
  <si>
    <t>X0RJVl9DRi5GWTIwMTYBAAAA+yMCAAIAAAAFLTE2NDYBCAAAAAUAAAABMQEAAAAKMTk0NjY2NTM5OAMAAAADMTYwAgAAAAQyMDc0BAAAAAEwBwAAAAk5LzE1LzIwMTkIAAAACjEyLzMxLzIwMTYJAAAAATCJpHAq4DnXCCgHrVzgOdcII0NJUS5UU0U6NjUwMS5JUV9HUk9TU19NQVJHSU4uRlkyMDE4AQAAAJstAgACAAAABzI2LjcwNzEBCAAAAAUAAAABMQEAAAAKMTk2OTkwMzI5MQMAAAACNzkCAAAABDQwNzQEAAAAATAHAAAACTkvMTUvMjAxOQgAAAAJMy8zMS8yMDE4CQAAAAEw1qWVJuA51whcbkNc4DnXCCRDSVEuTkFTREFRR1M6VFhOLklRX1NHQV9TVVBQTC5GWTIwMTEBAAAA+yMCAAIAAAAEMTYzOAEIAAAABQAAAAExAQAAAAoxNjYwMDM0NTY4AwAAAAMxNjACAAAAAzEwMgQAAAABMAcAAAAJOS8xNS8yMDE5CAAAAAoxMi8zMS8yMDExCQAAAAEwh7LaKuA51whIZJNc4DnXCCRDSVEuVFNFOjY1MDEuSVFfRVFVSVRZX01FVEhPRC5GWTIwMTQBAAAAmy0CAAIAAAAGNTk5NDkwAQgAAAAFAAAAATEBAAAACjE3NDUyNzA1NDQDAAAAAjc5AgAAAAQzMDYzBAAAAAEwBwAAAAk5LzE1LzIwMTkIAAAACTMvMzEvMjAxNAkAAAABMIngdCzgOdcIE+YvXOA51wglQ0lRLk5BU0RBUUdTOklOVEMuSVFfTUFDSElORVJZLkZZMjAxMAEAAACHUgAAAgAAAAUzMDQyMQEIAAAABQAAAAExAQAAAAoxNTg4MTU2OTYwAwAAAAMx</t>
  </si>
  <si>
    <t>NjACAAAABDMxMTQEAAAAATAHAAAACTkvMTUvMjAxOQgAAAAKMTIvMjUvMjAxMAkAAAABMIATqivgOdcI0LVZXOA51wguQ0lRLk5ZU0U6RU1SLklRX01JTk9SSVRZX0lOVEVSRVNUX1RPVEFMLkZZMjAwNwEAAACvGwQAAgAAAAMxOTEBCAAAAAUAAAABMQEAAAAKMTI2NDQ3ODAyNwMAAAADMTYwAgAAAAQxMzEyBAAAAAEwBwAAAAk5LzE1LzIwMTkIAAAACTkvMzAvMjAwNwkAAAABMMxAcSrgOdcIqf+5XOA51wgtQ0lRLk5BU0RBUUdTOklOVEMuSVFfVE9UQUxfREVCVF9FQklUREEuRlkyMDE1AQAAAIdSAAACAAAACDAuOTgyNzg5AQgAAAAFAAAAATEBAAAACjE4NzQ3NzMyMjYDAAAAAzE2MAIAAAAENDE5MgQAAAABMAcAAAAJOS8xNS8yMDE5CAAAAAoxMi8yNi8yMDE1CQAAAAEwBxuWJuA51whdlXJc4DnXCCxDSVEuTkFTREFRR1M6QURJLklRX1RPVEFMX0xJQUJfRVFVSVRZLkZZMjAxMwEAAAAT1gMAAgAAAAc2MzgxLjc1AQgAAAAFAAAAATEBAAAACjE3NjY1OTA2MzIDAAAAAzE2MAIAAAAEMTAxMwQAAAABMAcAAAAJOS8xNS8yMDE5CAAAAAkxMS8yLzIwMTMJAAAAATDYV6Mo4DnXCD4ZRF3gOdcIKENJUS5OWVNFOkVNUi5JUV9HV19JTlRBTl9BTU9SVF9DRi5GWTIwMTQBAAAArxsEAAIAAAACOTUBCAAAAAUAAAABMQEAAAAKMTgxODYwNDU4MAMAAAADMTYwAgAAAAQyMTgyBAAAAAEwBwAAAAk5LzE1LzIwMTkI</t>
  </si>
  <si>
    <t>AAAACTkvMzAvMjAxNAkAAAABMA38uSngOdcIYlnaXOA51wgkQ0lRLlRTRTo2NTAxLklRX0NBU0hfSU5URVJFU1QuRlkyMDE0AQAAAJstAgACAAAABTI3NTE3AQgAAAAFAAAAATEBAAAACjE3NDUyNzA1NDQDAAAAAjc5AgAAAAQzMDI4BAAAAAEwBwAAAAk5LzE1LzIwMTkIAAAACTMvMzEvMjAxNAkAAAABMK6l+ivgOdcIlx4xXOA51wgZQ0lRLk5ZU0U6RU1SLklRX0dXLkZZMjAwOQEAAACvGwQAAgAAAAQ3MDc4AQgAAAAFAAAAATEBAAAACjE0ODI3MjIwNjIDAAAAAzE2MAIAAAAEMTE3MQQAAAABMAcAAAAJOS8xNS8yMDE5CAAAAAk5LzMwLzIwMDkJAAAAATBkXPMp4DnXCEmLwlzgOdcIKUNJUS5LT1NFOkEwMDU5MzAuSVFfT1RIRVJfT1BFUl9BQ1QuRlkyMDE3AQAAANxmAQACAAAABzk1MDcyNzIBCAAAAAUAAAABMQEAAAAKMTk0NzU1MTU3OAMAAAACODUCAAAABDIwNDcEAAAAATAHAAAACTkvMTUvMjAxOQgAAAAKMTIvMzEvMjAxNwkAAAABMHkK2yjgOdcI9xUgXeA51wgoQ0lRLk5ZU0U6RU1SLklRX0VBUk5JTkdfQ09fTUFSR0lOLkZZMjAxMAEAAACvGwQAAgAAAAY5LjY1MzUBCAAAAAUAAAABMQEAAAAKMTU3NzAwNDY0MQMAAAADMTYwAgAAAAQ0MTgxBAAAAAEwBwAAAAk5LzE1LzIwMTkIAAAACTkvMzAvMjAxMAkAAAABMBY6ryXgOdcIMmnJXOA51wguQ0lRLk5BU0RBUUdTOklOVEMuSVFfQVNTRVRfV1JJ</t>
  </si>
  <si>
    <t>VEVET1dOX0NGLkZZMjAwNwEAAACHUgAAAgAAAAM1NjQBCAAAAAUAAAABMQEAAAAKMTMyODg3MTI3NQMAAAADMTYwAgAAAAQyMDE5BAAAAAEwBwAAAAk5LzE1LzIwMTkIAAAACjEyLzI5LzIwMDcJAAAAATC4Fv0r4DnXCNurS1zgOdcIIUNJUS5OWVNFOkVNUi5JUV9TR0FfTUFSR0lOLkZZMjAxMQEAAACvGwQAAgAAAAcyMS45OTY1AQgAAAAFAAAAATEBAAAACjE2NDYxOTA1NjgDAAAAAzE2MAIAAAAENDM3NQQAAAABMAcAAAAJOS8xNS8yMDE5CAAAAAk5LzMwLzIwMTEJAAAAATAnYa8l4DnXCAKvzVzgOdcIJUNJUS5UU0U6NjUwMS5JUV9EQVlTX1NBTEVTX09VVC5GWTIwMTgBAAAAmy0CAAIAAAAIOTYuMTI0OTQBCAAAAAUAAAABMQEAAAAKMTk2OTkwMzI5MQMAAAACNzkCAAAABDQwNDIEAAAAATAHAAAACTkvMTUvMjAxOQgAAAAJMy8zMS8yMDE4CQAAAAEw1qWVJuA51wh9vENc4DnXCCtDSVEuTkFTREFRR1M6SU5UQy5JUV9TQUxFU19NQVJLRVRJTkcuRlkyMDA4AQAAAIdSAAACAAAABDE5MDABCAAAAAUAAAABMQEAAAAKMTQzMDYxNDQ4NgMAAAADMTYwAgAAAAUyMTU2MQQAAAABMAcAAAAJOS8xNS8yMDE5CAAAAAoxMi8yNy8yMDA4CQAAAAEwHSmpK+A51wgWkk5c4DnXCCZDSVEuTllTRTpFTVIuSVFfU0FMRVNfTUFSS0VUSU5HLkZZMjAxNwEAAACvGwQAAwAAAAAAcOa6KeA51wiQjuZc4DnXCCZDSVEuTkFT</t>
  </si>
  <si>
    <t>REFRR1M6SU5UQy5JUV9DT01NT05fUkVQLkZZMjAxNQEAAACHUgAAAgAAAAUtMzAwMQEIAAAABQAAAAExAQAAAAoxODc0NzczMjI2AwAAAAMxNjACAAAABDIxNjQEAAAAATAHAAAACTkvMTUvMjAxOQgAAAAKMTIvMjYvMjAxNQkAAAABMKOJVSvgOdcI2FxxXOA51wgrQ0lRLjAuSVFfQ1VTVE9NX0JFVEEuLTEwNFcuI05BLi5eTjIyNS5KUFkuSAUAAAAAAAAACAAAABIoSW52YWxpZCBFbmQgRGF0ZSkxJv8n4DnXCDRhTl7gOdcIHkNJUS5OQVNEQVFHUzpJTlRDLklRX0dXLkZZMjAwNwEAAACHUgAAAgAAAAQzOTE2AQgAAAAFAAAAATEBAAAACjEzMjg4NzEyNzUDAAAAAzE2MAIAAAAEMTE3MQQAAAABMAcAAAAJOS8xNS8yMDE5CAAAAAoxMi8yOS8yMDA3CQAAAAEwp+/8K+A51whWc0pc4DnXCBlDSVEuTllTRTpFTVIuSVFfQUQuRlkyMDE4AQAAAK8bBAACAAAABS00ODA4AQgAAAAFAAAAATEBAAAACjE5MjQ2Mzk5NjIDAAAAAzE2MAIAAAAEMTA3NQQAAAABMAcAAAAJOS8xNS8yMDE5CAAAAAk5LzMwLzIwMTgJAAAAATCRNLsp4DnXCMO+61zgOdcIKkNJUS5LT1NFOkEwMDU5MzAuSVFfT1RIRVJfTFRfQVNTRVRTLkZZMjAxNgEAAADcZgEAAgAAAAc1OTYzOTQ5AQgAAAAFAAAAATEBAAAACjE4NzY3MzQ3MzYDAAAAAjg1AgAAAAQxMDYwBAAAAAEwBwAAAAk5LzE1LzIwMTkIAAAACjEyLzMxLzIwMTYJAAAAATBHldoo</t>
  </si>
  <si>
    <t>4DnXCJJwGl3gOdcIOENJUS5OQVNEQVFHUzpBREkuSVFfVE9UQUxfT1VUU1RBTkRJTkdfRklMSU5HX0RBVEUuRlkyMDE4AQAAABPWAwACAAAACjM3MC4xNTk1NTMBBAAAAAUAAAABNQEAAAAKMTkyNzYxODI0NwIAAAAFMjQxNTMGAAAAATDGhQAo4DnXCPT8Wl3gOdcIKUNJUS5LT1NFOkEwMDU5MzAuSVFfRElMVVRfRVBTX0VYQ0wuRlkyMDE2AQAAANxmAQACAAAACzMxNTUuNjQ1NTc1AQgAAAAFAAAAATEBAAAACjE4NzY3MzQ3MzYDAAAAAjg1AgAAAAMxNDIEAAAAATAHAAAACTkvMTUvMjAxOQgAAAAKMTIvMzEvMjAxNgkAAAABMDdu2ijgOdcIP60ZXeA51wgoQ0lRLk5ZU0U6RU1SLklRX1RPVEFMX0RFQlRfUkVQQUlELkZZMjAwOQEAAACvGwQAAgAAAAUtMTM2MgEIAAAABQAAAAExAQAAAAoxNDgyNzIyMDYyAwAAAAMxNjACAAAABDIxNjYEAAAAATAHAAAACTkvMTUvMjAxOQgAAAAJOS8zMC8yMDA5CQAAAAEwdIPzKeA51wjuEcRc4DnXCCRDSVEuS09TRTpBMDA1OTMwLklRX01BQ0hJTkVSWS5GWTIwMTYBAAAA3GYBAAIAAAAJMTU1Mjg1Mzc4AQgAAAAFAAAAATEBAAAACjE4NzY3MzQ3MzYDAAAAAjg1AgAAAAQzMTE0BAAAAAEwBwAAAAk5LzE1LzIwMTkIAAAACjEyLzMxLzIwMTYJAAAAATBHldoo4DnXCOUzG13gOdcIIENJUS5OWVNFOkVNUi5JUV9ESVZFU1RfQ0YuRlkyMDEyAQAAAK8bBAACAAAAAzEyNQEI</t>
  </si>
  <si>
    <t>AAAABQAAAAExAQAAAAoxNzA3OTA5MDk3AwAAAAMxNjACAAAABDIwNzcEAAAAATAHAAAACTkvMTUvMjAxOQgAAAAJOS8zMC8yMDEyCQAAAAEw2G30KeA51wihf9Fc4DnXCCVDSVEuTkFTREFRR1M6VFhOLklRX0lOQ19FUVVJVFkuRlkyMDE2AQAAAPsjAgADAAAAAAB5fXAq4DnXCO0gqlzgOdcIIENJUS5OWVNFOkVNUi5JUV9DSEFOR0VfQVAuRlkyMDExAQAAAK8bBAACAAAAAzE5NAEIAAAABQAAAAExAQAAAAoxNjQ2MTkwNTY4AwAAAAMxNjACAAAABDIwMTcEAAAAATAHAAAACTkvMTUvMjAxOQgAAAAJOS8zMC8yMDExCQAAAAEwtx/0KeA51wifxMxc4DnXCCJDSVEuTllTRTpFTVIuSVFfT1RIRVJfSU5UQU4uRlkyMDEyAQAAAK8bBAACAAAABDE4MzgBCAAAAAUAAAABMQEAAAAKMTcwNzkwOTA5NwMAAAADMTYwAgAAAAQxMDQwBAAAAAEwBwAAAAk5LzE1LzIwMTkIAAAACTkvMzAvMjAxMgkAAAABMMdG9CngOdcI+/jPXOA51wgqQ0lRLk5BU0RBUUdTOklOVEMuSVFfT1RIRVJfQ0xfU1VQUEwuRlkyMDE0AQAAAIdSAAACAAAAAzU0NQEIAAAABQAAAAExAQAAAAoxODI4MTY4MDQwAwAAAAMxNjACAAAABDEwNTcEAAAAATAHAAAACTkvMTUvMjAxOQgAAAAKMTIvMjcvMjAxNAkAAAABMHIUVSvgOdcIQUJrXOA51wgpQ0lRLktPU0U6QTAwNTkzMC5JUV9HV19JTlRBTl9BTU9SVC5GWTIwMTABAAAA3GYBAAMAAAAAAESy</t>
  </si>
  <si>
    <t>KingOdcINUv9XOA51wgvQ0lRLk5ZU0U6RU1SLklRX09USEVSX05PTl9PUEVSX0VYUF9TVVBQTC5GWTIwMTYBAAAArxsEAAMAAAAAAD5xuingOdcIXF7hXOA51wgrQ0lRLk5BU0RBUUdTOkFESS5JUV9DRk9fQ1VSUkVOVF9MSUFCLkZZMjAxNwEAAAAT1gMAAgAAAAgwLjcyMzEzNQEIAAAABQAAAAExAQAAAAoxOTI3NjE4MjQ4AwAAAAMxNjACAAAABDQxODUEAAAAATAHAAAACTkvMTUvMjAxOQgAAAAKMTAvMjgvMjAxNwkAAAABMFHqnCXgOdcI64tYXeA51wgeQ0lRLlRTRTo2NTAxLklRX1pfU0NPUkUuRlkyMDEzAQAAAJstAgACAAAACDEuNjEzMDY0AQgAAAAFAAAAATEBAAAACjE2ODU1MjE3MjIDAAAAAjc5AgAAAAYxMDAxMjMEAAAAATAHAAAACTkvMTUvMjAxOQgAAAAJMy8zMS8yMDEzCQAAAAEwtVeVJuA51wgKdS1c4DnXCCBDSVEuTllTRTpFTVIuSVFfQ0hBTkdFX0FSLkZZMjAxMQEAAACvGwQAAgAAAAQtNDc1AQgAAAAFAAAAATEBAAAACjE2NDYxOTA1NjgDAAAAAzE2MAIAAAAEMjAxOAQAAAABMAcAAAAJOS8xNS8yMDE5CAAAAAk5LzMwLzIwMTEJAAAAATC3H/Qp4DnXCJ/EzFzgOdcIJ0NJUS5OQVNEQVFHUzpBREkuSVFfR1JPU1NfTUFSR0lOLkZZMjAxNQEAAAAT1gMAAgAAAAU2NS43NwEIAAAABQAAAAExAQAAAAoxODY3Mjc5OTY5AwAAAAMxNjACAAAABDQwNzQEAAAAATAHAAAACTkvMTUvMjAxOQgA</t>
  </si>
  <si>
    <t>AAAKMTAvMzEvMjAxNQkAAAABMEHDnCXgOdcIxsdOXeA51wgnQ0lRLk5BU0RBUUdTOlRYTi5JUV9ESUxVVF9XRUlHSFQuRlkyMDA3AQAAAPsjAgACAAAACDE0NDQuMTYzABebVivgOdcItYmBXOA51wggQ0lRLk5BU0RBUUdTOlRYTi5JUV9DQVBFWC5GWTIwMDcBAAAA+yMCAAIAAAAELTY4NgEIAAAABQAAAAExAQAAAAoxMzI4NDgyMzcwAwAAAAMxNjACAAAABDIwMjEEAAAAATAHAAAACTkvMTUvMjAxOQgAAAAKMTIvMzEvMjAwNwkAAAABMDnpVivgOdcIjIWDXOA51wgfQ0lRLk5BU0RBUUdTOkFESS5JUV9BUElDLkZZMjAxNAEAAAAT1gMAAgAAAAc2NDMuMDU4AQgAAAAFAAAAATEBAAAACjE4MTk5NjI0OTYDAAAAAzE2MAIAAAAEMTA4NAQAAAABMAcAAAAJOS8xNS8yMDE5CAAAAAkxMS8xLzIwMTQJAAAAATAxJv8n4DnXCB+GSF3gOdcIKkNJUS5OQVNEQVFHUzpBREkuSVFfREVGX1RBWF9MSUFCX0xULkZZMjAwOQEAAAAT1gMAAgAAAAUxLjM0NQEIAAAABQAAAAExAQAAAAoxNDgyODY4NjMzAwAAAAMxNjACAAAABDEwMjcEAAAAATAHAAAACTkvMTUvMjAxOQgAAAAKMTAvMzEvMjAwOQkAAAABMEP4oSjgOdcISFQxXeA51wgoQ0lRLktPU0U6QTAwNTkzMC5JUV9PVEhFUl9MSUFCX0xULkZZMjAxNgEAAADcZgEAAgAAAAc1NzM3MjQ2AQgAAAAFAAAAATEBAAAACjE4NzY3MzQ3MzYDAAAAAjg1AgAAAAQxMDYyBAAA</t>
  </si>
  <si>
    <t>AAEwBwAAAAk5LzE1LzIwMTkIAAAACjEyLzMxLzIwMTYJAAAAATBHldoo4DnXCLO+Gl3gOdcIJkNJUS5LT1NFOkEwMDU5MzAuSVFfU0FMRV9QUEVfQ0YuRlkyMDE1AQAAANxmAQACAAAABjM1NzE1NAEIAAAABQAAAAExAQAAAAoxODI5ODQzMDExAwAAAAI4NQIAAAAEMjA0MgQAAAABMAcAAAAJOS8xNS8yMDE5CAAAAAoxMi8zMS8yMDE1CQAAAAEwJkfaKOA51wg2PBdd4DnXCCZDSVEuTllTRTpFTVIuSVFfREVGX1RBWF9MSUFCX0xULkZZMjAxNwEAAACvGwQAAgAAAAM0MjUBCAAAAAUAAAABMQEAAAAKMTkyNDYzOTk1NwMAAAADMTYwAgAAAAQxMDI3BAAAAAEwBwAAAAk5LzE1LzIwMTkIAAAACTkvMzAvMjAxNwkAAAABMHDmuingOdcI4lHnXOA51wgqQ0lRLk5BU0RBUUdTOkFESS5JUV9JTlZFTlRPUllfVFVSTlMuRlkyMDEyAQAAABPWAwACAAAACDMuMTU0MTg3AQgAAAAFAAAAATEBAAAACjE3MTEzODU4OTYDAAAAAzE2MAIAAAAENDA4MgQAAAABMAcAAAAJOS8xNS8yMDE5CAAAAAkxMS8zLzIwMTIJAAAAATBBw5wl4DnXCAMzQV3gOdcIKUNJUS5OQVNEQVFHUzpBREkuSVFfR1dfSU5UQU5fQU1PUlQuRlkyMDE4AQAAABPWAwACAAAABzQyOC45MDIBCAAAAAUAAAABMQEAAAAKMTkyNzYxODI0NwMAAAADMTYwAgAAAAIzMQQAAAABMAcAAAAJOS8xNS8yMDE5CAAAAAkxMS8zLzIwMTgJAAAAATClNwAo4DnXCC0o</t>
  </si>
  <si>
    <t>WV3gOdcIJUNJUS5LT1NFOkEwMDU5MzAuSVFfQ0FTSF9GSU5BTi5GWTIwMDgBAAAA3GYBAAIAAAAHMTkzNDIyMQEIAAAABQAAAAExAQAAAAoxMzYwODA2NjgzAwAAAAI4NQIAAAAEMjAwNAQAAAABMAcAAAAJOS8xNS8yMDE5CAAAAAoxMi8zMS8yMDA4CQAAAAEwI2QqKeA51wiNCfdc4DnXCCNDSVEuVFNFOjY1MDEuSVFfRklOSVNIRURfSU5WLkZZMjAxOQEAAACbLQIAAgAAAAY1Njc0NTQBCAAAAAUAAAABMQEAAAAKMTk2OTkwMzMwNwMAAAACNzkCAAAABDMwNzUEAAAAATAHAAAACTkvMTUvMjAxOQgAAAAJMy8zMS8yMDE5CQAAAAEwhqH8K+A51wioe0Zc4DnXCCJDSVEuVFNFOjY1MDEuSVFfREFfU1VQUExfQ0YuRlkyMDE5AQAAAJstAgACAAAABjI3MTY4MgEIAAAABQAAAAExAQAAAAoxOTY5OTAzMzA3AwAAAAI3OQIAAAAEMjE3MQQAAAABMAcAAAAJOS8xNS8yMDE5CAAAAAkzLzMxLzIwMTkJAAAAATCGofwr4DnXCMnJRlzgOdcIHENJUS5OWVNFOkVNUi5JUV9EQV9DRi5GWTIwMTABAAAArxsEAAIAAAADODE2AQgAAAAFAAAAATEBAAAACjE1NzcwMDQ2NDEDAAAAAzE2MAIAAAAEMjE2MAQAAAABMAcAAAAJOS8xNS8yMDE5CAAAAAk5LzMwLzIwMTAJAAAAATCW0fMp4DnXCJ0JyFzgOdcIM0NJUS5OQVNEQVFHUzpBREkuSVFfT1RIRVJfTk9OX09QRVJfRVhQX1NVUFBMLkZZMjAxNwEAAAAT1gMAAgAAAAYtMS4x</t>
  </si>
  <si>
    <t>NDIBCAAAAAUAAAABMQEAAAAKMTkyNzYxODI0OAMAAAADMTYwAgAAAAI4NQQAAAABMAcAAAAJOS8xNS8yMDE5CAAAAAoxMC8yOC8yMDE3CQAAAAEwhOn/J+A51whd4lRd4DnXCCtDSVEuTllTRTpFTVIuSVFfUkVUVVJOX0NPTU1PTl9FUVVJVFkuRlkyMDE2AQAAAK8bBAACAAAABzIwLjMyMDcBCAAAAAUAAAABMQEAAAAKMTkyNDYzOTk1NgMAAAADMTYwAgAAAAUzMzMyMAQAAAABMAcAAAAJOS8xNS8yMDE5CAAAAAk5LzMwLzIwMTYJAAAAATA3iK8l4DnXCMm55FzgOdcILENJUS5OQVNEQVFHUzpUWE4uSVFfQ1VSUkVOVF9QT1JUX0RFQlQuRlkyMDA3AQAAAPsjAgADAAAAAAAowlYr4DnXCAhNglzgOdcIK0NJUS5OQVNEQVFHUzpJTlRDLklRX09USEVSX0xUX0FTU0VUUy5GWTIwMDkBAAAAh1IAAAIAAAADNTE5AQgAAAAFAAAAATEBAAAACjE1MjMzOTQ4MjkDAAAAAzE2MAIAAAAEMTA2MAQAAAABMAcAAAAJOS8xNS8yMDE5CAAAAAoxMi8yNi8yMDA5CQAAAAEwT56pK+A51wiMXlRc4DnXCCJDSVEuTllTRTpFTVIuSVFfUVVJQ0tfUkFUSU8uRlkyMDE2AQAAAK8bBAACAAAABzAuNzM0NjQBCAAAAAUAAAABMQEAAAAKMTkyNDYzOTk1NgMAAAADMTYwAgAAAAQ0MTIxBAAAAAEwBwAAAAk5LzE1LzIwMTkIAAAACTkvMzAvMjAxNgkAAAABMEivryXgOdcI6gflXOA51wgoQ0lRLktPU0U6QTAwNTkzMC5JUV9QRVJJT0RE</t>
  </si>
  <si>
    <t>QVRFX0lTLkZZMjAxMwEAAADcZgEABQAAAAoyMDEzLzEyLzMxAJd1KyngOdcIbPELXeA51wgwQ0lRLktPU0U6QTAwNTkzMC5JUV9ORVRfREVCVF9FQklUREFfQ0FQRVguRlkyMDExAQAAANxmAQADAAAAAk5NAQgAAAAFAAAAATEBAAAACjE1OTg5OTgyNTADAAAAAjg1AgAAAAUyMzMxNAQAAAABMAcAAAAJOS8xNS8yMDE5CAAAAAoxMi8zMS8yMDExCQAAAAEwaf2vJeA51wgHTAZd4DnXCCtDSVEuTkFTREFRR1M6QURJLklRX0RBWVNfUEFZQUJMRV9PVVQuRlkyMDE1AQAAABPWAwACAAAACTQ2LjcxNjg1MgEIAAAABQAAAAExAQAAAAoxODY3Mjc5OTY5AwAAAAMxNjACAAAABDQxODMEAAAAATAHAAAACTkvMTUvMjAxOQgAAAAKMTAvMzEvMjAxNQkAAAABMFHqnCXgOdcI+DxPXeA51wgpQ0lRLk5BU0RBUUdTOkFESS5JUV9EQVlTX1NBTEVTX09VVC5GWTIwMTABAAAAE9YDAAIAAAAJNDUuMzU2NTg0AQgAAAAFAAAAATEBAAAACjE1NzgzMzA0MjIDAAAAAzE2MAIAAAAENDA0MgQAAAABMAcAAAAJOS8xNS8yMDE5CAAAAAoxMC8zMC8yMDEwCQAAAAEwMJycJeA51wgyMjhd4DnXCCxDSVEuTkFTREFRR1M6VFhOLklRX0ZJWEVEX0FTU0VUX1RVUk5TLkZZMjAxNgEAAAD7IwIAAgAAAAg1LjIzNDkyNQEIAAAABQAAAAExAQAAAAoxOTQ2NjY1Mzk4AwAAAAMxNjACAAAABDQwNjYEAAAAATAHAAAACTkvMTUvMjAxOQgAAAAK</t>
  </si>
  <si>
    <t>MTIvMzEvMjAxNgkAAAABMPXrriXgOdcIe8qtXOA51wgrQ0lRLk5BU0RBUUdTOkFESS5JUV9FQklUREFfQ0FQRVhfSU5ULkZZMjAxOAEAAAAT1gMAAgAAAAg5LjgwODE1NAEIAAAABQAAAAExAQAAAAoxOTI3NjE4MjQ3AwAAAAMxNjACAAAABDQxOTEEAAAAATAHAAAACTkvMTUvMjAxOQgAAAAJMTEvMy8yMDE4CQAAAAEwUeqcJeA51wjcH11d4DnXCCRDSVEuS09TRTpBMDA1OTMwLklRX09USEVSX1JFVi5GWTIwMDkBAAAA3GYBAAMAAAAAACNkKingOdcIImn4XOA51wgdQ0lRLk5BU0RBUUdTOlRYTi5JUV9HUC5GWTIwMTcBAAAA+yMCAAIAAAAEOTYxNAEIAAAABQAAAAExAQAAAAoxOTQ2NjY1NDQ0AwAAAAMxNjACAAAAAjEwBAAAAAEwBwAAAAk5LzE1LzIwMTkIAAAACjEyLzMxLzIwMTcJAAAAATCay3Aq4DnXCL1mrlzgOdcIKUNJUS5UU0U6NjUwMS5JUV9ERUJUX0VRVUlWX05FVF9QQk8uRlkyMDE2AQAAAJstAgACAAAABjc1NDI3OAEIAAAABQAAAAExAQAAAAoxNzk3NTU0NDUxAwAAAAI3OQIAAAAFMjE2NzkEAAAAATAHAAAACTkvMTUvMjAxOQgAAAAJMy8zMS8yMDE2CQAAAAEw8UH7K+A51wjl5jhc4DnXCCBDSVEuTkFTREFRR1M6SU5UQy5JUV9BUElDLkZZMjAxNgEAAACHUgAAAwAAAAAAxddVK+A51whFuHRc4DnXCCpDSVEuS09TRTpBMDA1OTMwLklRX0lOVkVTVF9MT0FOU19DRi5GWTIwMDcBAAAA3GYB</t>
  </si>
  <si>
    <t>AAMAAAAAAMOpuyngOdcIeyfyXOA51wgnQ0lRLk5BU0RBUUdTOkFESS5JUV9JTlRFUkVTVF9FWFAuRlkyMDA3AQAAABPWAwADAAAAAACrf9so4DnXCMClJl3gOdcIGkNJUS4wLklRX0xUX0RFQlRfSVNTVUVELkZZBQAAAAAAAAAIAAAAFShJbnZhbGlkIFRpbWUgUGVyaW9kKTEm/yfgOdcIyM81XuA51wgfQ0lRLk5ZU0U6RU1SLklRX1RPVEFMX0NBLkZZMjAxOAEAAACvGwQAAgAAAAQ2NjE5AQgAAAAFAAAAATEBAAAACjE5MjQ2Mzk5NjIDAAAAAzE2MAIAAAAEMTAwOAQAAAABMAcAAAAJOS8xNS8yMDE5CAAAAAk5LzMwLzIwMTgJAAAAATCRNLsp4DnXCMO+61zgOdcIG0NJUS5OWVNFOkVNUi5JUV9MQU5ELkZZMjAwOQEAAACvGwQAAgAAAAMyMTkBCAAAAAUAAAABMQEAAAAKMTQ4MjcyMjA2MgMAAAADMTYwAgAAAAQzMDk4BAAAAAEwBwAAAAk5LzE1LzIwMTkIAAAACTkvMzAvMjAwOQkAAAABMHSD8yngOdcIm07DXOA51wgrQ0lRLktPU0U6QTAwNTkzMC5JUV9EQVlTX1BBWUFCTEVfT1VULkZZMjAxNQEAAADcZgEAAgAAAAgyMC41OTI1NwEIAAAABQAAAAExAQAAAAoxODI5ODQzMDExAwAAAAI4NQIAAAAENDE4MwQAAAABMAcAAAAJOS8xNS8yMDE5CAAAAAoxMi8zMS8yMDE1CQAAAAEwD06cJeA51wiqTRhd4DnXCC1DSVEuTkFTREFRR1M6QURJLklRX0FTU0VUX1dSSVRFRE9XTl9DRi5GWTIwMTYBAAAAE9YDAAMA</t>
  </si>
  <si>
    <t>AAAAAITp/yfgOdcIQ0pSXeA51wglQ0lRLk5ZU0U6RU1SLklRX05FVF9SRU5UQUxfRVhQLkZZMjAxMgEAAACvGwQAAwAAAAAAx0b0KeA51wjJg89c4DnXCCZDSVEuTllTRTpFTVIuSVFfQ1VTVE9NX0JFVEEuMjAwNy8wOS8zMAEAAACvGwQAAgAAABAxLjIzMjA1NzU0MjY0NTc0AEHLUV/gOdcIkVw0YuA51wgsQ0lRLk5BU0RBUUdTOkFESS5JUV9QUk9WX0JBRF9ERUJUU19DRi5GWTIwMTABAAAAE9YDAAMAAAAAAHVtoijgOdcInNI2XeA51wghQ0lRLk5ZU0U6RU1SLklRX0lOQ19FUVVJVFkuRlkyMDEyAQAAAK8bBAADAAAAAADHRvQp4DnXCIfnzlzgOdcIJUNJUS5OWVNFOkVNUi5JUV9ESUxVVF9FUFNfRVhDTC5GWTIwMTABAAAArxsEAAIAAAADMi42AQgAAAAFAAAAATEBAAAACjE1NzcwMDQ2NDEDAAAAAzE2MAIAAAADMTQyBAAAAAEwBwAAAAk5LzE1LzIwMTkIAAAACTkvMzAvMjAxMAkAAAABMIWq8yngOdcI51vGXOA51wgrQ0lRLk5BU0RBUUdTOlRYTi5JUV9UT1RBTF9PVEhFUl9PUEVSLkZZMjAwNwEAAAD7IwIAAgAAAAQzODIwAQgAAAAFAAAAATEBAAAACjEzMjg0ODIzNzADAAAAAzE2MAIAAAADMzgwBAAAAAEwBwAAAAk5LzE1LzIwMTkIAAAACjEyLzMxLzIwMDcJAAAAATAXm1Yr4DnXCHPtgFzgOdcIKENJUS5OQVNEQVFHUzpUWE4uSVFfQ1VSUkVOQ1lfR0FJTi5GWTIwMDgBAAAA+yMCAAMAAAAAADTv</t>
  </si>
  <si>
    <t>2SrgOdcIdKiFXOA51wgpQ0lRLk5BU0RBUUdTOklOVEMuSVFfU0FMRV9JTlRBTl9DRi5GWTIwMTgBAAAAh1IAAAMAAAAAABebVivgOdcIm/F+XOA51wgqQ0lRLktPU0U6QTAwNTkzMC5JUV9DQVNIX0FDUVVJUkVfQ0YuRlkyMDEwAQAAANxmAQACAAAABTQ3NTQ5AQgAAAAFAAAAATEBAAAACjE1MzMyMDMyNjIDAAAAAjg1AgAAAAQyMDU3BAAAAAEwBwAAAAk5LzE1LzIwMTkIAAAACjEyLzMxLzIwMTAJAAAAATBU2Sop4DnXCE7j/1zgOdcIMUNJUS5OQVNEQVFHUzpBREkuSVFfT1RIRVJfSU5WRVNUX0FDVF9TVVBQTC5GWTIwMTgBAAAAE9YDAAIAAAAGLTYuMjgzAQgAAAAFAAAAATEBAAAACjE5Mjc2MTgyNDcDAAAAAzE2MAIAAAAEMjA1MQQAAAABMAcAAAAJOS8xNS8yMDE5CAAAAAkxMS8zLzIwMTgJAAAAATDGhQAo4DnXCFfnW13gOdcIMkNJUS5LT1NFOkEwMDU5MzAuSVFfT1RIRVJfRklOQU5DRV9BQ1RfU1VQUEwuRlkyMDEwAQAAANxmAQACAAAABy0xMjA2NzcBCAAAAAUAAAABMQEAAAAKMTUzMzIwMzI2MgMAAAACODUCAAAABDIwNTAEAAAAATAHAAAACTkvMTUvMjAxOQgAAAAKMTIvMzEvMjAxMAkAAAABMFTZKingOdcIkX8AXeA51wgjQ0lRLk5BU0RBUUdTOkFESS5JUV9UT1RBTF9DTC5GWTIwMTQBAAAAE9YDAAIAAAAHNzA5LjA1NgEIAAAABQAAAAExAQAAAAoxODE5OTYyNDk2AwAAAAMxNjACAAAABDEw</t>
  </si>
  <si>
    <t>MDkEAAAAATAHAAAACTkvMTUvMjAxOQgAAAAJMTEvMS8yMDE0CQAAAAEwMSb/J+A51wj+N0hd4DnXCB1DSVEuS09TRTpBMDA1OTMwLklRX0FELkZZMjAxOAEAAADcZgEAAgAAAAotMTYzNzQxNDQyAQgAAAAFAAAAATEBAAAACjE5NDc1NTE1NzMDAAAAAjg1AgAAAAQxMDc1BAAAAAEwBwAAAAk5LzE1LzIwMTkIAAAACjEyLzMxLzIwMTgJAAAAATCKMdso4DnXCGRxI13gOdcIKkNJUS5OQVNEQVFHUzpBREkuSVFfSU5WRVNUX0xPQU5TX0NGLkZZMjAxNQEAAAAT1gMAAwAAAAAAY5v/J+A51wiEK05d4DnXCCRDSVEuTkFTREFRR1M6VFhOLklRX0NBU0hfT1BFUi5GWTIwMTEBAAAA+yMCAAIAAAAEMzI1NgEIAAAABQAAAAExAQAAAAoxNjYwMDM0NTY4AwAAAAMxNjACAAAABDIwMDYEAAAAATAHAAAACTkvMTUvMjAxOQgAAAAKMTIvMzEvMjAxMQkAAAABMJjZ2irgOdcIYvyVXOA51wgmQ0lRLk5ZU0U6RU1SLklRX0xPQU5TX1JFQ0VJVl9MVC5GWTIwMTUBAAAArxsEAAMAAAAAAC5KuingOdcI39vdXOA51wgxQ0lRLktPU0U6QTAwNTkzMC5JUV9ERUZfVEFYX0FTU0VUU19DVVJSRU5ULkZZMjAwOQEAAADcZgEAAwAAAAAAM4sqKeA51wi4yPlc4DnXCCRDSVEuTkFTREFRR1M6SU5UQy5JUV9EQV9TVVBQTC5GWTIwMTMBAAAAh1IAAAMAAAAAAMRqryvgOdcIqidlXOA51wgpQ0lRLk5BU0RBUUdTOkFESS5JUV9ESUxVVF9F</t>
  </si>
  <si>
    <t>UFNfSU5DTC5GWTIwMTgBAAAAE9YDAAIAAAAEMy45NwEIAAAABQAAAAExAQAAAAoxOTI3NjE4MjQ3AwAAAAMxNjACAAAAATgEAAAAATAHAAAACTkvMTUvMjAxOQgAAAAJMTEvMy8yMDE4CQAAAAEwtV4AKOA51whvxFld4DnXCCRDSVEuTkFTREFRR1M6QURJLklRX1BBUlRfVElNRS5GWTIwMDgBAAAAE9YDAAMAAAAAACKqoSjgOdcImVwtXeA51wgsQ0lRLk5ZU0U6RU1SLklRX0RFQlRfRVFVSVZfT1BFUl9MRUFTRS5GWTIwMTABAAAArxsEAAIAAAAEMjgyNAEIAAAABQAAAAExAQAAAAoxNTc3MDA0NjQxAwAAAAMxNjACAAAABTIxNjcxBAAAAAEwBwAAAAk5LzE1LzIwMTkIAAAACTkvMzAvMjAxMAkAAAABMJbR8yngOdcIfLvHXOA51wgjQ0lRLktPU0U6QTAwNTkzMC5JUV9ORVRfREVCVC5GWTIwMTYBAAAA3GYBAAIAAAAJLTcyODc4Mzg2AQgAAAAFAAAAATEBAAAACjE4NzY3MzQ3MzYDAAAAAjg1AgAAAAQ0MzY0BAAAAAEwBwAAAAk5LzE1LzIwMTkIAAAACjEyLzMxLzIwMTYJAAAAATBHldoo4DnXCNQMG13gOdcIH0NJUS5OWVNFOkVNUi5JUV9UUkVBU1VSWS5GWTIwMTgBAAAArxsEAAIAAAAGLTEzOTM1AQgAAAAFAAAAATEBAAAACjE5MjQ2Mzk5NjIDAAAAAzE2MAIAAAAEMTI0OAQAAAABMAcAAAAJOS8xNS8yMDE5CAAAAAk5LzMwLzIwMTgJAAAAATCiW7sp4DnXCPUz7FzgOdcIOkNJUS5UU0U6NjQ3MS5JUV9D</t>
  </si>
  <si>
    <t>VVNUT01fQkVUQS4tMTA0Vy4yMDE5LzAzLzMxLi5eVE9QSVguSlBZLkgBAAAAklcNAAIAAAAQMS40OTMwNjQwMzQ5NjA3NgBt739g4DnXCKM+OWLgOdcII0NJUS5UU0U6Njc2Mi5JUV9CRVRBXzVZUi4yMDExLzAzLzMxAQAAADvSBAACAAAADzEuMDYzNzMwMjYyNTM3OAA8en9g4DnXCI0cQGLgOdcIKUNJUS5LT1NFOkEwMDU5MzAuSVFfQkFTSUNfRVBTX0VYQ0wuRlkyMDE2AQAAANxmAQACAAAACzMxNTUuNjQ1NTc1AQgAAAAFAAAAATEBAAAACjE4NzY3MzQ3MzYDAAAAAjg1AgAAAAQzMDY0BAAAAAEwBwAAAAk5LzE1LzIwMTkIAAAACjEyLzMxLzIwMTYJAAAAATA3btoo4DnXCD+tGV3gOdcIJUNJUS5OQVNEQVFHUzpUWE4uSVFfVE9UQUxfTElBQi5GWTIwMTcBAAAA+yMCAAIAAAAENzMwNQEIAAAABQAAAAExAQAAAAoxOTQ2NjY1NDQ0AwAAAAMxNjACAAAABDEyNzYEAAAAATAHAAAACTkvMTUvMjAxOQgAAAAKMTIvMzEvMjAxNwkAAAABMJrLcCrgOdcIpYmwXOA51wgqQ0lRLk5BU0RBUUdTOkFESS5JUV9BU1NFVF9XUklURURPV04uRlkyMDEwAQAAABPWAwADAAAAAABUH6Io4DnXCMXWNF3gOdcIGkNJUS5OWVNFOkVNUi5JUV9DSVAuRlkyMDEyAQAAAK8bBAACAAAAAzM3MAEIAAAABQAAAAExAQAAAAoxNzA3OTA5MDk3AwAAAAMxNjACAAAABDMwMzMEAAAAATAHAAAACTkvMTUvMjAxOQgAAAAJOS8zMC8yMDEy</t>
  </si>
  <si>
    <t>CQAAAAEw2G30KeA51whe49Bc4DnXCBlDSVEuMC5JUV9PVEhFUl9MSUFCX0xULkZZBQAAAAAAAAAIAAAAFShJbnZhbGlkIFRpbWUgUGVyaW9kKSD//ifgOdcIj6Q3XuA51wgpQ0lRLk5BU0RBUUdTOklOVEMuSVFfUEVSSU9EREFURV9JUy5GWTIwMTQBAAAAh1IAAAUAAAAKMjAxNC8xMi8yNwByFFUr4DnXCO9+alzgOdcIJENJUS5OQVNEQVFHUzpUWE4uSVFfSU5WRU5UT1JZLkZZMjAxNgEAAAD7IwIAAgAAAAQxNzkwAQgAAAAFAAAAATEBAAAACjE5NDY2NjUzOTgDAAAAAzE2MAIAAAAEMTA0MwQAAAABMAcAAAAJOS8xNS8yMDE5CAAAAAoxMi8zMS8yMDE2CQAAAAEwiaRwKuA51whhMqtc4DnXCCFDSVEuTkFTREFRR1M6QURJLklRX1JEX0VYUC5GWTIwMTEBAAAAE9YDAAIAAAAHNTA1LjM4NwEIAAAABQAAAAExAQAAAAoxNjQ3NDU1ODY5AwAAAAMxNjACAAAAAzEwMAQAAAABMAcAAAAJOS8xNS8yMDE5CAAAAAoxMC8yOS8yMDExCQAAAAEwdW2iKOA51wh0zjhd4DnXCCBDSVEuTllTRTpFTVIuSVFfU0dBX1NVUFBMLkZZMjAxNQEAAACvGwQAAgAAAAQzNzM1AQgAAAAFAAAAATEBAAAACjE4NjcwNTUwNTEDAAAAAzE2MAIAAAADMTAyBAAAAAEwBwAAAAk5LzE1LzIwMTkIAAAACTkvMzAvMjAxNQkAAAABMB0juingOdcIWqPcXOA51wgcQ0lRLlRTRTo2NTAxLklRX05JX0NGLkZZMjAxNQEAAACbLQIAAgAAAAYyMTc0</t>
  </si>
  <si>
    <t>ODIBCAAAAAUAAAABMQEAAAAKMTc0NTI3MDY3MgMAAAACNzkCAAAABDIxNTAEAAAAATAHAAAACTkvMTUvMjAxOQgAAAAJMy8zMS8yMDE1CQAAAAEwz/P6K+A51wgVoTRc4DnXCCFDSVEuVFNFOjY1MDEuSVFfT1RIRVJfT1BFUi5GWTIwMTYBAAAAmy0CAAIAAAAFLTE3MTUBCAAAAAUAAAABMQEAAAAKMTc5NzU1NDQ1MQMAAAACNzkCAAAAAzI2MAQAAAABMAcAAAAJOS8xNS8yMDE5CAAAAAkzLzMxLzIwMTYJAAAAATDgGvsr4DnXCA3rNlzgOdcIKUNJUS5OQVNEQVFHUzpJTlRDLklRX0NVUlJFTkNZX0dBSU4uRlkyMDA3AQAAAIdSAAADAAAAAACWyPwr4DnXCMETSVzgOdcIJUNJUS5OQVNEQVFHUzpJTlRDLklRX01BQ0hJTkVSWS5GWTIwMTIBAAAAh1IAAAIAAAAFMzkwMzMBCAAAAAUAAAABMQEAAAAKMTcxODg1MDYwNQMAAAADMTYwAgAAAAQzMTE0BAAAAAEwBwAAAAk5LzE1LzIwMTkIAAAACjEyLzI5LzIwMTIJAAAAATC0Q68r4DnXCKG2YlzgOdcIIkNJUS5OWVNFOkVNUi5JUV9BRFZFUlRJU0lORy5GWTIwMDkBAAAArxsEAAMAAAAAAGRc8yngOdcIFxbCXOA51wgkQ0lRLlRTRTo2NTAxLklRX0lNUEFJUk1FTlRfR1cuRlkyMDE5AQAAAJstAgADAAAAAAB1evwr4DnXCOGmRFzgOdcIJkNJUS5OQVNEQVFHUzpUWE4uSVFfQURWRVJUSVNJTkcuRlkyMDE3AQAAAPsjAgACAAAAAjM5AQgAAAAFAAAAATEBAAAACjE5</t>
  </si>
  <si>
    <t>NDY2NjU0NDQDAAAAAzE2MAIAAAAEMzAxMwQAAAABMAcAAAAJOS8xNS8yMDE5CAAAAAoxMi8zMS8yMDE3CQAAAAEwmstwKuA51whCn69c4DnXCCRDSVEuVFNFOjY1MDEuSVFfVU5MRVZFUkVEX0ZDRi5GWTIwMTgBAAAAmy0CAAIAAAAJMzU1NjQ4Ljc1AQgAAAAFAAAAATEBAAAACjE5Njk5MDMyOTEDAAAAAjc5AgAAAAQ0NDIzBAAAAAEwBwAAAAk5LzE1LzIwMTkIAAAACTMvMzEvMjAxOAkAAAABMGVT/CvgOdcIOyBDXOA51wglQ0lRLk5ZU0U6RU1SLklRX09USEVSX09QRVJfQUNULkZZMjAxMQEAAACvGwQAAgAAAAMxNjgBCAAAAAUAAAABMQEAAAAKMTY0NjE5MDU2OAMAAAADMTYwAgAAAAQyMDQ3BAAAAAEwBwAAAAk5LzE1LzIwMTkIAAAACTkvMzAvMjAxMQkAAAABMLcf9CngOdcIn8TMXOA51wglQ0lRLk5BU0RBUUdTOkFESS5JUV9PVEhFUl9PUEVSLkZZMjAwNwEAAAAT1gMAAwAAAAAAq3/bKOA51wjApSZd4DnXCCVDSVEuTllTRTpFTVIuSVFfT1RIRVJfQ0xfU1VQUEwuRlkyMDA3AQAAAK8bBAADAAAAAADMQHEq4DnXCGZjuVzgOdcIMkNJUS5LT1NFOkEwMDU5MzAuSVFfVE9UQUxfTElBQl9UT1RBTF9BU1NFVFMuRlkyMDE1AQAAANxmAQACAAAABzI2LjA2MzEBCAAAAAUAAAABMQEAAAAKMTgyOTg0MzAxMQMAAAACODUCAAAABDQxODgEAAAAATAHAAAACTkvMTUvMjAxOQgAAAAKMTIvMzEvMjAxNQkAAAAB</t>
  </si>
  <si>
    <t>MA9OnCXgOdcIy5sYXeA51wgkQ0lRLk5BU0RBUUdTOklOVEMuSVFfVE9UQUxfQ0EuRlkyMDE4AQAAAIdSAAACAAAABTI4Nzg3AQgAAAAFAAAAATEBAAAACjE5NDM1MDUzNDEDAAAAAzE2MAIAAAAEMTAwOAQAAAABMAcAAAAJOS8xNS8yMDE5CAAAAAoxMi8yOS8yMDE4CQAAAAEwB3RWK+A51wj1an1c4DnXCCZDSVEuTllTRTpFTVIuSVFfQ0FTSF9DT05WRVJTSU9OLkZZMjAxMAEAAACvGwQAAgAAAAk2MS41MjI1NzUBCAAAAAUAAAABMQEAAAAKMTU3NzAwNDY0MQMAAAADMTYwAgAAAAQ0MTg0BAAAAAEwBwAAAAk5LzE1LzIwMTkIAAAACTkvMzAvMjAxMAkAAAABMBY6ryXgOdcIQ5DJXOA51wgsQ0lRLk5BU0RBUUdTOkFESS5JUV9UT1RBTF9ERUJUX1JFUEFJRC5GWTIwMDcBAAAAE9YDAAMAAAAAAMzN2yjgOdcI6mQpXeA51wgqQ0lRLk5BU0RBUUdTOklOVEMuSVFfQkFTSUNfRVBTX0VYQ0wuRlkyMDEwAQAAAIdSAAACAAAACDIuMDYzNzI2AQgAAAAFAAAAATEBAAAACjE1ODgxNTY5NjADAAAAAzE2MAIAAAAEMzA2NAQAAAABMAcAAAAJOS8xNS8yMDE5CAAAAAoxMi8yNS8yMDEwCQAAAAEwX8WpK+A51wgqL1hc4DnXCCNDSVEuTllTRTpFTVIuSVFfVE9UQUxfRVFVSVRZLkZZMjAxNgEAAACvGwQAAgAAAAQ3NjE4AQgAAAAFAAAAATEBAAAACjE5MjQ2Mzk5NTYDAAAAAzE2MAIAAAAEMTI3NQQAAAABMAcAAAAJOS8x</t>
  </si>
  <si>
    <t>NS8yMDE5CAAAAAk5LzMwLzIwMTYJAAAAATBPmLop4DnXCBIM41zgOdcIJENJUS5OQVNEQVFHUzpUWE4uSVFfU1RfSU5WRVNULkZZMjAwOQEAAAD7IwIAAgAAAAQxNzQzAQgAAAAFAAAAATEBAAAACjE1MjM3OTYyNDEDAAAAAzE2MAIAAAAEMTA2OQQAAAABMAcAAAAJOS8xNS8yMDE5CAAAAAoxMi8zMS8yMDA5CQAAAAEwVT3aKuA51wjJJotc4DnXCC1DSVEuTllTRTpFTVIuSVFfT1RIRVJfSU5WRVNUX0FDVF9TVVBQTC5GWTIwMTMBAAAArxsEAAIAAAADLTk1AQgAAAAFAAAAATEBAAAACjE3NjU1NzA4MDUDAAAAAzE2MAIAAAAEMjA1MQQAAAABMAcAAAAJOS8xNS8yMDE5CAAAAAk5LzMwLzIwMTMJAAAAATAK4/Qp4DnXCKI61lzgOdcIJ0NJUS5UU0U6NjUwMS5JUV9UT1RBTF9PVEhFUl9PUEVSLkZZMjAxNgEAAACbLQIAAgAAAAcxOTM4NjQ4AQgAAAAFAAAAATEBAAAACjE3OTc1NTQ0NTEDAAAAAjc5AgAAAAMzODAEAAAAATAHAAAACTkvMTUvMjAxOQgAAAAJMy8zMS8yMDE2CQAAAAEw4Br7K+A51wgN6zZc4DnXCCxDSVEuTllTRTpFTVIuSVFfTkVUX0RFQlRfRUJJVERBX0NBUEVYLkZZMjAxNAEAAACvGwQAAgAAAAgwLjg2ODg0MgEIAAAABQAAAAExAQAAAAoxODE4NjA0NTgwAwAAAAMxNjACAAAABTIzMzE0BAAAAAEwBwAAAAk5LzE1LzIwMTkIAAAACTkvMzAvMjAxNAkAAAABMDeIryXgOdcIKS7cXOA51wgo</t>
  </si>
  <si>
    <t>Q0lRLk5BU0RBUUdTOkFESS5JUV9JTVBBSVJNRU5UX0dXLkZZMjAxMAEAAAAT1gMAAwAAAAAAVB+iKOA51wjF1jRd4DnXCCpDSVEuTkFTREFRR1M6SU5UQy5JUV9HQUlOX0lOVkVTVF9DRi5GWTIwMDgBAAAAh1IAAAIAAAAEMTQ0MAEIAAAABQAAAAExAQAAAAoxNDMwNjE0NDg2AwAAAAMxNjACAAAABDIwOTAEAAAAATAHAAAACTkvMTUvMjAxOQgAAAAKMTIvMjcvMjAwOAkAAAABMC1QqSvgOdcIvBhQXOA51wgkQ0lRLk5BU0RBUUdTOkFESS5JUV9JTlZFTlRPUlkuRlkyMDEyAQAAABPWAwACAAAABzMxMy43MjMBCAAAAAUAAAABMQEAAAAKMTcxMTM4NTg5NgMAAAADMTYwAgAAAAQxMDQzBAAAAAEwBwAAAAk5LzE1LzIwMTkIAAAACTExLzMvMjAxMgkAAAABMKfioijgOdcI6po+XeA51wgpQ0lRLk5BU0RBUUdTOklOVEMuSVFfQ09NTU9OX0lTU1VFRC5GWTIwMTEBAAAAh1IAAAIAAAAEMjA0NQEIAAAABQAAAAExAQAAAAoxNjU4MzE1NDc4AwAAAAMxNjACAAAABDIxNjkEAAAAATAHAAAACTkvMTUvMjAxOQgAAAAKMTIvMzEvMjAxMQkAAAABMJP1rivgOdcIFA1fXOA51wgmQ0lRLk5ZU0U6RU1SLklRX0xUX0RFQlRfQ0FQSVRBTC5GWTIwMTMBAAAArxsEAAIAAAAGMjQuNzg2AQgAAAAFAAAAATEBAAAACjE3NjU1NzA4MDUDAAAAAzE2MAIAAAAENDE4NwQAAAABMAcAAAAJOS8xNS8yMDE5CAAAAAk5LzMwLzIwMTMJ</t>
  </si>
  <si>
    <t>AAAAATA3iK8l4DnXCEjB11zgOdcIJkNJUS5OWVNFOkVNUi5JUV9FWFRSQV9BQ0NfSVRFTVMuRlkyMDEzAQAAAK8bBAADAAAAAADolPQp4DnXCKrw01zgOdcIIENJUS5OWVNFOkVNUi5JUV9ESVZFU1RfQ0YuRlkyMDEwAQAAAK8bBAACAAAAAzg0NgEIAAAABQAAAAExAQAAAAoxNTc3MDA0NjQxAwAAAAMxNjACAAAABDIwNzcEAAAAATAHAAAACTkvMTUvMjAxOQgAAAAJOS8zMC8yMDEwCQAAAAEwltHzKeA51wi+V8hc4DnXCCVDSVEuTkFTREFRR1M6QURJLklRX0NBU0hfRklOQU4uRlkyMDEwAQAAABPWAwACAAAABy03Mi42MzgBCAAAAAUAAAABMQEAAAAKMTU3ODMzMDQyMgMAAAADMTYwAgAAAAQyMDA0BAAAAAEwBwAAAAk5LzE1LzIwMTkIAAAACjEwLzMwLzIwMTAJAAAAATB1baIo4DnXCO+VN13gOdcILENJUS5LT1NFOkEwMDU5MzAuSVFfVE9UQUxfREVCVF9FQklUREEuRlkyMDE3AQAAANxmAQACAAAACDAuMjUwNjAzAQgAAAAFAAAAATEBAAAACjE5NDc1NTE1NzgDAAAAAjg1AgAAAAQ0MTkyBAAAAAEwBwAAAAk5LzE1LzIwMTkIAAAACjEyLzMxLzIwMTcJAAAAATAgdZwl4DnXCK3DIV3gOdcIJENJUS5OQVNEQVFHUzpBREkuSVFfUEFSVF9USU1FLkZZMjAwNwEAAAAT1gMAAwAAAAAAu6bbKOA51wioyChd4DnXCCpDSVEuTkFTREFRR1M6QURJLklRX1NBTEVTX01BUktFVElORy5GWTIwMDgBAAAAE9YDAAMA</t>
  </si>
  <si>
    <t>AAAAAN302yjgOdcI89UrXeA51wgZQ0lRLk5ZU0U6RU1SLklRX0ZYLkZZMjAxNgEAAACvGwQAAgAAAAMtODIBCAAAAAUAAAABMQEAAAAKMTkyNDYzOTk1NgMAAAADMTYwAgAAAAQyMTQ0BAAAAAEwBwAAAAk5LzE1LzIwMTkIAAAACTkvMzAvMjAxNgkAAAABMGC/uingOdcIl0TkXOA51wgwQ0lRLktPU0U6QTAwNTkzMC5JUV9JTVBVVF9PUEVSX0xFQVNFX0RFUFIuRlkyMDA4AQAAANxmAQADAAAAAAASPSop4DnXCKXm9FzgOdcIKENJUS5OQVNEQVFHUzpJTlRDLklRX09USEVSX0VRVUlUWS5GWTIwMTgBAAAAh1IAAAIAAAAELTk3NAEIAAAABQAAAAExAQAAAAoxOTQzNTA1MzQxAwAAAAMxNjACAAAABDEwMjgEAAAAATAHAAAACTkvMTUvMjAxOQgAAAAKMTIvMjkvMjAxOAkAAAABMAd0VivgOdcIOAd+XOA51wgnQ0lRLk5BU0RBUUdTOlRYTi5JUV9UT1RBTF9SRUNFSVYuRlkyMDE4AQAAAPsjAgACAAAABDEyMDcBCAAAAAUAAAABMQEAAAAKMTk0NjY2NTQ2MAMAAAADMTYwAgAAAAQxMDAxBAAAAAEwBwAAAAk5LzE1LzIwMTkIAAAACjEyLzMxLzIwMTgJAAAAATCr8nAq4DnXCFSBtFzgOdcIJENJUS5OQVNEQVFHUzpUWE4uSVFfRlVMTF9USU1FLkZZMjAxMwEAAAD7IwIAAgAAAAUzMjIwOQC5J9sq4DnXCCPWnlzgOdcIJkNJUS5OQVNEQVFHUzpBREkuSVFfT1RIRVJfSU5UQU4uRlkyMDE4AQAAABPWAwACAAAACDQ3</t>
  </si>
  <si>
    <t>NzguMTkyAQgAAAAFAAAAATEBAAAACjE5Mjc2MTgyNDcDAAAAAzE2MAIAAAAEMTA0MAQAAAABMAcAAAAJOS8xNS8yMDE5CAAAAAkxMS8zLzIwMTgJAAAAATC1XgAo4DnXCLJgWl3gOdcIDkNJUS4wLklRX0FSLkZZBQAAAAAAAAAIAAAAFShJbnZhbGlkIFRpbWUgUGVyaW9kKRDY/ifgOdcIp4E1XuA51wgnQ0lRLk5BU0RBUUdTOklOVEMuSVFfT1RIRVJfSU5UQU4uRlkyMDEyAQAAAIdSAAACAAAABDYyMzUBCAAAAAUAAAABMQEAAAAKMTcxODg1MDYwNQMAAAADMTYwAgAAAAQxMDQwBAAAAAEwBwAAAAk5LzE1LzIwMTkIAAAACjEyLzI5LzIwMTIJAAAAATC0Q68r4DnXCD7MYVzgOdcII0NJUS5UU0U6Njk2My5JUV9CRVRBXzJZUi4yMDExLzAzLzMxAQAAAPlcDQACAAAAEDAuNzIyMTYwOTE0NjI0MTcAXch/YOA51wgAczxi4DnXCCtDSVEuS09TRTpBMDA1OTMwLklRX05FVF9JTlRFUkVTVF9FWFAuRlkyMDE2AQAAANxmAQACAAAABzExNTYzODYBCAAAAAUAAAABMQEAAAAKMTg3NjczNDczNgMAAAACODUCAAAAAzM2OAQAAAABMAcAAAAJOS8xNS8yMDE5CAAAAAoxMi8zMS8yMDE2CQAAAAEwN27aKOA51wgNOBld4DnXCClDSVEuTkFTREFRR1M6QURJLklRX1NQRUNJQUxfRElWX0NGLkZZMjAxMQEAAAAT1gMAAwAAAAAAlruiKOA51wjQAjxd4DnXCCNDSVEuVFNFOjY0NzEuSVFfQkVUQV81WVIuMjAxOS8wMy8zMQEA</t>
  </si>
  <si>
    <t>AACSVw0AAgAAABAxLjYzMjIzNzg4MjA3NTkxAG3vf2DgOdcItGU5YuA51wgkQ0lRLk5BU0RBUUdTOlRYTi5JUV9UT1RBTF9SRVYuRlkyMDE2AQAAAPsjAgACAAAABTEzMzcwAQgAAAAFAAAAATEBAAAACjE5NDY2NjUzOTgDAAAAAzE2MAIAAAACMjgEAAAAATAHAAAACTkvMTUvMjAxOQgAAAAKMTIvMzEvMjAxNgkAAAABMHl9cCrgOdcI3PmpXOA51wgqQ0lRLk5BU0RBUUdTOlRYTi5JUV9JTlZFU1RfTE9BTlNfQ0YuRlkyMDE1AQAAAPsjAgADAAAAAAB5fXAq4DnXCCZMqFzgOdcIKkNJUS5OQVNEQVFHUzpJTlRDLklRX0xUX0RFQlRfUkVQQUlELkZZMjAxMQEAAACHUgAAAwAAAAAAk/WuK+A51wgD5l5c4DnXCCZDSVEuVFNFOjY1OTQuSVFfQ1VTVE9NX0JFVEEuMjAxNC8wMy8zMQEAAAD5eA0AAgAAABAxLjQyNTE3ODAxNTg1NjU3ABosf2DgOdcIG8ZDYuA51wgcQ0lRLk5ZU0U6RU1SLklRX0RBX0NGLkZZMjAxMgEAAACvGwQAAgAAAAM3NDYBCAAAAAUAAAABMQEAAAAKMTcwNzkwOTA5NwMAAAADMTYwAgAAAAQyMTYwBAAAAAEwBwAAAAk5LzE1LzIwMTkIAAAACTkvMzAvMjAxMgkAAAABMNht9CngOdcIbwrRXOA51wgmQ0lRLktPU0U6QTAwNTkzMC5JUV9BU1NFVF9UVVJOUy5GWTIwMTgBAAAA3GYBAAIAAAAIMC43NjA0NjcBCAAAAAUAAAABMQEAAAAKMTk0NzU1MTU3MwMAAAACODUCAAAABDQxNzcEAAAAATAH</t>
  </si>
  <si>
    <t>AAAACTkvMTUvMjAxOQgAAAAKMTIvMzEvMjAxOAkAAAABMCB1nCXgOdcIbeIlXeA51wgrQ0lRLk5BU0RBUUdTOklOVEMuSVFfREVGX1RBWF9MSUFCX0xULkZZMjAxMwEAAACHUgAAAgAAAAQ0Mzk3AQgAAAAFAAAAATEBAAAACjE3NzU5MzAyNzQDAAAAAzE2MAIAAAAEMTAyNwQAAAABMAcAAAAJOS8xNS8yMDE5CAAAAAoxMi8yOC8yMDEzCQAAAAEw1ZGvK+A51whQrmZc4DnXCCVDSVEuS09TRTpBMDA1OTMwLklRX0VBUk5JTkdfQ08uRlkyMDExAQAAANxmAQACAAAACDEzNzU5MDQzAQgAAAAFAAAAATEBAAAACjE1OTg5OTgyNTADAAAAAjg1AgAAAAE3BAAAAAEwBwAAAAk5LzE1LzIwMTkIAAAACjEyLzMxLzIwMTEJAAAAATBlACsp4DnXCFhUAl3gOdcIIkNJUS5OQVNEQVFHUzpUWE4uSVFfU1RfREVCVC5GWTIwMDkBAAAA+yMCAAMAAAAAAFU92irgOdcI6nSLXOA51wglQ0lRLlRTRTo2NTAxLklRX1BST1ZfQkFEX0RFQlRTLkZZMjAxOQEAAACbLQIAAwAAAAAAZVP8K+A51wjAWERc4DnXCBlDSVEuTllTRTpFTVIuSVFfRE8uRlkyMDE2AQAAAK8bBAACAAAAAjQ1AQgAAAAFAAAAATEBAAAACjE5MjQ2Mzk5NTYDAAAAAzE2MAIAAAACNDAEAAAAATAHAAAACTkvMTUvMjAxOQgAAAAJOS8zMC8yMDE2CQAAAAEwPnG6KeA51whtheFc4DnXCB9DSVEuTkFTREFRR1M6VFhOLklRX0xBTkQuRlkyMDE0AQAAAPsjAgACAAAA</t>
  </si>
  <si>
    <t>AzEzNwEIAAAABQAAAAExAQAAAAoxODI5MTE5MzA2AwAAAAMxNjACAAAABDMwOTgEAAAAATAHAAAACTkvMTUvMjAxOQgAAAAKMTIvMzEvMjAxNAkAAAABMFgvcCrgOdcI8xujXOA51wgkQ0lRLk5ZU0U6RU1SLklRX1VOTEVWRVJFRF9GQ0YuRlkyMDEwAQAAAK8bBAACAAAACDI3ODkuMTI1AQgAAAAFAAAAATEBAAAACjE1NzcwMDQ2NDEDAAAAAzE2MAIAAAAENDQyMwQAAAABMAcAAAAJOS8xNS8yMDE5CAAAAAk5LzMwLzIwMTAJAAAAATCW0fMp4DnXCAH0yFzgOdcIMkNJUS5OQVNEQVFHUzpJTlRDLklRX09USEVSX0lOVkVTVF9BQ1RfU1VQUEwuRlkyMDE3AQAAAIdSAAACAAAAAzczMAEIAAAABQAAAAExAQAAAAoxOTQzNTA1MzQ5AwAAAAMxNjACAAAABDIwNTEEAAAAATAHAAAACTkvMTUvMjAxOQgAAAAKMTIvMzAvMjAxNwkAAAABMOYlVivgOdcIql16XOA51wgkQ0lRLlRTRTo2OTcxLklRX01BUktFVENBUC4yMDEzLzAzLzMxAQAAAKNTAAACAAAADTE2MTYxMTYuNjI4NDEBBgAAAAUAAAABMQEAAAAKMTU4NzU1NzExNwMAAAACNzkCAAAABjEwMDA1NAQAAAABMAcAAAAJMy8zMS8yMDEzCgV/YOA51wi2ID5i4DnXCCJDSVEuTkFTREFRR1M6VFhOLklRX1JBV19JTlYuRlkyMDExAQAAAPsjAgACAAAAAzExNQEIAAAABQAAAAExAQAAAAoxNjYwMDM0NTY4AwAAAAMxNjACAAAABDMxNzEEAAAAATAHAAAACTkvMTUv</t>
  </si>
  <si>
    <t>MjAxOQgAAAAKMTIvMzEvMjAxMQkAAAABMIey2irgOdcIMIeVXOA51wg9Q0lRLktPU0U6QTAwNTkzMC5JUV9DVVNUT01fQkVUQS4tMTA0Vy4yMDE4LzEyLzMxLi5eTjIyNS5KUFkuSAEAAADcZgEAAgAAABAxLjAzODg0NTI1MTM1MTIzAGIZUl/gOdcIA7MwYuA51wgqQ0lRLk5BU0RBUUdTOlRYTi5JUV9TQUxFU19NQVJLRVRJTkcuRlkyMDEwAQAAAPsjAgADAAAAAAB2i9oq4DnXCKmTj1zgOdcILkNJUS5OQVNEQVFHUzpBREkuSVFfQ1VSUkVOVF9QT1JUX0xFQVNFUy5GWTIwMTQBAAAAE9YDAAMAAAAAADEm/yfgOdcI/jdIXeA51wgxQ0lRLktPU0U6QTAwNTkzMC5JUV9PVEhFUl9JTlZFU1RfQUNUX1NVUFBMLkZZMjAxOAEAAADcZgEAAgAAAAUtMjI4OQEIAAAABQAAAAExAQAAAAoxOTQ3NTUxNTczAwAAAAI4NQIAAAAEMjA1MQQAAAABMAcAAAAJOS8xNS8yMDE5CAAAAAoxMi8zMS8yMDE4CQAAAAEwmljbKOA51wgJ+CRd4DnXCCVDSVEuTllTRTpFTVIuSVFfUkVUVVJOX0NBUElUQUwuRlkyMDExAQAAAK8bBAACAAAABzE1Ljk2NTIBCAAAAAUAAAABMQEAAAAKMTY0NjE5MDU2OAMAAAADMTYwAgAAAAQ0MzYzBAAAAAEwBwAAAAk5LzE1LzIwMTkIAAAACTkvMzAvMjAxMQkAAAABMCdhryXgOdcIE9bNXOA51wgfQ0lRLk5ZU0U6RU1SLklRX0VCVF9FWENMLkZZMjAxMAEAAACvGwQAAgAAAAQzMDA1AQgAAAAFAAAA</t>
  </si>
  <si>
    <t>ATEBAAAACjE1NzcwMDQ2NDEDAAAAAzE2MAIAAAABNAQAAAABMAcAAAAJOS8xNS8yMDE5CAAAAAk5LzMwLzIwMTAJAAAAATCFqvMp4DnXCLXmxVzgOdcIK0NJUS5OQVNEQVFHUzpJTlRDLklRX0FTU0VUX1dSSVRFRE9XTi5GWTIwMDgBAAAAh1IAAAMAAAAAAB0pqSvgOdcI5BxOXOA51wgmQ0lRLlRTRTo2NTAxLklRX1BFUklPRExFTkdUSF9JUy5GWTIwMTcBAAAAmy0CAAEAAAACMTIAM977K+A51whasz5c4DnXCChDSVEuTkFTREFRR1M6SU5UQy5JUV9CRVRBXzFZUi4yMDE1LzEyLzI2AQAAAIdSAAACAAAAEDEuMjQ4NzYyNTc1NjUwNDEAfhaAYOA51wir9DZi4DnXCCdDSVEuTkFTREFRR1M6VFhOLklRX0lOVEVSRVNUX0VYUC5GWTIwMDcBAAAA+yMCAAMAAAAAABebVivgOdcIYsaAXOA51wg+Q0lRLk5BU0RBUUdTOlRYTi5JUV9DVVNUT01fQkVUQS4tMTA0Vy4yMDA5LzEyLzMxLi5eVE9QSVguSlBZLkgBAAAA+yMCAAIAAAARMC45NzA0NjYyODc3NjA1MDgAjj2AYOA51whHCjZi4DnXCCVDSVEuTllTRTpFTVIuSVFfTkVUX1JFTlRBTF9FWFAuRlkyMDA3AQAAAK8bBAADAAAAAADMQHEq4DnXCCTHuFzgOdcIK0NJUS5OQVNEQVFHUzpBREkuSVFfREFZU19QQVlBQkxFX09VVC5GWTIwMTgBAAAAE9YDAAIAAAAJNDYuMDY0ODQ0AQgAAAAFAAAAATEBAAAACjE5Mjc2MTgyNDcDAAAAAzE2MAIAAAAENDE4MwQAAAAB</t>
  </si>
  <si>
    <t>MAcAAAAJOS8xNS8yMDE5CAAAAAkxMS8zLzIwMTgJAAAAATBR6pwl4DnXCMv4XF3gOdcIJUNJUS5OQVNEQVFHUzpUWE4uSVFfTkVUX0NIQU5HRS5GWTIwMTMBAAAA+yMCAAIAAAADMjExAQgAAAAFAAAAATEBAAAACjE3Nzc2MzM3MDMDAAAAAzE2MAIAAAAEMjA5MwQAAAABMAcAAAAJOS8xNS8yMDE5CAAAAAoxMi8zMS8yMDEzCQAAAAEwyU7bKuA51wiGwJ9c4DnXCCpDSVEuTkFTREFRR1M6VFhOLklRX0NVU1RPTV9CRVRBLjIwMTAvMTIvMzEBAAAA+yMCAAIAAAAQMS4yNDY2OTM5NzI3MzU1OQCOPYBg4DnXCEcKNmLgOdcILkNJUS5LT1NFOkEwMDU5MzAuSVFfSU5DX1RBWF9QQVlfQ1VSUkVOVC5GWTIwMTABAAAA3GYBAAIAAAAHMjA1MTQ1MgEIAAAABQAAAAExAQAAAAoxNTMzMjAzMjYyAwAAAAI4NQIAAAAEMTA5NAQAAAABMAcAAAAJOS8xNS8yMDE5CAAAAAoxMi8zMS8yMDEwCQAAAAEwVNkqKeA51wja0f5c4DnXCCNDSVEuVFNFOjY1MDEuSVFfQkVUQV8xWVIuMjAxNC8wMy8zMQEAAACbLQIAAgAAABAxLjE4MjQ0NDA5NTM0NzM2ADUkr7LcOdcIqEUxXOA51wgjQ0lRLktPU0U6QTAwNTkzMC5JUV9UT1RBTF9DQS5GWTIwMTMBAAAA3GYBAAIAAAAJMTEwNzYwMjcxAQgAAAAFAAAAATEBAAAACjE3MjMyODgzODYDAAAAAjg1AgAAAAQxMDA4BAAAAAEwBwAAAAk5LzE1LzIwMTkIAAAACjEyLzMxLzIwMTMJAAAA</t>
  </si>
  <si>
    <t>ATCXdSsp4DnXCI0/DF3gOdcIHENJUS5UU0U6NjUwMS5JUV9EQV9DRi5GWTIwMTgBAAAAmy0CAAIAAAAGMjk1MDk5AQgAAAAFAAAAATEBAAAACjE5Njk5MDMyOTEDAAAAAjc5AgAAAAQyMTYwBAAAAAEwBwAAAAk5LzE1LzIwMTkIAAAACTMvMzEvMjAxOAkAAAABMFQs/CvgOdcI1zVCXOA51wgmQ0lRLk5BU0RBUUdTOklOVEMuSVFfRUJJVERBX0lOVC5GWTIwMDkBAAAAh1IAAAIAAAAFMTM2OTEBCAAAAAUAAAABMQEAAAAKMTUyMzM5NDgyOQMAAAADMTYwAgAAAAQ0MTkwBAAAAAEwBwAAAAk5LzE1LzIwMTkIAAAACjEyLzI2LzIwMDkJAAAAATDmzJUm4DnXCKX2VlzgOdcIJUNJUS5OQVNEQVFHUzpJTlRDLklRX0NBU0hfT1BFUi5GWTIwMTQBAAAAh1IAAAIAAAAFMjA0MTgBCAAAAAUAAAABMQEAAAAKMTgyODE2ODA0MAMAAAADMTYwAgAAAAQyMDA2BAAAAAEwBwAAAAk5LzE1LzIwMTkIAAAACjEyLzI3LzIwMTQJAAAAATCCO1Ur4DnXCKUsbFzgOdcIJkNJUS5OQVNEQVFHUzpUWE4uSVFfQVNTRVRfVFVSTlMuRlkyMDE2AQAAAPsjAgACAAAACDAuODE4NzEzAQgAAAAFAAAAATEBAAAACjE5NDY2NjUzOTgDAAAAAzE2MAIAAAAENDE3NwQAAAABMAcAAAAJOS8xNS8yMDE5CAAAAAoxMi8zMS8yMDE2CQAAAAEw9euuJeA51wh7yq1c4DnXCCBDSVEuTllTRTpFTVIuSVFfUkRfRVhQX0ZOLkZZMjAxOAEAAACvGwQAAgAA</t>
  </si>
  <si>
    <t>AAM0MzYBCAAAAAUAAAABMQEAAAAKMTkyNDYzOTk2MgMAAAADMTYwAgAAAAQzMTY4BAAAAAEwBwAAAAk5LzE1LzIwMTkIAAAACTkvMzAvMjAxOAkAAAABMJE0uyngOdcIonDrXOA51wgdQ0lRLktPU0U6QTAwNTkzMC5JUV9BUi5GWTIwMTABAAAA3GYBAAIAAAAIMTkxNTMxMTQBCAAAAAUAAAABMQEAAAAKMTUzMzIwMzI2MgMAAAACODUCAAAABDEwMjEEAAAAATAHAAAACTkvMTUvMjAxOQgAAAAKMTIvMzEvMjAxMAkAAAABMESyKingOdcIqVz+XOA51wghQ0lRLk5ZU0U6RU1SLklRX05JX0NPTVBBTlkuRlkyMDE3AQAAAK8bBAACAAAABDE1NTABCAAAAAUAAAABMQEAAAAKMTkyNDYzOTk1NwMAAAADMTYwAgAAAAU0MTU3MQQAAAABMAcAAAAJOS8xNS8yMDE5CAAAAAk5LzMwLzIwMTcJAAAAATBw5rop4DnXCF4Z5lzgOdcIHUNJUS5OQVNEQVFHUzpUWE4uSVFfRlguRlkyMDA5AQAAAPsjAgADAAAAAABmZNoq4DnXCKAijVzgOdcIGUNJUS5OWVNFOkVNUi5JUV9SRS5GWTIwMTUBAAAArxsEAAIAAAAFMjEzMDgBCAAAAAUAAAABMQEAAAAKMTg2NzA1NTA1MQMAAAADMTYwAgAAAAQxMjIyBAAAAAEwBwAAAAk5LzE1LzIwMTkIAAAACTkvMzAvMjAxNQkAAAABMC5KuingOdcIEVHeXOA51wg4Q0lRLktPU0U6QTAwNTkzMC5JUV9UT1RBTF9PVVRTVEFORElOR19GSUxJTkdfREFURS5GWTIwMTUBAAAA3GYBAAIAAAAKNzI5</t>
  </si>
  <si>
    <t>Ny4yMzQwNQEEAAAABQAAAAE1AQAAAAoxODI5ODQzMDExAgAAAAUyNDE1MwYAAAABMCZH2ijgOdcI43gWXeA51wgjQ0lRLk5ZU0U6RU1SLklRX0JFVEFfMllSLjIwMTgvMDkvMzABAAAArxsEAAIAAAAQMS4yMzk5NjU1OTkyMjcwNABR8lFf4DnXCMqHMmLgOdcII0NJUS5LT1NFOkEwMDU5MzAuSVFfREFfU1VQUEwuRlkyMDExAQAAANxmAQACAAAABjM2ODEyMwEIAAAABQAAAAExAQAAAAoxNTk4OTk4MjUwAwAAAAI4NQIAAAACNDEEAAAAATAHAAAACTkvMTUvMjAxOQgAAAAKMTIvMzEvMjAxMQkAAAABMFTZKingOdcIJt8BXeA51wgfQ0lRLktPU0U6QTAwNTkzMC5JUV9OUFBFLkZZMjAxMAEAAADcZgEAAgAAAAg1Mjk2NDU5NAEIAAAABQAAAAExAQAAAAoxNTMzMjAzMjYyAwAAAAI4NQIAAAAEMTAwNAQAAAABMAcAAAAJOS8xNS8yMDE5CAAAAAoxMi8zMS8yMDEwCQAAAAEwVNkqKeA51wi5g/5c4DnXCCpDSVEuS09TRTpBMDA1OTMwLklRX0xUX0RFQlRfQ0FQSVRBTC5GWTIwMTIBAAAA3GYBAAIAAAAFMy45OTgBCAAAAAUAAAABMQEAAAAKMTY2NzUzNDAxNAMAAAACODUCAAAABDQxODcEAAAAATAHAAAACTkvMTUvMjAxOQgAAAAKMTIvMzEvMjAxMgkAAAABMHkksCXgOdcI15EKXeA51wghQ0lRLk5ZU0U6RU1SLklRX09USEVSX09QRVIuRlkyMDExAQAAAK8bBAACAAAAAzI5OQEIAAAABQAAAAExAQAAAAoxNjQ2</t>
  </si>
  <si>
    <t>MTkwNTY4AwAAAAMxNjACAAAAAzI2MAQAAAABMAcAAAAJOS8xNS8yMDE5CAAAAAk5LzMwLzIwMTEJAAAAATCm+PMp4DnXCJZTylzgOdcIKUNJUS5OQVNEQVFHUzpUWE4uSVFfU1RfREVCVF9JU1NVRUQuRlkyMDE2AQAAAPsjAgADAAAAAACJpHAq4DnXCBfgrFzgOdcIJ0NJUS5UU0U6NjUwMS5JUV9DRk9fQ1VSUkVOVF9MSUFCLkZZMjAxNgEAAACbLQIAAgAAAAgwLjE2MjYzMwEIAAAABQAAAAExAQAAAAoxNzk3NTU0NDUxAwAAAAI3OQIAAAAENDE4NQQAAAABMAcAAAAJOS8xNS8yMDE5CAAAAAkzLzMxLzIwMTYJAAAAATDFfpUm4DnXCKu7OlzgOdcIKUNJUS5OQVNEQVFHUzpBREkuSVFfTFRfREVCVF9JU1NVRUQuRlkyMDA4AQAAABPWAwADAAAAAAAz0aEo4DnXCMvRLV3gOdcIF0NJUS4wLklRX0FEVkVSVElTSU5HLkZZBQAAAAAAAAAIAAAAFShJbnZhbGlkIFRpbWUgUGVyaW9kKRDY/ifgOdcILLo2XuA51wgmQ0lRLk5BU0RBUUdTOklOVEMuSVFfT1RIRVJfT1BFUi5GWTIwMTYBAAAAh1IAAAMAAAAAALSwVSvgOdcIfuNyXOA51wghQ0lRLk5BU0RBUUdTOlRYTi5JUV9SRF9FWFAuRlkyMDE1AQAAAPsjAgACAAAABDEyNjcBCAAAAAUAAAABMQEAAAAKMTg3NTY4NzA1NgMAAAADMTYwAgAAAAMxMDAEAAAAATAHAAAACTkvMTUvMjAxOQgAAAAKMTIvMzEvMjAxNQkAAAABMGhWcCrgOdcI62WlXOA51wgiQ0lRLktP</t>
  </si>
  <si>
    <t>U0U6QTAwNTkzMC5JUV9XSVBfSU5WLkZZMjAwOAEAAADcZgEAAgAAAAcyMDY3OTM1AQgAAAAFAAAAATEBAAAACjEzNjA4MDY2ODMDAAAAAjg1AgAAAAQzMjE5BAAAAAEwBwAAAAk5LzE1LzIwMTkIAAAACjEyLzMxLzIwMDgJAAAAATASPSop4DnXCBn49VzgOdcIK0NJUS5OWVNFOkVNUi5JUV9SRVRVUk5fQ09NTU9OX0VRVUlUWS5GWTIwMDkBAAAArxsEAAIAAAAHMTkuNDEzNgEIAAAABQAAAAExAQAAAAoxNDgyNzIyMDYyAwAAAAMxNjACAAAABTMzMzIwBAAAAAEwBwAAAAk5LzE1LzIwMTkIAAAACTkvMzAvMjAwOQkAAAABMBY6ryXgOdcIQdXEXOA51wg6Q0lRLlRTRTo2NDcxLklRX0NVU1RPTV9CRVRBLi0xMDRXLjIwMDgvMDMvMzEuLl5UT1BJWC5KUFkuSAEAAACSVw0AAgAAABAxLjQ3MDExMjAxMjc5Nzc1AG3vf2DgOdcIahM7YuA51wgwQ0lRLktPU0U6QTAwNTkzMC5JUV9ERUJUX0VRVUlWX09QRVJfTEVBU0UuRlkyMDE3AQAAANxmAQADAAAAAABp49oo4DnXCLV5H13gOdcIKkNJUS5OQVNEQVFHUzpBREkuSVFfRUZGRUNUX1RBWF9SQVRFLkZZMjAwNwEAAAAT1gMAAgAAAAcyNC4xMjE0AQgAAAAFAAAAATEBAAAACjEyNjQ0NzI0NDkDAAAAAzE2MAIAAAAENDM3NgQAAAABMAcAAAAJOS8xNS8yMDE5CAAAAAkxMS8zLzIwMDcJAAAAATCrf9so4DnXCBNpJ13gOdcIKUNJUS5LT1NFOkEwMDU5MzAuSVFfR0FJ</t>
  </si>
  <si>
    <t>Tl9JTlZFU1RfQ0YuRlkyMDA3AQAAANxmAQACAAAABi05NzM2NQEIAAAABQAAAAExAQAAAAoxMzUyOTQ1NTMwAwAAAAI4NQIAAAAEMjA5MAQAAAABMAcAAAAJOS8xNS8yMDE5CAAAAAoxMi8zMS8yMDA3CQAAAAEww6m7KeA51wha2fFc4DnXCCJDSVEuTllTRTpFTVIuSVFfT1RIRVJfSU5UQU4uRlkyMDA4AQAAAK8bBAACAAAAAzgxOQEIAAAABQAAAAExAQAAAAoxNDExNjU2NDMwAwAAAAMxNjACAAAABDEwNDAEAAAAATAHAAAACTkvMTUvMjAxOQgAAAAJOS8zMC8yMDA4CQAAAAEwQw7zKeA51whH0L1c4DnXCCdDSVEuS09TRTpBMDA1OTMwLklRX0JBU0lDX1dFSUdIVC5GWTIwMTMBAAAA3GYBAAIAAAAGNzUzNi43AJd1KyngOdcIS6MLXeA51wgxQ0lRLktPU0U6QTAwNTkzMC5JUV9PVEhFUl9JTlZFU1RfQUNUX1NVUFBMLkZZMjAxMwEAAADcZgEAAgAAAAgtMTQ5MDYwMQEIAAAABQAAAAExAQAAAAoxNzIzMjg4Mzg2AwAAAAI4NQIAAAAEMjA1MQQAAAABMAcAAAAJOS8xNS8yMDE5CAAAAAoxMi8zMS8yMDEzCQAAAAEwl3UrKeA51whUFA5d4DnXCCdDSVEuVFNFOjY1MDEuSVFfRUJJVERBX0NBUEVYX0lOVC5GWTIwMTQBAAAAmy0CAAIAAAAINS43MTg0NjMBCAAAAAUAAAABMQEAAAAKMTc0NTI3MDU0NAMAAAACNzkCAAAABDQxOTEEAAAAATAHAAAACTkvMTUvMjAxOQgAAAAJMy8zMS8yMDE0CQAAAAEwtVeVJuA5</t>
  </si>
  <si>
    <t>1wj7CDJc4DnXCCpDSVEuTkFTREFRR1M6QURJLklRX0RFRl9UQVhfTElBQl9MVC5GWTIwMTMBAAAAE9YDAAIAAAAFNi4wMzcBCAAAAAUAAAABMQEAAAAKMTc2NjU5MDYzMgMAAAADMTYwAgAAAAQxMDI3BAAAAAEwBwAAAAk5LzE1LzIwMTkIAAAACTExLzIvMjAxMwkAAAABMNhXoyjgOdcIDKRDXeA51wgpQ0lRLk5BU0RBUUdTOkFESS5JUV9DQVNIX1NUX0lOVkVTVC5GWTIwMDcBAAAAE9YDAAIAAAAIMTA4MS4yMDcBCAAAAAUAAAABMQEAAAAKMTI2NDQ3MjQ0OQMAAAADMTYwAgAAAAQxMDAyBAAAAAEwBwAAAAk5LzE1LzIwMTkIAAAACTExLzMvMjAwNwkAAAABMKt/2yjgOdcINLcnXeA51wglQ0lRLk5ZU0U6RU1SLklRX09USEVSX0NBX1NVUFBMLkZZMjAxOAEAAACvGwQAAgAAAAMzNjkBCAAAAAUAAAABMQEAAAAKMTkyNDYzOTk2MgMAAAADMTYwAgAAAAQxMDU1BAAAAAEwBwAAAAk5LzE1LzIwMTkIAAAACTkvMzAvMjAxOAkAAAABMJE0uyngOdcIw77rXOA51wgnQ0lRLk5BU0RBUUdTOklOVEMuSVFfQVNTRVRfVFVSTlMuRlkyMDA4AQAAAIdSAAACAAAACDAuNzA4MzQ3AQgAAAAFAAAAATEBAAAACjE0MzA2MTQ0ODYDAAAAAzE2MAIAAAAENDE3NwQAAAABMAcAAAAJOS8xNS8yMDE5CAAAAAoxMi8yNy8yMDA4CQAAAAEw5syVJuA51whyxlFc4DnXCCBDSVEuTllTRTpFTVIuSVFfTFRfSU5WRVNULkZZMjAxMgEA</t>
  </si>
  <si>
    <t>AACvGwQAAwAAAAAAx0b0KeA51wj7+M9c4DnXCCNDSVEuTkFTREFRR1M6SU5UQy5JUV9aX1NDT1JFLkZZMjAxMgEAAACHUgAAAgAAAAg0LjI3MTIwOAEIAAAABQAAAAExAQAAAAoxNzE4ODUwNjA1AwAAAAMxNjACAAAABjEwMDEyMwQAAAABMAcAAAAJOS8xNS8yMDE5CAAAAAoxMi8yOS8yMDEyCQAAAAEw9/OVJuA51wh5smRc4DnXCChDSVEuTllTRTpFTVIuSVFfVE9UQUxfREVCVF9SRVBBSUQuRlkyMDE2AQAAAK8bBAACAAAABS0xNDYyAQgAAAAFAAAAATEBAAAACjE5MjQ2Mzk5NTYDAAAAAzE2MAIAAAAEMjE2NgQAAAABMAcAAAAJOS8xNS8yMDE5CAAAAAk5LzMwLzIwMTYJAAAAATBgv7op4DnXCHb241zgOdcILENJUS5LT1NFOkEwMDU5MzAuSVFfUFJPVl9CQURfREVCVFNfQ0YuRlkyMDExAQAAANxmAQACAAAABTkzODAxAQgAAAAFAAAAATEBAAAACjE1OTg5OTgyNTADAAAAAjg1AgAAAAQyMTExBAAAAAEwBwAAAAk5LzE1LzIwMTkIAAAACjEyLzMxLzIwMTEJAAAAATBlACsp4DnXCEB3BF3gOdcILUNJUS5OQVNEQVFHUzpBREkuSVFfSU5WRVNUX1NFQ1VSSVRZX0NGLkZZMjAxNwEAAAAT1gMAAgAAAAgzMjM0LjQ5NAEIAAAABQAAAAExAQAAAAoxOTI3NjE4MjQ4AwAAAAMxNjACAAAABDIwMjcEAAAAATAHAAAACTkvMTUvMjAxOQgAAAAKMTAvMjgvMjAxNwkAAAABMKU3ACjgOdcIZlNXXeA51wgbQ0lRLlRT</t>
  </si>
  <si>
    <t>RTo2NTAxLklRX0xBTkQuRlkyMDE5AQAAAJstAgACAAAABjM2NjM1MAEIAAAABQAAAAExAQAAAAoxOTY5OTAzMzA3AwAAAAI3OQIAAAAEMzA5OAQAAAABMAcAAAAJOS8xNS8yMDE5CAAAAAkzLzMxLzIwMTkJAAAAATCGofwr4DnXCKh7RlzgOdcIGENJUS4wLklRX0dST1NTX01BUkdJTi5GWQUAAAAAAAAACAAAABUoSW52YWxpZCBUaW1lIFBlcmlvZCn/Jpwl4DnXCLtUVF7gOdcIKUNJUS5OQVNEQVFHUzpUWE4uSVFfREFZU19TQUxFU19PVVQuRlkyMDEyAQAAAPsjAgACAAAACTM5LjU5NjQ0MgEIAAAABQAAAAExAQAAAAoxNzIwNjExMjY0AwAAAAMxNjACAAAABDQwNDIEAAAAATAHAAAACTkvMTUvMjAxOQgAAAAKMTIvMzEvMjAxMgkAAAABMOTEriXgOdcI6O+bXOA51wgmQ0lRLk5BU0RBUUdTOlRYTi5JUV9FQklUX01BUkdJTi5GWTIwMTIBAAAA+yMCAAIAAAAHMTguNTE4NQEIAAAABQAAAAExAQAAAAoxNzIwNjExMjY0AwAAAAMxNjACAAAABDQwNTMEAAAAATAHAAAACTkvMTUvMjAxOQgAAAAKMTIvMzEvMjAxMgkAAAABMOTEriXgOdcI18ibXOA51wgkQ0lRLk5ZU0U6RU1SLklRX0NVUlJFTkNZX0dBSU4uRlkyMDE0AQAAAK8bBAACAAAAAi0zAQgAAAAFAAAAATEBAAAACjE4MTg2MDQ1ODADAAAAAzE2MAIAAAACMzgEAAAAATAHAAAACTkvMTUvMjAxOQgAAAAJOS8zMC8yMDE0CQAAAAEwCuP0KeA51wiKXdhc</t>
  </si>
  <si>
    <t>4DnXCB1DSVEuTllTRTpFTVIuSVFfRUJJVERBLkZZMjAxMAEAAACvGwQAAgAAAAQzOTY1AQgAAAAFAAAAATEBAAAACjE1NzcwMDQ2NDEDAAAAAzE2MAIAAAAENDA1MQQAAAABMAcAAAAJOS8xNS8yMDE5CAAAAAk5LzMwLzIwMTAJAAAAATCFqvMp4DnXCOdbxlzgOdcIJUNJUS5UU0U6NjUwMS5JUV9MVF9ERUJUX1JFUEFJRC5GWTIwMTcBAAAAmy0CAAIAAAAHLTM5NzM5NAEIAAAABQAAAAExAQAAAAoxOTYzMzE1OTAwAwAAAAI3OQIAAAAEMjAzNgQAAAABMAcAAAAJOS8xNS8yMDE5CAAAAAkzLzMxLzIwMTcJAAAAATAz3vsr4DnXCCk+PlzgOdcIJ0NJUS5LT1NFOkEwMDU5MzAuSVFfSU5URVJFU1RfRVhQLkZZMjAxMAEAAADcZgEAAgAAAActNTgxMDkxAQgAAAAFAAAAATEBAAAACjE1MzMyMDMyNjIDAAAAAjg1AgAAAAI4MgQAAAABMAcAAAAJOS8xNS8yMDE5CAAAAAoxMi8zMS8yMDEwCQAAAAEwRLIqKeA51whFcv1c4DnXCCZDSVEuTllTRTpFTVIuSVFfQ0FTSF9DT05WRVJTSU9OLkZZMjAxMgEAAACvGwQAAgAAAAg1NS45ODUxOQEIAAAABQAAAAExAQAAAAoxNzA3OTA5MDk3AwAAAAMxNjACAAAABDQxODQEAAAAATAHAAAACTkvMTUvMjAxOQgAAAAJOS8zMC8yMDEyCQAAAAEwJ2GvJeA51wgluNJc4DnXCCJDSVEuVFNFOjY1MDEuSVFfTEVWRVJFRF9GQ0YuRlkyMDEzAQAAAJstAgACAAAACy0zNzMyMTIuMzc1</t>
  </si>
  <si>
    <t>AQgAAAAFAAAAATEBAAAACjE2ODU1MjE3MjIDAAAAAjc5AgAAAAQ0NDIyBAAAAAEwBwAAAAk5LzE1LzIwMTkIAAAACTMvMzEvMjAxMwkAAAABMHi5dCzgOdcIt7EsXOA51wgyQ0lRLk5BU0RBUUdTOlRYTi5JUV9NSU5PUklUWV9JTlRFUkVTVF9UT1RBTC5GWTIwMTQBAAAA+yMCAAMAAAAAAFgvcCrgOdcI8xujXOA51wgoQ0lRLktPU0U6QTAwNTkzMC5JUV9TQUxFX0lOVEFOX0NGLkZZMjAxMgEAAADcZgEAAgAAAActNTg5Mzg3AQgAAAAFAAAAATEBAAAACjE2Njc1MzQwMTQDAAAAAjg1AgAAAAQyMDI5BAAAAAEwBwAAAAk5LzE1LzIwMTkIAAAACjEyLzMxLzIwMTIJAAAAATCGTisp4DnXCEEyCV3gOdcIHkNJUS5OQVNEQVFHUzpBREkuSVFfUkVWLkZZMjAxMgEAAAAT1gMAAgAAAAgyNzAxLjE0MgEIAAAABQAAAAExAQAAAAoxNzExMzg1ODk2AwAAAAMxNjACAAAAAzExMgQAAAABMAcAAAAJOS8xNS8yMDE5CAAAAAkxMS8zLzIwMTIJAAAAATCn4qIo4DnXCFQ7PV3gOdcIHkNJUS5LT1NFOkEwMDU5MzAuSVFfRUJULkZZMjAxOAEAAADcZgEAAgAAAAg2MTE1OTk1OAEIAAAABQAAAAExAQAAAAoxOTQ3NTUxNTczAwAAAAI4NQIAAAADMTM5BAAAAAEwBwAAAAk5LzE1LzIwMTkIAAAACjEyLzMxLzIwMTgJAAAAATCKMdso4DnXCPBfIl3gOdcIJUNJUS5OQVNEQVFHUzpBREkuSVFfQ0FTSF9GSU5BTi5GWTIwMTIBAAAA</t>
  </si>
  <si>
    <t>E9YDAAIAAAAILTM0OS42MjcBCAAAAAUAAAABMQEAAAAKMTcxMTM4NTg5NgMAAAADMTYwAgAAAAQyMDA0BAAAAAEwBwAAAAk5LzE1LzIwMTkIAAAACTExLzMvMjAxMgkAAAABMMgwoyjgOdcIwZZAXeA51wgsQ0lRLk5BU0RBUUdTOkFESS5JUV9UT1RBTF9ESVZfUEFJRF9DRi5GWTIwMDcBAAAAE9YDAAIAAAAILTIyOC4yODEBCAAAAAUAAAABMQEAAAAKMTI2NDQ3MjQ0OQMAAAADMTYwAgAAAAQyMDIyBAAAAAEwBwAAAAk5LzE1LzIwMTkIAAAACTExLzMvMjAwNwkAAAABMMzN2yjgOdcI+4spXeA51wguQ0lRLk5BU0RBUUdTOlRYTi5JUV9JTkNfVEFYX1BBWV9DVVJSRU5ULkZZMjAxNQEAAAD7IwIAAgAAAAI5NQEIAAAABQAAAAExAQAAAAoxODc1Njg3MDU2AwAAAAMxNjACAAAABDEwOTQEAAAAATAHAAAACTkvMTUvMjAxOQgAAAAKMTIvMzEvMjAxNQkAAAABMHl9cCrgOdcIkeymXOA51wgjQ0lRLk5ZU0U6RU1SLklRX0VCSVRBX01BUkdJTi5GWTIwMTgBAAAArxsEAAIAAAAHMTcuOTA1NQEIAAAABQAAAAExAQAAAAoxOTI0NjM5OTYyAwAAAAMxNjACAAAABDQ0MTkEAAAAATAHAAAACTkvMTUvMjAxOQgAAAAJOS8zMC8yMDE4CQAAAAEwSK+vJeA51wjML+5c4DnXCBtDSVEuTllTRTpFTVIuSVFfQ09HUy5GWTIwMTQBAAAArxsEAAIAAAAEOTk3MQEIAAAABQAAAAExAQAAAAoxODE4NjA0NTgwAwAAAAMxNjACAAAA</t>
  </si>
  <si>
    <t>AjM0BAAAAAEwBwAAAAk5LzE1LzIwMTkIAAAACTkvMzAvMjAxNAkAAAABMArj9CngOdcIaQ/YXOA51wgxQ0lRLk5BU0RBUUdTOklOVEMuSVFfTkVUX0RFQlRfRUJJVERBX0NBUEVYLkZZMjAwOAEAAACHUgAAAwAAAAJOTQEIAAAABQAAAAExAQAAAAoxNDMwNjE0NDg2AwAAAAMxNjACAAAABTIzMzE0BAAAAAEwBwAAAAk5LzE1LzIwMTkIAAAACjEyLzI3LzIwMDgJAAAAATDmzJUm4DnXCJMUUlzgOdcIJENJUS5OQVNEQVFHUzpBREkuSVFfVE9UQUxfUkVWLkZZMjAxNwEAAAAT1gMAAgAAAAg1MTA3LjUwMwEIAAAABQAAAAExAQAAAAoxOTI3NjE4MjQ4AwAAAAMxNjACAAAAAjI4BAAAAAEwBwAAAAk5LzE1LzIwMTkIAAAACjEwLzI4LzIwMTcJAAAAATCE6f8n4DnXCDyUVF3gOdcIHUNJUS5OQVNEQVFHUzpUWE4uSVFfQVAuRlkyMDEyAQAAAPsjAgACAAAAAzQ0NAEIAAAABQAAAAExAQAAAAoxNzIwNjExMjY0AwAAAAMxNjACAAAABDEwMTgEAAAAATAHAAAACTkvMTUvMjAxOQgAAAAKMTIvMzEvMjAxMgkAAAABMKgA2yrgOdcI336ZXOA51wglQ0lRLk5ZU0U6RU1SLklRX1BSRUZfRElWX09USEVSLkZZMjAwNwEAAACvGwQAAwAAAAAAzEBxKuA51wgDebhc4DnXCCVDSVEuS09TRTpBMDA1OTMwLklRX0NBU0hfVEFYRVMuRlkyMDE1AQAAANxmAQACAAAABzU1OTcxNzYBCAAAAAUAAAABMQEAAAAKMTgyOTg0MzAxMQMA</t>
  </si>
  <si>
    <t>AAACODUCAAAABDMwNTMEAAAAATAHAAAACTkvMTUvMjAxOQgAAAAKMTIvMzEvMjAxNQkAAAABMCZH2ijgOdcIaLEXXeA51wgiQ0lRLk5BU0RBUUdTOlRYTi5JUV9aX1NDT1JFLkZZMjAxMAEAAAD7IwIAAgAAAAkxMS42MTU5MDMBCAAAAAUAAAABMQEAAAAKMTU4ODg0MDczOAMAAAADMTYwAgAAAAYxMDAxMjMEAAAAATAHAAAACTkvMTUvMjAxOQgAAAAKMTIvMzEvMjAxMAkAAAABMNSdriXgOdcIBsiSXOA51wgnQ0lRLk5ZU0U6RU1SLklRX0NGT19DVVJSRU5UX0xJQUIuRlkyMDE4AQAAAK8bBAACAAAACDAuNDY5MTc1AQgAAAAFAAAAATEBAAAACjE5MjQ2Mzk5NjIDAAAAAzE2MAIAAAAENDE4NQQAAAABMAcAAAAJOS8xNS8yMDE5CAAAAAk5LzMwLzIwMTgJAAAAATBIr68l4DnXCO197lzgOdcILENJUS5OQVNEQVFHUzpJTlRDLklRX0NIQU5HRV9JTlZFTlRPUlkuRlkyMDE1AQAAAIdSAAACAAAABC03NjQBCAAAAAUAAAABMQEAAAAKMTg3NDc3MzIyNgMAAAADMTYwAgAAAAQyMDk5BAAAAAEwBwAAAAk5LzE1LzIwMTkIAAAACjEyLzI2LzIwMTUJAAAAATCjiVUr4DnXCKfncFzgOdcIJUNJUS5OWVNFOkVNUi5JUV9TVF9ERUJUX1JFUEFJRC5GWTIwMDkBAAAArxsEAAIAAAAELTY4NAEIAAAABQAAAAExAQAAAAoxNDgyNzIyMDYyAwAAAAMxNjACAAAABDIwNDQEAAAAATAHAAAACTkvMTUvMjAxOQgAAAAJOS8zMC8y</t>
  </si>
  <si>
    <t>MDA5CQAAAAEwdIPzKeA51wj/OMRc4DnXCCJDSVEuTkFTREFRR1M6QURJLklRX1JBV19JTlYuRlkyMDA5AQAAABPWAwACAAAABjEzLjM3MwEIAAAABQAAAAExAQAAAAoxNDgyODY4NjMzAwAAAAMxNjACAAAABDMxNzEEAAAAATAHAAAACTkvMTUvMjAxOQgAAAAKMTAvMzEvMjAwOQkAAAABMEP4oSjgOdcIeskxXeA51wgsQ0lRLktPU0U6QTAwNTkzMC5JUV9NSU5PUklUWV9JTlRFUkVTVC5GWTIwMDgBAAAA3GYBAAIAAAAHNDgwNjk0NQEIAAAABQAAAAExAQAAAAoxMzYwODA2NjgzAwAAAAI4NQIAAAAEMTA1MgQAAAABMAcAAAAJOS8xNS8yMDE5CAAAAAoxMi8zMS8yMDA4CQAAAAEwEj0qKeA51wj4qfVc4DnXCCNDSVEuS09TRTpBMDA1OTMwLklRX05FVF9ERUJULkZZMjAwOAEAAADcZgEAAgAAAAc0MTI3NTA4AQgAAAAFAAAAATEBAAAACjEzNjA4MDY2ODMDAAAAAjg1AgAAAAQ0MzY0BAAAAAEwBwAAAAk5LzE1LzIwMTkIAAAACjEyLzMxLzIwMDgJAAAAATASPSop4DnXCBn49VzgOdcIJUNJUS5OQVNEQVFHUzpUWE4uSVFfVE9UQUxfTElBQi5GWTIwMDgBAAAA+yMCAAIAAAAEMjU5NwEIAAAABQAAAAExAQAAAAoxNDMzNDU0MTA4AwAAAAMxNjACAAAABDEyNzYEAAAAATAHAAAACTkvMTUvMjAxOQgAAAAKMTIvMzEvMjAwOAkAAAABMEUW2irgOdcICQiHXOA51wgpQ0lRLk5ZU0U6RU1SLklRX0RFQlRfRVFVSVZf</t>
  </si>
  <si>
    <t>TkVUX1BCTy5GWTIwMTcBAAAArxsEAAIAAAADMzMwAQgAAAAFAAAAATEBAAAACjE5MjQ2Mzk5NTcDAAAAAzE2MAIAAAAFMjE2NzkEAAAAATAHAAAACTkvMTUvMjAxOQgAAAAJOS8zMC8yMDE3CQAAAAEwgQ27KeA51wgEoOdc4DnXCCxDSVEuS09TRTpBMDA1OTMwLklRX1RPVEFMX0RFQlRfRVFVSVRZLkZZMjAxNgEAAADcZgEAAgAAAAY3LjkxOTgBCAAAAAUAAAABMQEAAAAKMTg3NjczNDczNgMAAAACODUCAAAABDQwMzQEAAAAATAHAAAACTkvMTUvMjAxOQgAAAAKMTIvMzEvMjAxNgkAAAABMA9OnCXgOdcIm+EcXeA51wgqQ0lRLk5BU0RBUUdTOklOVEMuSVFfU1RfREVCVF9JU1NVRUQuRlkyMDA4AQAAAIdSAAADAAAAAAAtUKkr4DnXCP60UFzgOdcIKUNJUS5OQVNEQVFHUzpUWE4uSVFfT1RIRVJfQ0xfU1VQUEwuRlkyMDE2AQAAAPsjAgADAAAAAACJpHAq4DnXCJOnq1zgOdcIIkNJUS5OWVNFOkVNUi5JUV9BRFZFUlRJU0lORy5GWTIwMDcBAAAArxsEAAMAAAAAAMxAcSrgOdcIJMe4XOA51wgsQ0lRLk5BU0RBUUdTOklOVEMuSVFfREFZU19QQVlBQkxFX09VVC5GWTIwMTgBAAAAh1IAAAIAAAAJNDQuODgwMTA4AQgAAAAFAAAAATEBAAAACjE5NDM1MDUzNDEDAAAAAzE2MAIAAAAENDE4MwQAAAABMAcAAAAJOS8xNS8yMDE5CAAAAAoxMi8yOS8yMDE4CQAAAAEwGEKWJuA51wggKoBc4DnXCCRDSVEuVFNFOjY1</t>
  </si>
  <si>
    <t>MDEuSVFfSU1QQUlSTUVOVF9HVy5GWTIwMTcBAAAAmy0CAAMAAAAAABKQ+yvgOdcIH807XOA51wgnQ0lRLktPU0U6QTAwNTkzMC5JUV9CRVRBXzFZUi4yMDEzLzEyLzMxAQAAANxmAQACAAAAETAuODE2NzkyNzU4Mjg0NDk5AGIZUl/gOdcIVnYxYuA51wgkQ0lRLlRTRTo2NTAxLklRX1VOTEVWRVJFRF9GQ0YuRlkyMDE2AQAAAJstAgACAAAABTQxMDgzAQgAAAAFAAAAATEBAAAACjE3OTc1NTQ0NTEDAAAAAjc5AgAAAAQ0NDIzBAAAAAEwBwAAAAk5LzE1LzIwMTkIAAAACTMvMzEvMjAxNgkAAAABMAFp+yvgOdcIaR86XOA51wgpQ0lRLk5BU0RBUUdTOkFESS5JUV9TVF9ERUJUX0lTU1VFRC5GWTIwMTEBAAAAE9YDAAMAAAAAAJa7oijgOdcIv9s7XeA51wglQ0lRLk5BU0RBUUdTOlRYTi5JUV9PVEhFUl9PUEVSLkZZMjAwNwEAAAD7IwIAAwAAAAAAF5tWK+A51whixoBc4DnXCCpDSVEuS09TRTpBMDA1OTMwLklRX0RFRl9UQVhfTElBQl9MVC5GWTIwMTABAAAA3GYBAAIAAAAHMTY1MjY2NwEIAAAABQAAAAExAQAAAAoxNTMzMjAzMjYyAwAAAAI4NQIAAAAEMTAyNwQAAAABMAcAAAAJOS8xNS8yMDE5CAAAAAoxMi8zMS8yMDEwCQAAAAEwVNkqKeA51wjr+P5c4DnXCChDSVEuS09TRTpBMDA1OTMwLklRX1VOTEVWRVJFRF9GQ0YuRlkyMDE1AQAAANxmAQACAAAACjY5ODUxNDkuMjUBCAAAAAUAAAABMQEAAAAKMTgy</t>
  </si>
  <si>
    <t>OTg0MzAxMQMAAAACODUCAAAABDQ0MjMEAAAAATAHAAAACTkvMTUvMjAxOQgAAAAKMTIvMzEvMjAxNQkAAAABMCZH2ijgOdcIeNgXXeA51wgkQ0lRLk5BU0RBUUdTOkFESS5JUV9SRF9FWFBfRk4uRlkyMDE4AQAAABPWAwACAAAABzExNjUuNDEBCAAAAAUAAAABMQEAAAAKMTkyNzYxODI0NwMAAAADMTYwAgAAAAQzMTY4BAAAAAEwBwAAAAk5LzE1LzIwMTkIAAAACTExLzMvMjAxOAkAAAABMLVeACjgOdcIkRJaXeA51wgpQ0lRLk5BU0RBUUdTOlRYTi5JUV9TUEVDSUFMX0RJVl9DRi5GWTIwMTIBAAAA+yMCAAMAAAAAAKgA2yrgOdcIhAWbXOA51wgjQ0lRLlRTRTo2NTAxLklRX0ZJTklTSEVEX0lOVi5GWTIwMTUBAAAAmy0CAAIAAAAGNjM0MzQ1AQgAAAAFAAAAATEBAAAACjE3NDUyNzA2NzIDAAAAAjc5AgAAAAQzMDc1BAAAAAEwBwAAAAk5LzE1LzIwMTkIAAAACTMvMzEvMjAxNQkAAAABMM/z+ivgOdcIBHo0XOA51wguQ0lRLk5BU0RBUUdTOklOVEMuSVFfREVCVF9FUVVJVl9ORVRfUEJPLkZZMjAxNwEAAACHUgAAAgAAAAQxNTU1AQgAAAAFAAAAATEBAAAACjE5NDM1MDUzNDkDAAAAAzE2MAIAAAAFMjE2NzkEAAAAATAHAAAACTkvMTUvMjAxOQgAAAAKMTIvMzAvMjAxNwkAAAABMOYlVivgOdcIV5p5XOA51wgoQ0lRLk5BU0RBUUdTOlRYTi5JUV9PVEhFUl9MSUFCX0xULkZZMjAxNwEAAAD7IwIAAgAAAAQx</t>
  </si>
  <si>
    <t>MzAzAQgAAAAFAAAAATEBAAAACjE5NDY2NjU0NDQDAAAAAzE2MAIAAAAEMTA2MgQAAAABMAcAAAAJOS8xNS8yMDE5CAAAAAoxMi8zMS8yMDE3CQAAAAEwmstwKuA51wilibBc4DnXCBtDSVEuVFNFOjY1MDEuSVFfQ09HUy5GWTIwMTgBAAAAmy0CAAIAAAAHNjg2NjUyMgEIAAAABQAAAAExAQAAAAoxOTY5OTAzMjkxAwAAAAI3OQIAAAACMzQEAAAAATAHAAAACTkvMTUvMjAxOQgAAAAJMy8zMS8yMDE4CQAAAAEwM977K+A51wjOxD9c4DnXCCxDSVEuTkFTREFRR1M6QURJLklRX1RPVEFMX0RFQlRfRVFVSVRZLkZZMjAxMQEAAAAT1gMAAgAAAAcyMy4zNTM4AQgAAAAFAAAAATEBAAAACjE2NDc0NTU4NjkDAAAAAzE2MAIAAAAENDAzNAQAAAABMAcAAAAJOS8xNS8yMDE5CAAAAAoxMC8yOS8yMDExCQAAAAEwMJycJeA51wgz7Txd4DnXCC1DSVEuTkFTREFRR1M6SU5UQy5JUV9UT1RBTF9ERUJUX0VRVUlUWS5GWTIwMTABAAAAh1IAAAIAAAAGNC41OTQzAQgAAAAFAAAAATEBAAAACjE1ODgxNTY5NjADAAAAAzE2MAIAAAAENDAzNAQAAAABMAcAAAAJOS8xNS8yMDE5CAAAAAoxMi8yNS8yMDEwCQAAAAEw5syVJuA51wiGY1tc4DnXCC1DSVEuTllTRTpFTVIuSVFfT1RIRVJfSU5WRVNUX0FDVF9TVVBQTC5GWTIwMDcBAAAArxsEAAIAAAADMTA2AQgAAAAFAAAAATEBAAAACjEyNjQ0NzgwMjcDAAAAAzE2MAIAAAAEMjA1</t>
  </si>
  <si>
    <t>MQQAAAABMAcAAAAJOS8xNS8yMDE5CAAAAAk5LzMwLzIwMDcJAAAAATDMQHEq4DnXCOubulzgOdcIIUNJUS5OWVNFOkVNUi5JUV9FQklUREFfSU5ULkZZMjAxNwEAAACvGwQAAgAAAAkxNi4xMjQzNzgBCAAAAAUAAAABMQEAAAAKMTkyNDYzOTk1NwMAAAADMTYwAgAAAAQ0MTkwBAAAAAEwBwAAAAk5LzE1LzIwMTkIAAAACTkvMzAvMjAxNwkAAAABMEivryXgOdcI/OnpXOA51wgtQ0lRLk5BU0RBUUdTOkFESS5JUV9ERUJUX0VRVUlWX05FVF9QQk8uRlkyMDE1AQAAABPWAwACAAAABjM2LjE2OAEIAAAABQAAAAExAQAAAAoxODY3Mjc5OTY5AwAAAAMxNjACAAAABTIxNjc5BAAAAAEwBwAAAAk5LzE1LzIwMTkIAAAACjEwLzMxLzIwMTUJAAAAATBSdP8n4DnXCCBBTV3gOdcIMkNJUS5OQVNEQVFHUzpBREkuSVFfTUlOT1JJVFlfSU5URVJFU1RfVE9UQUwuRlkyMDE0AQAAABPWAwADAAAAAAAxJv8n4DnXCEDUSF3gOdcIIUNJUS5OWVNFOkVNUi5JUV9ORVRfQ0hBTkdFLkZZMjAxNAEAAACvGwQAAgAAAAQtMTI2AQgAAAAFAAAAATEBAAAACjE4MTg2MDQ1ODADAAAAAzE2MAIAAAAEMjA5MwQAAAABMAcAAAAJOS8xNS8yMDE5CAAAAAk5LzMwLzIwMTQJAAAAATAdI7op4DnXCMVD21zgOdcIHkNJUS5OQVNEQVFHUzpJTlRDLklRX1JFLkZZMjAwNwEAAACHUgAAAgAAAAUzMDg0OAEIAAAABQAAAAExAQAAAAoxMzI4ODcx</t>
  </si>
  <si>
    <t>Mjc1AwAAAAMxNjACAAAABDEyMjIEAAAAATAHAAAACTkvMTUvMjAxOQgAAAAKMTIvMjkvMjAwNwkAAAABMLgW/SvgOdcIiOhKXOA51wggQ0lRLk5ZU0U6RU1SLklRX0ZVTExfVElNRS5GWTIwMTMBAAAArxsEAAIAAAAGMTMxNjAwAPm79CngOdcIccXVXOA51wgpQ0lRLk5BU0RBUUdTOkFESS5JUV9ESUxVVF9FUFNfSU5DTC5GWTIwMDcBAAAAE9YDAAIAAAAIMS40OTQzMDMBCAAAAAUAAAABMQEAAAAKMTI2NDQ3MjQ0OQMAAAADMTYwAgAAAAE4BAAAAAEwBwAAAAk5LzE1LzIwMTkIAAAACTExLzMvMjAwNwkAAAABMKt/2yjgOdcIAkInXeA51wgjQ0lRLk5ZU0U6RU1SLklRX0VCSVRBX01BUkdJTi5GWTIwMTcBAAAArxsEAAIAAAAHMTguNTIwNwEIAAAABQAAAAExAQAAAAoxOTI0NjM5OTU3AwAAAAMxNjACAAAABDQ0MTkEAAAAATAHAAAACTkvMTUvMjAxOQgAAAAJOS8zMC8yMDE3CQAAAAEwSK+vJeA51wjbm+lc4DnXCB1DSVEuTkFTREFRR1M6QURJLklRX0RPLkZZMjAxMQEAAAAT1gMAAgAAAAM2LjUBCAAAAAUAAAABMQEAAAAKMTY0NzQ1NTg2OQMAAAADMTYwAgAAAAI0MAQAAAABMAcAAAAJOS8xNS8yMDE5CAAAAAoxMC8yOS8yMDExCQAAAAEwhZSiKOA51wimQzld4DnXCC1DSVEuTkFTREFRR1M6VFhOLklRX0RBWVNfSU5WRU5UT1JZX09VVC5GWTIwMTUBAAAA+yMCAAIAAAAJMTE2LjkwMDc0AQgAAAAFAAAA</t>
  </si>
  <si>
    <t>ATEBAAAACjE4NzU2ODcwNTYDAAAAAzE2MAIAAAAENDAzNQQAAAABMAcAAAAJOS8xNS8yMDE5CAAAAAoxMi8zMS8yMDE1CQAAAAEw9euuJeA51wiaXalc4DnXCCZDSVEuTkFTREFRR1M6SU5UQy5JUV9FQVJOSU5HX0NPLkZZMjAxMQEAAACHUgAAAgAAAAUxMjk0MgEIAAAABQAAAAExAQAAAAoxNjU4MzE1NDc4AwAAAAMxNjACAAAAATcEAAAAATAHAAAACTkvMTUvMjAxOQgAAAAKMTIvMzEvMjAxMQkAAAABMJE6qivgOdcI+nRcXOA51wglQ0lRLk5ZU0U6RU1SLklRX1BSRUZfRElWX09USEVSLkZZMjAwOAEAAACvGwQAAwAAAAAAMufyKeA51wj0DL1c4DnXCClDSVEuTkFTREFRR1M6QURJLklRX0RBWVNfU0FMRVNfT1VULkZZMjAxNwEAAAAT1gMAAgAAAAc0MS41Njg4AQgAAAAFAAAAATEBAAAACjE5Mjc2MTgyNDgDAAAAAzE2MAIAAAAENDA0MgQAAAABMAcAAAAJOS8xNS8yMDE5CAAAAAoxMC8yOC8yMDE3CQAAAAEwUeqcJeA51wjri1hd4DnXCCpDSVEuTkFTREFRR1M6VFhOLklRX0VGRkVDVF9UQVhfUkFURS5GWTIwMTEBAAAA+yMCAAIAAAAHMjQuMzMxNgEIAAAABQAAAAExAQAAAAoxNjYwMDM0NTY4AwAAAAMxNjACAAAABDQzNzYEAAAAATAHAAAACTkvMTUvMjAxOQgAAAAKMTIvMzEvMjAxMQkAAAABMIey2irgOdcImyeUXOA51wghQ0lRLk5BU0RBUUdTOklOVEMuSVFfTklfQ0YuRlkyMDExAQAAAIdSAAAC</t>
  </si>
  <si>
    <t>AAAABTEyOTQyAQgAAAAFAAAAATEBAAAACjE2NTgzMTU0NzgDAAAAAzE2MAIAAAAEMjE1MAQAAAABMAcAAAAJOS8xNS8yMDE5CAAAAAoxMi8zMS8yMDExCQAAAAEwk/WuK+A51wjBSV5c4DnXCCFDSVEuTkFTREFRR1M6VFhOLklRX0VCSVREQS5GWTIwMTMBAAAA+yMCAAIAAAAEMzg2OQEIAAAABQAAAAExAQAAAAoxNzc3NjMzNzAzAwAAAAMxNjACAAAABDQwNTEEAAAAATAHAAAACTkvMTUvMjAxOQgAAAAKMTIvMzEvMjAxMwkAAAABMLkn2yrgOdcIfU+dXOA51wgZQ0lRLlRTRTo2NTAxLklRX0FQLkZZMjAxNgEAAACbLQIAAgAAAAcxNDUxOTE4AQgAAAAFAAAAATEBAAAACjE3OTc1NTQ0NTEDAAAAAjc5AgAAAAQxMDE4BAAAAAEwBwAAAAk5LzE1LzIwMTkIAAAACTMvMzEvMjAxNgkAAAABMPFB+yvgOdcIoko4XOA51wgQQ0lRLjAuSVFfR1BQRS5GWQUAAAAAAAAACAAAABUoSW52YWxpZCBUaW1lIFBlcmlvZCkQ2P4n4DnXCH99N17gOdcII0NJUS5OWVNFOkVNUi5JUV9ESUxVVF9XRUlHSFQuRlkyMDEyAQAAAK8bBAACAAAABTczNC42AMdG9CngOdcIuVzPXOA51wgfQ0lRLk5BU0RBUUdTOlRYTi5JUV9OUFBFLkZZMjAxMwEAAAD7IwIAAgAAAAQzMzk5AQgAAAAFAAAAATEBAAAACjE3Nzc2MzM3MDMDAAAAAzE2MAIAAAAEMTAwNAQAAAABMAcAAAAJOS8xNS8yMDE5CAAAAAoxMi8zMS8yMDEzCQAAAAEwuSfbKuA5</t>
  </si>
  <si>
    <t>1wivxJ1c4DnXCCtDSVEuS09TRTpBMDA1OTMwLklRX05FVF9JTlRFUkVTVF9FWFAuRlkyMDE4AQAAANxmAQACAAAABzE3NTM5MDEBCAAAAAUAAAABMQEAAAAKMTk0NzU1MTU3MwMAAAACODUCAAAAAzM2OAQAAAABMAcAAAAJOS8xNS8yMDE5CAAAAAoxMi8zMS8yMDE4CQAAAAEweQrbKOA51wjfOCJd4DnXCDJDSVEuS09TRTpBMDA1OTMwLklRX01JTk9SSVRZX0lOVEVSRVNUX1RPVEFMLkZZMjAxMQEAAADcZgEAAgAAAAc0MjIzMjQ3AQgAAAAFAAAAATEBAAAACjE1OTg5OTgyNTADAAAAAjg1AgAAAAQxMzEyBAAAAAEwBwAAAAk5LzE1LzIwMTkIAAAACjEyLzMxLzIwMTEJAAAAATBlACsp4DnXCA4CBF3gOdcIJENJUS5LT1NFOkEwMDU5MzAuSVFfVE9UQUxfUkVWLkZZMjAwNwEAAADcZgEAAgAAAAg5ODUwNzgxNwEIAAAABQAAAAExAQAAAAoxMzUyOTQ1NTMwAwAAAAI4NQIAAAACMjgEAAAAATAHAAAACTkvMTUvMjAxOQgAAAAKMTIvMzEvMjAwNwkAAAABMLKCuyngOdcIMBrvXOA51wgiQ0lRLlRTRTo2NTAxLklRX0FEVkVSVElTSU5HLkZZMjAxNgEAAACbLQIAAwAAAAAA4Br7K+A51whgrjdc4DnXCCRDSVEuVFNFOjY1MDEuSVFfQ09NTU9OX0lTU1VFRC5GWTIwMTQBAAAAmy0CAAIAAAACMTYBCAAAAAUAAAABMQEAAAAKMTc0NTI3MDU0NAMAAAACNzkCAAAABDIxNjkEAAAAATAHAAAACTkvMTUvMjAxOQgAAAAJ</t>
  </si>
  <si>
    <t>My8zMS8yMDE0CQAAAAEwnn76K+A51wh20DBc4DnXCDNDSVEuTkFTREFRR1M6VFhOLklRX0lNUFVUX09QRVJfTEVBU0VfSU5UX0VYUC5GWTIwMTIBAAAA+yMCAAIAAAAJMTQuOTUyNDE2AQgAAAAFAAAAATEBAAAACjE3MjA2MTEyNjQDAAAAAzE2MAIAAAAFMjE2NzIEAAAAATAHAAAACTkvMTUvMjAxOQgAAAAKMTIvMzEvMjAxMgkAAAABMJjZ2irgOdcIrQmZXOA51wgeQ0lRLktPU0U6QTAwNTkzMC5JUV9DSVAuRlkyMDEzAQAAANxmAQACAAAACDEzODQwMTcyAQgAAAAFAAAAATEBAAAACjE3MjMyODgzODYDAAAAAjg1AgAAAAQzMDMzBAAAAAEwBwAAAAk5LzE1LzIwMTkIAAAACjEyLzMxLzIwMTMJAAAAATCXdSsp4DnXCBF4DV3gOdcIJENJUS5OQVNEQVFHUzpBREkuSVFfU0dBX1NVUFBMLkZZMjAxNwEAAAAT1gMAAgAAAAc2NDMuNTQ2AQgAAAAFAAAAATEBAAAACjE5Mjc2MTgyNDgDAAAAAzE2MAIAAAADMTAyBAAAAAEwBwAAAAk5LzE1LzIwMTkIAAAACjEwLzI4LzIwMTcJAAAAATCE6f8n4DnXCE27VF3gOdcIOkNJUS5UU0U6Njk3MS5JUV9DVVNUT01fQkVUQS4tMTA0Vy4yMDEyLzAzLzMxLi5eVE9QSVguSlBZLkgBAAAAo1MAAAIAAAAQMS4wNjU3MDgyNzAwMzg0MwBMoX9g4DnXCLYgPmLgOdcIKUNJUS5LT1NFOkEwMDU5MzAuSVFfQ0FTSF9TVF9JTlZFU1QuRlkyMDE2AQAAANxmAQACAAAACDg4MTYwNzcy</t>
  </si>
  <si>
    <t>AQgAAAAFAAAAATEBAAAACjE4NzY3MzQ3MzYDAAAAAjg1AgAAAAQxMDAyBAAAAAEwBwAAAAk5LzE1LzIwMTkIAAAACjEyLzMxLzIwMTYJAAAAATA3btoo4DnXCHEiGl3gOdcIIkNJUS5OQVNEQVFHUzpUWE4uSVFfUEVOU0lPTi5GWTIwMTIBAAAA+yMCAAIAAAADMjY5AQgAAAAFAAAAATEBAAAACjE3MjA2MTEyNjQDAAAAAzE2MAIAAAAEMTIxMwQAAAABMAcAAAAJOS8xNS8yMDE5CAAAAAoxMi8zMS8yMDEyCQAAAAEwqADbKuA51wjvpZlc4DnXCCNDSVEuTkFTREFRR1M6QURJLklRX09QRVJfSU5DLkZZMjAwOAEAAAAT1gMAAgAAAAc2MjguMTEzAQgAAAAFAAAAATEBAAAACjE0MTMwOTE1NjcDAAAAAzE2MAIAAAACMjEEAAAAATAHAAAACTkvMTUvMjAxOQgAAAAJMTEvMS8yMDA4CQAAAAEwzM3bKOA51wixOStd4DnXCCBDSVEuVFNFOjY1MDEuSVFfQ0hBTkdFX0FQLkZZMjAxOQEAAACbLQIAAgAAAAYtMTYxMDcBCAAAAAUAAAABMQEAAAAKMTk2OTkwMzMwNwMAAAACNzkCAAAABDIwMTcEAAAAATAHAAAACTkvMTUvMjAxOQgAAAAJMy8zMS8yMDE5CQAAAAEwlsj8K+A51wjZ8EZc4DnXCCdDSVEuVFNFOjY5NzEuSVFfTUFSS0VUQ0FQLjIwMDIvMy8zMS5KUFkBAAAAo1MAAAIAAAAKMTY2NTY2Mi42NQEGAAAABQAAAAExAQAAAAkyOTQ3MDg4NDkDAAAAAjc5AgAAAAYxMDAwNTQEAAAAATAHAAAACTMvMzEvMjAwMrdB</t>
  </si>
  <si>
    <t>fmDgOdcIm252TeE51wglQ0lRLk5BU0RBUUdTOklOVEMuSVFfUkRfRVhQX0ZOLkZZMjAxNQEAAACHUgAAAgAAAAUxMjEyOAEIAAAABQAAAAExAQAAAAoxODc0NzczMjI2AwAAAAMxNjACAAAABDMxNjgEAAAAATAHAAAACTkvMTUvMjAxOQgAAAAKMTIvMjYvMjAxNQkAAAABMJNiVSvgOdcI8DlvXOA51wgmQ0lRLk5BU0RBUUdTOklOVEMuSVFfSU5DX0VRVUlUWS5GWTIwMDkBAAAAh1IAAAMAAAAAAD53qSvgOdcIxYlSXOA51wg3Q0lRLk5BU0RBUUdTOlRYTi5JUV9DSEFOR0VfT1RIRVJfTkVUX09QRVJfQVNTRVRTLkZZMjAwOAEAAAD7IwIAAgAAAAQtMjY2AQgAAAAFAAAAATEBAAAACjE0MzM0NTQxMDgDAAAAAzE2MAIAAAAEMjA0NQQAAAABMAcAAAAJOS8xNS8yMDE5CAAAAAoxMi8zMS8yMDA4CQAAAAEwRRbaKuA51wht8odc4DnXCClDSVEuS09TRTpBMDA1OTMwLklRX09USEVSX0NMX1NVUFBMLkZZMjAxNwEAAADcZgEAAgAAAAgyMDY0MDM0OAEIAAAABQAAAAExAQAAAAoxOTQ3NTUxNTc4AwAAAAI4NQIAAAAEMTA1NwQAAAABMAcAAAAJOS8xNS8yMDE5CAAAAAoxMi8zMS8yMDE3CQAAAAEwaePaKOA51wiUKx9d4DnXCCpDSVEuTkFTREFRR1M6SU5UQy5JUV9MVF9ERUJUX0VRVUlUWS5GWTIwMTABAAAAh1IAAAIAAAAGNC4yMjgyAQgAAAAFAAAAATEBAAAACjE1ODgxNTY5NjADAAAAAzE2MAIAAAAENDA4NQQA</t>
  </si>
  <si>
    <t>AAABMAcAAAAJOS8xNS8yMDE5CAAAAAoxMi8yNS8yMDEwCQAAAAEw5syVJuA51wiWiltc4DnXCCZDSVEuTllTRTpFTVIuSVFfQVNTRVRfV1JJVEVET1dOLkZZMjAwOAEAAACvGwQAAwAAAAAAMufyKeA51wjTvrxc4DnXCB5DSVEuTkFTREFRR1M6VFhOLklRX1JFVi5GWTIwMDkBAAAA+yMCAAIAAAAFMTA0MjcBCAAAAAUAAAABMQEAAAAKMTUyMzc5NjI0MQMAAAADMTYwAgAAAAMxMTIEAAAAATAHAAAACTkvMTUvMjAxOQgAAAAKMTIvMzEvMjAwOQkAAAABMFU92irgOdcINMeJXOA51wglQ0lRLk5BU0RBUUdTOlRYTi5JUV9DT01NT05fUkVQLkZZMjAxNQEAAAD7IwIAAgAAAAUtMjc0MQEIAAAABQAAAAExAQAAAAoxODc1Njg3MDU2AwAAAAMxNjACAAAABDIxNjQEAAAAATAHAAAACTkvMTUvMjAxOQgAAAAKMTIvMzEvMjAxNQkAAAABMHl9cCrgOdcIN3OoXOA51wgdQ0lRLktPU0U6QTAwNTkzMC5JUV9OSS5GWTIwMDkBAAAA3GYBAAIAAAAHOTU3MTU5OAEIAAAABQAAAAExAQAAAAoxNDY1NzE0MzA3AwAAAAI4NQIAAAACMTUEAAAAATAHAAAACTkvMTUvMjAxOQgAAAAKMTIvMzEvMjAwOQkAAAABMDOLKingOdcIlnr5XOA51wgZQ0lRLk5ZU0U6RU1SLklRX0RPLkZZMjAwOAEAAACvGwQAAgAAAAMtMzQBCAAAAAUAAAABMQEAAAAKMTQxMTY1NjQzMAMAAAADMTYwAgAAAAI0MAQAAAABMAcAAAAJOS8xNS8yMDE5CAAA</t>
  </si>
  <si>
    <t>AAk5LzMwLzIwMDgJAAAAATAy5/Ip4DnXCOPlvFzgOdcIJkNJUS5OWVNFOkVNUi5JUV9BU1NFVF9XUklURURPV04uRlkyMDE1AQAAAK8bBAADAAAAAAAdI7op4DnXCHzx3FzgOdcIPUNJUS5OQVNEQVFHUzpBREkuSVFfQ1VTVE9NX0JFVEEuLTEwNFcuMjAxNi8xMC8yOS4uXk4yMjUuSlBZLkgBAAAAE9YDAAIAAAAQMS4wNzExNzQ1ODY5OTEwMwByQFJf4DnXCD3eLmLgOdcIPkNJUS5OQVNEQVFHUzpBREkuSVFfQ1VTVE9NX0JFVEEuLTEwNFcuMjAxNS8xMC8zMS4uXlRPUElYLkpQWS5IAQAAABPWAwACAAAAETAuOTczNDE5NDI2NjUwNDc2AHJAUl/gOdcITQUvYuA51wghQ0lRLk5ZU0U6RU1SLklRX0VCSVREQV9JTlQuRlkyMDE4AQAAAK8bBAACAAAACTE3LjYyODcxMgEIAAAABQAAAAExAQAAAAoxOTI0NjM5OTYyAwAAAAMxNjACAAAABDQxOTAEAAAAATAHAAAACTkvMTUvMjAxOQgAAAAJOS8zMC8yMDE4CQAAAAEwSK+vJeA51wgOzO5c4DnXCCdDSVEuTkFTREFRR1M6VFhOLklRX0JBU0lDX1dFSUdIVC5GWTIwMDcBAAAA+yMCAAIAAAAEMTQxNwAXm1Yr4DnXCKRigVzgOdcIIkNJUS5OWVNFOkVNUi5JUV9HQUlOX0FTU0VUUy5GWTIwMTcBAAAArxsEAAMAAAAAAHDmuingOdcITfLlXOA51wgqQ0lRLktPU0U6QTAwNTkzMC5JUV9ORVRfREVCVF9FQklUREEuRlkyMDA4AQAAANxmAQACAAAACDAuMjU1OTM2AQgA</t>
  </si>
  <si>
    <t>AAAFAAAAATEBAAAACjEzNjA4MDY2ODMDAAAAAjg1AgAAAAQ0MTkzBAAAAAEwBwAAAAk5LzE1LzIwMTkIAAAACjEyLzMxLzIwMDgJAAAAATBY1q8l4DnXCBJC+FzgOdcIKUNJUS5LT1NFOkEwMDU5MzAuSVFfUFJPVl9CQURfREVCVFMuRlkyMDA3AQAAANxmAQADAAAAAACygrsp4DnXCDAa71zgOdcIKENJUS5OWVNFOkVNUi5JUV9GSVhFRF9BU1NFVF9UVVJOUy5GWTIwMTYBAAAArxsEAAIAAAAINC45NTYzMTMBCAAAAAUAAAABMQEAAAAKMTkyNDYzOTk1NgMAAAADMTYwAgAAAAQ0MDY2BAAAAAEwBwAAAAk5LzE1LzIwMTkIAAAACTkvMzAvMjAxNgkAAAABMEivryXgOdcI2eDkXOA51wg5Q0lRLlRTRTo2NTk0LklRX0NVU1RPTV9CRVRBLi0xMDRXLjIwMTQvMDMvMzEuLl5OMjI1LkpQWS5IAQAAAPl4DQACAAAAEDAuMjU2NzYyMzc4Nzk1NTIAGix/YOA51wgKn0Ni4DnXCCRDSVEuTkFTREFRR1M6VFhOLklRX0ZVTExfVElNRS5GWTIwMTgBAAAA+yMCAAIAAAAFMjk4ODgAuxlxKuA51wjIkrVc4DnXCDNDSVEuTkFTREFRR1M6QURJLklRX0lNUFVUX09QRVJfTEVBU0VfSU5UX0VYUC5GWTIwMTABAAAAE9YDAAIAAAAHOC41NTQyNAEIAAAABQAAAAExAQAAAAoxNTc4MzMwNDIyAwAAAAMxNjACAAAABTIxNjcyBAAAAAEwBwAAAAk5LzE1LzIwMTkIAAAACjEwLzMwLzIwMTAJAAAAATBkRqIo4DnXCAdzNV3gOdcIJ0NJ</t>
  </si>
  <si>
    <t>US5UU0U6NjUwMS5JUV9EQVlTX1BBWUFCTEVfT1VULkZZMjAxNwEAAACbLQIAAgAAAAk3Ny42NDI0MzUBCAAAAAUAAAABMQEAAAAKMTk2MzMxNTkwMAMAAAACNzkCAAAABDQxODMEAAAAATAHAAAACTkvMTUvMjAxOQgAAAAJMy8zMS8yMDE3CQAAAAEwxX6VJuA51widTz9c4DnXCCRDSVEuTllTRTpFTVIuSVFfQ0FTSF9JTlRFUkVTVC5GWTIwMTMBAAAArxsEAAIAAAADMjI2AQgAAAAFAAAAATEBAAAACjE3NjU1NzA4MDUDAAAAAzE2MAIAAAAEMzAyOAQAAAABMAcAAAAJOS8xNS8yMDE5CAAAAAk5LzMwLzIwMTMJAAAAATAK4/Qp4DnXCNSv1lzgOdcIHUNJUS5OQVNEQVFHUzpBREkuSVFfTkkuRlkyMDA3AQAAABPWAwACAAAABzQ5Ni45MDcBCAAAAAUAAAABMQEAAAAKMTI2NDQ3MjQ0OQMAAAADMTYwAgAAAAIxNQQAAAABMAcAAAAJOS8xNS8yMDE5CAAAAAkxMS8zLzIwMDcJAAAAATCrf9so4DnXCBNpJ13gOdcIGUNJUS5OWVNFOkVNUi5JUV9BUC5GWTIwMTYBAAAArxsEAAIAAAAEMTUxNwEIAAAABQAAAAExAQAAAAoxOTI0NjM5OTU2AwAAAAMxNjACAAAABDEwMTgEAAAAATAHAAAACTkvMTUvMjAxOQgAAAAJOS8zMC8yMDE2CQAAAAEwT5i6KeA51wjhluJc4DnXCC1DSVEuS09TRTpBMDA1OTMwLklRX0RFQlRfRVFVSVZfTkVUX1BCTy5GWTIwMTMBAAAA3GYBAAIAAAAHMTg1NDkwMgEIAAAABQAAAAExAQAAAAox</t>
  </si>
  <si>
    <t>NzIzMjg4Mzg2AwAAAAI4NQIAAAAFMjE2NzkEAAAAATAHAAAACTkvMTUvMjAxOQgAAAAKMTIvMzEvMjAxMwkAAAABMJd1KyngOdcIAVENXeA51wgcQ0lRLlRTRTo2NTAxLklRX05JX0NGLkZZMjAxOQEAAACbLQIAAgAAAAYyMjI1NDYBCAAAAAUAAAABMQEAAAAKMTk2OTkwMzMwNwMAAAACNzkCAAAABDIxNTAEAAAAATAHAAAACTkvMTUvMjAxOQgAAAAJMy8zMS8yMDE5CQAAAAEwhqH8K+A51wi4okZc4DnXCCVDSVEuTkFTREFRR1M6QURJLklRX0NPTU1PTl9SRVAuRlkyMDE3AQAAABPWAwACAAAABy00Ni41MzMBCAAAAAUAAAABMQEAAAAKMTkyNzYxODI0OAMAAAADMTYwAgAAAAQyMTY0BAAAAAEwBwAAAAk5LzE1LzIwMTkIAAAACjEwLzI4LzIwMTcJAAAAATClNwAo4DnXCIehV13gOdcIHENJUS5OWVNFOkVNUi5JUV9OSV9DRi5GWTIwMTYBAAAArxsEAAIAAAAEMTYzNQEIAAAABQAAAAExAQAAAAoxOTI0NjM5OTU2AwAAAAMxNjACAAAABDIxNTAEAAAAATAHAAAACTkvMTUvMjAxOQgAAAAJOS8zMC8yMDE2CQAAAAEwYL+6KeA51wg0WuNc4DnXCBlDSVEuTllTRTpFTVIuSVFfR1cuRlkyMDE0AQAAAK8bBAACAAAABDcxODIBCAAAAAUAAAABMQEAAAAKMTgxODYwNDU4MAMAAAADMTYwAgAAAAQxMTcxBAAAAAEwBwAAAAk5LzE1LzIwMTkIAAAACTkvMzAvMjAxNAkAAAABMA38uSngOdcI/m7ZXOA51wgnQ0lRLlRT</t>
  </si>
  <si>
    <t>RTo2OTYzLklRX01BUktFVENBUC4yMDE0LzMvMzEuSlBZAQAAAPlcDQACAAAADDQ5NjQ1My45NDI3NAEGAAAABQAAAAExAQAAAAoxNjU4MTA5NzY5AwAAAAI3OQIAAAAGMTAwMDU0BAAAAAEwBwAAAAkzLzMxLzIwMTTIaH5g4DnXCKracU3hOdcIL0NJUS5OWVNFOkVNUi5JUV9JTVBVVF9PUEVSX0xFQVNFX0lOVF9FWFAuRlkyMDE0AQAAAK8bBAACAAAACTg5LjIyMjc4NAEIAAAABQAAAAExAQAAAAoxODE4NjA0NTgwAwAAAAMxNjACAAAABTIxNjcyBAAAAAEwBwAAAAk5LzE1LzIwMTkIAAAACTkvMzAvMjAxNAkAAAABMA38uSngOdcI3SDZXOA51wglQ0lRLk5BU0RBUUdTOkFESS5JUV9ORVRfQ0hBTkdFLkZZMjAwNwEAAAAT1gMAAgAAAAY4MS4wMjUBCAAAAAUAAAABMQEAAAAKMTI2NDQ3MjQ0OQMAAAADMTYwAgAAAAQyMDkzBAAAAAEwBwAAAAk5LzE1LzIwMTkIAAAACTExLzMvMjAwNwkAAAABMMzN2yjgOdcIC7MpXeA51wgqQ0lRLk5BU0RBUUdTOkFESS5JUV9QRVJJT0RMRU5HVEhfSVMuRlkyMDE1AQAAABPWAwABAAAAAjEyAGOb/yfgOdcItqBOXeA51wgjQ0lRLk5BU0RBUUdTOkFESS5JUV9FQlRfRVhDTC5GWTIwMTABAAAAE9YDAAIAAAAHOTE4LjE0OAEIAAAABQAAAAExAQAAAAoxNTc4MzMwNDIyAwAAAAMxNjACAAAAATQEAAAAATAHAAAACTkvMTUvMjAxOQgAAAAKMTAvMzAvMjAxMAkAAAABMFQfoijg</t>
  </si>
  <si>
    <t>OdcItK80XeA51wggQ0lRLlRTRTo2NTAxLklRX05JX01BUkdJTi5GWTIwMTkBAAAAmy0CAAIAAAAGMi4zNDczAQgAAAAFAAAAATEBAAAACjE5Njk5MDMzMDcDAAAAAjc5AgAAAAQ0MDk0BAAAAAEwBwAAAAk5LzE1LzIwMTkIAAAACTMvMzEvMjAxOQkAAAABMNallSbgOdcITQJIXOA51wgoQ0lRLk5ZU0U6RU1SLklRX1RPVEFMX0RJVl9QQUlEX0NGLkZZMjAxNwEAAACvGwQAAgAAAAUtMTIzOQEIAAAABQAAAAExAQAAAAoxOTI0NjM5OTU3AwAAAAMxNjACAAAABDIwMjIEAAAAATAHAAAACTkvMTUvMjAxOQgAAAAJOS8zMC8yMDE3CQAAAAEwgQ27KeA51wiZ/+hc4DnXCCxDSVEuTkFTREFRR1M6VFhOLklRX0dXX0lOVEFOX0FNT1JUX0NGLkZZMjAwOQEAAAD7IwIAAgAAAAI0OAEIAAAABQAAAAExAQAAAAoxNTIzNzk2MjQxAwAAAAMxNjACAAAABDIxODIEAAAAATAHAAAACTkvMTUvMjAxOQgAAAAKMTIvMzEvMjAwOQkAAAABMGZk2irgOdcITV+MXOA51wgnQ0lRLk5BU0RBUUdTOklOVEMuSVFfUVVJQ0tfUkFUSU8uRlkyMDA3AQAAAIdSAAACAAAACDIuMDkyOTg3AQgAAAAFAAAAATEBAAAACjEzMjg4NzEyNzUDAAAAAzE2MAIAAAAENDEyMQQAAAABMAcAAAAJOS8xNS8yMDE5CAAAAAoxMi8yOS8yMDA3CQAAAAEw1qWVJuA51whwC01c4DnXCChDSVEuTkFTREFRR1M6QURJLklRX0VCSVREQV9NQVJHSU4uRlkyMDA5</t>
  </si>
  <si>
    <t>AQAAABPWAwACAAAABzIzLjc0MDEBCAAAAAUAAAABMQEAAAAKMTQ4Mjg2ODYzMwMAAAADMTYwAgAAAAQ0MDQ3BAAAAAEwBwAAAAk5LzE1LzIwMTkIAAAACjEwLzMxLzIwMDkJAAAAATAwnJwl4DnXCDB3M13gOdcIOUNJUS5UU0U6NjUwMS5JUV9DVVNUT01fQkVUQS4tMTA0Vy4yMDE3LzAzLzMxLi5eTjIyNS5KUFkuSAEAAACbLQIAAgAAABAxLjc4MDMzOTQzNzY0MjM4ADUkr7LcOdcIvp0/XOA51wgtQ0lRLk5BU0RBUUdTOklOVEMuSVFfQ1VSUkVOVF9QT1JUX0RFQlQuRlkyMDE2AQAAAIdSAAACAAAABDQ2MDkBCAAAAAUAAAABMQEAAAAKMTk0MzUwNTM0NQMAAAADMTYwAgAAAAQxMjk3BAAAAAEwBwAAAAk5LzE1LzIwMTkIAAAACjEyLzMxLzIwMTYJAAAAATDF11Ur4DnXCCRqdFzgOdcIKENJUS5OWVNFOkVNUi5JUV9NSU5PUklUWV9JTlRFUkVTVC5GWTIwMDcBAAAArxsEAAIAAAADMTkxAQgAAAAFAAAAATEBAAAACjEyNjQ0NzgwMjcDAAAAAzE2MAIAAAAEMTA1MgQAAAABMAcAAAAJOS8xNS8yMDE5CAAAAAk5LzMwLzIwMDcJAAAAATDMQHEq4DnXCIexuVzgOdcIHUNJUS5LT1NFOkEwMDU5MzAuSVFfUkUuRlkyMDExAQAAANxmAQACAAAACDk3NjIyODcyAQgAAAAFAAAAATEBAAAACjE1OTg5OTgyNTADAAAAAjg1AgAAAAQxMjIyBAAAAAEwBwAAAAk5LzE1LzIwMTkIAAAACjEyLzMxLzIwMTEJAAAAATBlACsp</t>
  </si>
  <si>
    <t>4DnXCO2zA13gOdcII0NJUS5UU0U6NjUwMS5JUV9CRVRBXzJZUi4yMDEzLzAzLzMxAQAAAJstAgACAAAAETAuODQzMjM3MTczNzE0OTAyADUkr7LcOdcIx9gsXOA51wgrQ0lRLk5ZU0U6RU1SLklRX05JX0FWQUlMX0VYQ0xfTUFSR0lOLkZZMjAwOQEAAACvGwQAAgAAAAY4LjUzMTQBCAAAAAUAAAABMQEAAAAKMTQ4MjcyMjA2MgMAAAADMTYwAgAAAAQ0MTgyBAAAAAEwBwAAAAk5LzE1LzIwMTkIAAAACTkvMzAvMjAwOQkAAAABMBY6ryXgOdcIUvzEXOA51wgiQ0lRLk5ZU0U6RU1SLklRX0VCSVRfTUFSR0lOLkZZMjAwOAEAAACvGwQAAgAAAAcxNi45MzgyAQgAAAAFAAAAATEBAAAACjE0MTE2NTY0MzADAAAAAzE2MAIAAAAENDA1MwQAAAABMAcAAAAJOS8xNS8yMDE5CAAAAAk5LzMwLzIwMDgJAAAAATAWOq8l4DnXCGFowFzgOdcIGUNJUS5UU0U6NjUwMS5JUV9BRS5GWTIwMTQBAAAAmy0CAAIAAAAGNzA5NjcxAQgAAAAFAAAAATEBAAAACjE3NDUyNzA1NDQDAAAAAjc5AgAAAAQxMDE2BAAAAAEwBwAAAAk5LzE1LzIwMTkIAAAACTMvMzEvMjAxNAkAAAABMIngdCzgOdcI0UkvXOA51wgoQ0lRLktPU0U6QTAwNTkzMC5JUV9DQVNIX0lOVEVSRVNULkZZMjAxMQEAAADcZgEAAgAAAAY2NDE0NjIBCAAAAAUAAAABMQEAAAAKMTU5ODk5ODI1MAMAAAACODUCAAAABDMwMjgEAAAAATAHAAAACTkvMTUvMjAxOQgAAAAK</t>
  </si>
  <si>
    <t>MTIvMzEvMjAxMQkAAAABMHUnKyngOdcIkzoFXeA51wgVQ0lRLjAuSVFfUkRfRVhQX0ZOLkZZBQAAAAAAAAAIAAAAFShJbnZhbGlkIFRpbWUgUGVyaW9kKRDY/ifgOdcIl1o1XuA51wgoQ0lRLk5BU0RBUUdTOklOVEMuSVFfVE9UQUxfRVFVSVRZLkZZMjAxMgEAAACHUgAAAgAAAAU1MTIwMwEIAAAABQAAAAExAQAAAAoxNzE4ODUwNjA1AwAAAAMxNjACAAAABDEyNzUEAAAAATAHAAAACTkvMTUvMjAxOQgAAAAKMTIvMjkvMjAxMgkAAAABMLRDryvgOdcIgGhiXOA51wgjQ0lRLktPU0U6QTAwNTkzMC5JUV9UT1RBTF9DQS5GWTIwMDgBAAAA3GYBAAIAAAAINDg5Njg1NTYBCAAAAAUAAAABMQEAAAAKMTM2MDgwNjY4MwMAAAACODUCAAAABDEwMDgEAAAAATAHAAAACTkvMTUvMjAxOQgAAAAKMTIvMzEvMjAwOAkAAAABMBI9KingOdcItg31XOA51wgkQ0lRLk5BU0RBUUdTOklOVEMuSVFfQlZfU0hBUkUuRlkyMDEzAQAAAIdSAAACAAAACTExLjcyODYwOAEIAAAABQAAAAExAQAAAAoxNzc1OTMwMjc0AwAAAAMxNjACAAAABDQwMjAEAAAAATAHAAAACTkvMTUvMjAxOQgAAAAKMTIvMjgvMjAxMwkAAAABMNWRryvgOdcIcfxmXOA51wggQ0lRLk5ZU0U6RU1SLklRX0RJVkVTVF9DRi5GWTIwMTcBAAAArxsEAAIAAAACMzkBCAAAAAUAAAABMQEAAAAKMTkyNDYzOTk1NwMAAAADMTYwAgAAAAQyMDc3BAAAAAEwBwAAAAk5</t>
  </si>
  <si>
    <t>LzE1LzIwMTkIAAAACTkvMzAvMjAxNwkAAAABMIENuyngOdcIeLHoXOA51wg6Q0lRLlRTRTo2OTgxLklRX0NVU1RPTV9CRVRBLi0xMDRXLjIwMDgvMDMvMzEuLl5UT1BJWC5KUFkuSAEAAAD1Vw0AAgAAABAxLjM5MjQxOTgxMTkxMzYyABosf2DgOdcIp7RCYuA51wgxQ0lRLktPU0U6QTAwNTkzMC5JUV9PVEhFUl9JTlZFU1RfQUNUX1NVUFBMLkZZMjAwNwEAAADcZgEAAgAAAAU0OTgzNAEIAAAABQAAAAExAQAAAAoxMzUyOTQ1NTMwAwAAAAI4NQIAAAAEMjA1MQQAAAABMAcAAAAJOS8xNS8yMDE5CAAAAAoxMi8zMS8yMDA3CQAAAAEww6m7KeA51wh7J/Jc4DnXCB5DSVEuTkFTREFRR1M6SU5UQy5JUV9BUi5GWTIwMDkBAAAAh1IAAAIAAAAEMjI3MwEIAAAABQAAAAExAQAAAAoxNTIzMzk0ODI5AwAAAAMxNjACAAAABDEwMjEEAAAAATAHAAAACTkvMTUvMjAxOQgAAAAKMTIvMjYvMjAwOQkAAAABMD53qSvgOdcIWulTXOA51wgqQ0lRLk5BU0RBUUdTOklOVEMuSVFfU1BFQ0lBTF9ESVZfQ0YuRlkyMDA3AQAAAIdSAAADAAAAAAAMAqkr4DnXCB1ITFzgOdcIL0NJUS5OQVNEQVFHUzpJTlRDLklRX09USEVSX1VOVVNVQUxfU1VQUEwuRlkyMDEzAQAAAIdSAAADAAAAAADEaq8r4DnXCMx1ZVzgOdcIJkNJUS5LT1NFOkEwMDU5MzAuSVFfREFfU1VQUExfQ0YuRlkyMDExAQAAANxmAQACAAAACDEyOTM0Mjc0AQgAAAAF</t>
  </si>
  <si>
    <t>AAAAATEBAAAACjE1OTg5OTgyNTADAAAAAjg1AgAAAAQyMTcxBAAAAAEwBwAAAAk5LzE1LzIwMTkIAAAACjEyLzMxLzIwMTEJAAAAATBlACsp4DnXCC9QBF3gOdcIJkNJUS5OQVNEQVFHUzpBREkuSVFfT1RIRVJfSU5UQU4uRlkyMDE0AQAAABPWAwACAAAABzY3MS40MDIBCAAAAAUAAAABMQEAAAAKMTgxOTk2MjQ5NgMAAAADMTYwAgAAAAQxMDQwBAAAAAEwBwAAAAk5LzE1LzIwMTkIAAAACTExLzEvMjAxNAkAAAABMPmloyjgOdcI7RBIXeA51wgiQ0lRLk5ZU0U6RU1SLklRX0RBX1NVUFBMX0NGLkZZMjAxNQEAAACvGwQAAgAAAAMzOTkBCAAAAAUAAAABMQEAAAAKMTg2NzA1NTA1MQMAAAADMTYwAgAAAAQyMTcxBAAAAAEwBwAAAAk5LzE1LzIwMTkIAAAACTkvMzAvMjAxNQkAAAABMC5KuingOdcIU+3eXOA51wgcQ0lRLk5ZU0U6RU1SLklRX0NBUEVYLkZZMjAwNwEAAACvGwQAAgAAAAQtNjgxAQgAAAAFAAAAATEBAAAACjEyNjQ0NzgwMjcDAAAAAzE2MAIAAAAEMjAyMQQAAAABMAcAAAAJOS8xNS8yMDE5CAAAAAk5LzMwLzIwMDcJAAAAATDMQHEq4DnXCOubulzgOdcIKUNJUS5LT1NFOkEwMDU5MzAuSVFfT1RIRVJfQ0FfU1VQUEwuRlkyMDA3AQAAANxmAQACAAAABjIxMTQwOAEIAAAABQAAAAExAQAAAAoxMzUyOTQ1NTMwAwAAAAI4NQIAAAAEMTA1NQQAAAABMAcAAAAJOS8xNS8yMDE5CAAAAAoxMi8zMS8y</t>
  </si>
  <si>
    <t>MDA3CQAAAAEwsoK7KeA51wi0UvBc4DnXCCdDSVEuTkFTREFRR1M6QURJLklRX0JFVEFfMVlSLjIwMDkvMTAvMzEBAAAAE9YDAAIAAAARMC43NDgxNTUzOTc4NjkyMjQAYhlSX+A51wix7y9i4DnXCCNDSVEuVFNFOjY1MDEuSVFfRUJJVEFfTUFSR0lOLkZZMjAxNwEAAACbLQIAAgAAAAY2Ljc4OTkBCAAAAAUAAAABMQEAAAAKMTk2MzMxNTkwMAMAAAACNzkCAAAABDQ0MTkEAAAAATAHAAAACTkvMTUvMjAxOQgAAAAJMy8zMS8yMDE3CQAAAAEwxX6VJuA51whr2j5c4DnXCCdDSVEuVFNFOjY1MDEuSVFfTkVUX0lOVEVSRVNUX0VYUC5GWTIwMTkBAAAAmy0CAAIAAAAEODY1MAEIAAAABQAAAAExAQAAAAoxOTY5OTAzMzA3AwAAAAI3OQIAAAADMzY4BAAAAAEwBwAAAAk5LzE1LzIwMTkIAAAACTMvMzEvMjAxOQkAAAABMHV6/CvgOdcI0H9EXOA51wgdQ0lRLk5BU0RBUUdTOlRYTi5JUV9BRC5GWTIwMTQBAAAA+yMCAAIAAAAFLTM0MjYBCAAAAAUAAAABMQEAAAAKMTgyOTExOTMwNgMAAAADMTYwAgAAAAQxMDc1BAAAAAEwBwAAAAk5LzE1LzIwMTkIAAAACjEyLzMxLzIwMTQJAAAAATBYL3Aq4DnXCKBYolzgOdcIJENJUS5OQVNEQVFHUzpUWE4uSVFfQlVJTERJTkdTLkZZMjAxNgEAAAD7IwIAAgAAAAQyNzUzAQgAAAAFAAAAATEBAAAACjE5NDY2NjUzOTgDAAAAAzE2MAIAAAAEMzAyMwQAAAABMAcAAAAJOS8xNS8y</t>
  </si>
  <si>
    <t>MDE5CAAAAAoxMi8zMS8yMDE2CQAAAAEwiaRwKuA51wjVQ6xc4DnXCDNDSVEuTkFTREFRR1M6QURJLklRX09USEVSX05PTl9PUEVSX0VYUF9TVVBQTC5GWTIwMTIBAAAAE9YDAAIAAAAFMC4yMjgBCAAAAAUAAAABMQEAAAAKMTcxMTM4NTg5NgMAAAADMTYwAgAAAAI4NQQAAAABMAcAAAAJOS8xNS8yMDE5CAAAAAkxMS8zLzIwMTIJAAAAATCn4qIo4DnXCIawPV3gOdcIH0NJUS5UU0U6NjUwMS5JUV9EQV9TVVBQTC5GWTIwMTUBAAAAmy0CAAMAAAAAAK6l+ivgOdcIHFcyXOA51wggQ0lRLktPU0U6QTAwNTkzMC5JUV9EQV9DRi5GWTIwMTIBAAAA3GYBAAIAAAAIMTUzOTI4MzABCAAAAAUAAAABMQEAAAAKMTY2NzUzNDAxNAMAAAACODUCAAAABDIxNjAEAAAAATAHAAAACTkvMTUvMjAxOQgAAAAKMTIvMzEvMjAxMgkAAAABMIZOKyngOdcIIOQIXeA51wgpQ0lRLk5BU0RBUUdTOlRYTi5JUV9QUkVGX0RJVl9PVEhFUi5GWTIwMTYBAAAA+yMCAAIAAAACNDUBCAAAAAUAAAABMQEAAAAKMTk0NjY2NTM5OAMAAAADMTYwAgAAAAI5NwQAAAABMAcAAAAJOS8xNS8yMDE5CAAAAAoxMi8zMS8yMDE2CQAAAAEwiaRwKuA51wgflqpc4DnXCCRDSVEuTllTRTpFTVIuSVFfUEVSSU9EREFURV9JUy5GWTIwMTcBAAAArxsEAAUAAAAKMjAxNy8wOS8zMABw5rop4DnXCJCO5lzgOdcIJkNJUS5UU0U6Njk4MS5JUV9DVVNUT01fQkVU</t>
  </si>
  <si>
    <t>QS4yMDE3LzAzLzMxAQAAAPVXDQACAAAAETAuOTA5NTI0NzM1ODM3Mjc4ACtTf2DgOdcIElVBYuA51wglQ0lRLk5BU0RBUUdTOkFESS5JUV9UT1RBTF9MSUFCLkZZMjAxNAEAAAAT1gMAAgAAAAgyMTAxLjc5MwEIAAAABQAAAAExAQAAAAoxODE5OTYyNDk2AwAAAAMxNjACAAAABDEyNzYEAAAAATAHAAAACTkvMTUvMjAxOQgAAAAJMTEvMS8yMDE0CQAAAAEwMSb/J+A51wgOX0hd4DnXCCNDSVEuTkFTREFRR1M6SU5UQy5JUV9aX1NDT1JFLkZZMjAwOAEAAACHUgAAAgAAAAg4LjY5MTA1MQEIAAAABQAAAAExAQAAAAoxNDMwNjE0NDg2AwAAAAMxNjACAAAABjEwMDEyMwQAAAABMAcAAAAJOS8xNS8yMDE5CAAAAAoxMi8yNy8yMDA4CQAAAAEw5syVJuA51wiTFFJc4DnXCBtDSVEuVFNFOjY1MDEuSVFfTlBQRS5GWTIwMTYBAAAAmy0CAAIAAAAHMjUwMDIyNgEIAAAABQAAAAExAQAAAAoxNzk3NTU0NDUxAwAAAAI3OQIAAAAEMTAwNAQAAAABMAcAAAAJOS8xNS8yMDE5CAAAAAkzLzMxLzIwMTYJAAAAATDxQfsr4DnXCJIjOFzgOdcIHUNJUS5LT1NFOkEwMDU5MzAuSVFfRlguRlkyMDEzAQAAANxmAQACAAAABy0zMzAwNzABCAAAAAUAAAABMQEAAAAKMTcyMzI4ODM4NgMAAAACODUCAAAABDIxNDQEAAAAATAHAAAACTkvMTUvMjAxOQgAAAAKMTIvMzEvMjAxMwkAAAABMKecKyngOdcIhYkOXeA51wgpQ0lRLk5ZU0U6</t>
  </si>
  <si>
    <t>RU1SLklRX0FTU0VUX1dSSVRFRE9XTl9DRi5GWTIwMDcBAAAArxsEAAMAAAAAAMxAcSrgOdcIyk26XOA51wgmQ0lRLk5BU0RBUUdTOlRYTi5JUV9TQUxFX1BQRV9DRi5GWTIwMTgBAAAA+yMCAAIAAAABOQEIAAAABQAAAAExAQAAAAoxOTQ2NjY1NDYwAwAAAAMxNjACAAAABDIwNDIEAAAAATAHAAAACTkvMTUvMjAxOQgAAAAKMTIvMzEvMjAxOAkAAAABMLsZcSrgOdcI+ge2XOA51wglQ0lRLlRTRTo2NTAxLklRX0dXX0lOVEFOX0FNT1JULkZZMjAxNQEAAACbLQIAAwAAAAAArqX6K+A51wgcVzJc4DnXCCJDSVEuTkFTREFRR1M6QURJLklRX1JBV19JTlYuRlkyMDE3AQAAABPWAwACAAAABjM1LjQzNgEIAAAABQAAAAExAQAAAAoxOTI3NjE4MjQ4AwAAAAMxNjACAAAABDMxNzEEAAAAATAHAAAACTkvMTUvMjAxOQgAAAAKMTAvMjgvMjAxNwkAAAABMKU3ACjgOdcIJLdWXeA51wgiQ0lRLk5ZU0U6RU1SLklRX0NBU0hfSU5WRVNULkZZMjAxNwEAAACvGwQAAgAAAAQxNTE0AQgAAAAFAAAAATEBAAAACjE5MjQ2Mzk5NTcDAAAAAzE2MAIAAAAEMjAwNQQAAAABMAcAAAAJOS8xNS8yMDE5CAAAAAk5LzMwLzIwMTcJAAAAATCBDbsp4DnXCHix6FzgOdcIIENJUS5OQVNEQVFHUzpBREkuSVFfQ0FQRVguRlkyMDA4AQAAABPWAwACAAAACC0xNTcuNDA4AQgAAAAFAAAAATEBAAAACjE0MTMwOTE1NjcDAAAAAzE2MAIAAAAE</t>
  </si>
  <si>
    <t>MjAyMQQAAAABMAcAAAAJOS8xNS8yMDE5CAAAAAkxMS8xLzIwMDgJAAAAATAz0aEo4DnXCLqqLV3gOdcIKENJUS5OQVNEQVFHUzpBREkuSVFfT1RIRVJfTElBQl9MVC5GWTIwMDgBAAAAE9YDAAIAAAAGODcuMzYxAQgAAAAFAAAAATEBAAAACjE0MTMwOTE1NjcDAAAAAzE2MAIAAAAEMTA2MgQAAAABMAcAAAAJOS8xNS8yMDE5CAAAAAkxMS8xLzIwMDgJAAAAATAiqqEo4DnXCFfALF3gOdcIHkNJUS5OQVNEQVFHUzpBREkuSVFfQ0lQLkZZMjAxNgEAAAAT1gMAAwAAAAAAhOn/J+A51wgi/FFd4DnXCC9DSVEuTkFTREFRR1M6QURJLklRX1JFVFVSTl9DT01NT05fRVFVSVRZLkZZMjAxNgEAAAAT1gMAAgAAAAcxNi44MzE3AQgAAAAFAAAAATEBAAAACjE5Mjc2MTgyMDADAAAAAzE2MAIAAAAFMzMzMjAEAAAAATAHAAAACTkvMTUvMjAxOQgAAAAKMTAvMjkvMjAxNgkAAAABMFHqnCXgOdcIyIJTXeA51wgqQ0lRLk5BU0RBUUdTOkFESS5JUV9DQVNIX0NPTlZFUlNJT04uRlkyMDA4AQAAABPWAwACAAAACjEwOC4yOTE0NTYBCAAAAAUAAAABMQEAAAAKMTQxMzA5MTU2NwMAAAADMTYwAgAAAAQ0MTg0BAAAAAEwBwAAAAk5LzE1LzIwMTkIAAAACTExLzEvMjAwOAkAAAABMDCcnCXgOdcIP+MuXeA51wgnQ0lRLk5BU0RBUUdTOlRYTi5JUV9UT1RBTF9FUVVJVFkuRlkyMDE0AQAAAPsjAgACAAAABTEwMzkwAQgAAAAFAAAA</t>
  </si>
  <si>
    <t>ATEBAAAACjE4MjkxMTkzMDYDAAAAAzE2MAIAAAAEMTI3NQQAAAABMAcAAAAJOS8xNS8yMDE5CAAAAAoxMi8zMS8yMDE0CQAAAAEwWC9wKuA51wji9KJc4DnXCC1DSVEuTkFTREFRR1M6VFhOLklRX0NPTU1PTl9QUkVGX0RJVl9DRi5GWTIwMTIBAAAA+yMCAAMAAAAAAKgA2yrgOdcIhAWbXOA51wgqQ0lRLk5BU0RBUUdTOkFESS5JUV9JTlZFTlRPUllfVFVSTlMuRlkyMDE4AQAAABPWAwACAAAACDMuNDU5MzU1AQgAAAAFAAAAATEBAAAACjE5Mjc2MTgyNDcDAAAAAzE2MAIAAAAENDA4MgQAAAABMAcAAAAJOS8xNS8yMDE5CAAAAAkxMS8zLzIwMTgJAAAAATBR6pwl4DnXCLvRXF3gOdcIJENJUS5OQVNEQVFHUzpUWE4uSVFfTUFDSElORVJZLkZZMjAwNwEAAAD7IwIAAgAAAAQ0NTkxAQgAAAAFAAAAATEBAAAACjEzMjg0ODIzNzADAAAAAzE2MAIAAAAEMzExNAQAAAABMAcAAAAJOS8xNS8yMDE5CAAAAAoxMi8zMS8yMDA3CQAAAAEwKMJWK+A51whbEINc4DnXCB1DSVEuTkFTREFRR1M6QURJLklRX0dQLkZZMjAwNwEAAAAT1gMAAgAAAAgxNDczLjI3NgEIAAAABQAAAAExAQAAAAoxMjY0NDcyNDQ5AwAAAAMxNjACAAAAAjEwBAAAAAEwBwAAAAk5LzE1LzIwMTkIAAAACTExLzMvMjAwNwkAAAABMKt/2yjgOdcIr34mXeA51wgjQ0lRLktPU0U6QTAwNTkzMC5JUV9FQlRfRVhDTC5GWTIwMTQBAAAA3GYBAAIAAAAI</t>
  </si>
  <si>
    <t>Mjg2MTgxNzcBCAAAAAUAAAABMQEAAAAKMTc3ODE0MTgyMwMAAAACODUCAAAAATQEAAAAATAHAAAACTkvMTUvMjAxOQgAAAAKMTIvMzEvMjAxNAkAAAABMKecKyngOdcIKxAQXeA51wgjQ0lRLk5BU0RBUUdTOlRYTi5JUV9FQlRfRVhDTC5GWTIwMTYBAAAA+yMCAAIAAAAENDkxNQEIAAAABQAAAAExAQAAAAoxOTQ2NjY1Mzk4AwAAAAMxNjACAAAAATQEAAAAATAHAAAACTkvMTUvMjAxOQgAAAAKMTIvMzEvMjAxNgkAAAABMHl9cCrgOdcI/keqXOA51wgkQ0lRLk5ZU0U6RU1SLklRX0NVUlJFTlRfUkFUSU8uRlkyMDEyAQAAAK8bBAACAAAACDEuNDE5NTk5AQgAAAAFAAAAATEBAAAACjE3MDc5MDkwOTcDAAAAAzE2MAIAAAAENDAzMAQAAAABMAcAAAAJOS8xNS8yMDE5CAAAAAk5LzMwLzIwMTIJAAAAATAnYa8l4DnXCBWR0lzgOdcIIENJUS5OQVNEQVFHUzpBREkuSVFfRUJJVEEuRlkyMDEyAQAAABPWAwACAAAABzgzMi42MDcBCAAAAAUAAAABMQEAAAAKMTcxMTM4NTg5NgMAAAADMTYwAgAAAAYxMDA2ODkEAAAAATAHAAAACTkvMTUvMjAxOQgAAAAJMTEvMy8yMDEyCQAAAAEwp+KiKOA51wjITD5d4DnXCCRDSVEuTkFTREFRR1M6SU5UQy5JUV9UT1RBTF9DTC5GWTIwMTIBAAAAh1IAAAIAAAAFMTI4OTgBCAAAAAUAAAABMQEAAAAKMTcxODg1MDYwNQMAAAADMTYwAgAAAAQxMDA5BAAAAAEwBwAAAAk5LzE1LzIw</t>
  </si>
  <si>
    <t>MTkIAAAACjEyLzI5LzIwMTIJAAAAATC0Q68r4DnXCF8aYlzgOdcIJENJUS5OWVNFOkVNUi5JUV9DT01NT05fRElWX0NGLkZZMjAwNwEAAACvGwQAAgAAAAQtODM3AQgAAAAFAAAAATEBAAAACjEyNjQ0NzgwMjcDAAAAAzE2MAIAAAAEMjA3NAQAAAABMAcAAAAJOS8xNS8yMDE5CAAAAAk5LzMwLzIwMDcJAAAAATDcZ3Eq4DnXCPvCulzgOdcIJkNJUS5LT1NFOkEwMDU5MzAuSVFfTEVWRVJFRF9GQ0YuRlkyMDA4AQAAANxmAQACAAAACC00NTY3NTk3AQgAAAAFAAAAATEBAAAACjEzNjA4MDY2ODMDAAAAAjg1AgAAAAQ0NDIyBAAAAAEwBwAAAAk5LzE1LzIwMTkIAAAACjEyLzMxLzIwMDgJAAAAATAjZCop4DnXCJ4w91zgOdcIJENJUS5UU0U6NjU5NC5JUV9NQVJLRVRDQVAuMjAxNy8wMy8zMQEAAAD5eA0AAgAAAA0zMTQyNDU4Ljk0NjEyAQYAAAAFAAAAATEBAAAACjE4Mjc0MjkxMTQDAAAAAjc5AgAAAAYxMDAwNTQEAAAAATAHAAAACTMvMzEvMjAxN/ndfmDgOdcI6VBDYuA51wgoQ0lRLktPU0U6QTAwNTkzMC5JUV9DVVJSRU5DWV9HQUlOLkZZMjAwOAEAAADcZgEAAgAAAActODQ4MjgwAQgAAAAFAAAAATEBAAAACjEzNjA4MDY2ODMDAAAAAjg1AgAAAAIzOAQAAAABMAcAAAAJOS8xNS8yMDE5CAAAAAoxMi8zMS8yMDA4CQAAAAEw1NC7KeA51whSI/Rc4DnXCCdDSVEuTkFTREFRR1M6SU5UQy5JUV9FQklUX01B</t>
  </si>
  <si>
    <t>UkdJTi5GWTIwMDcBAAAAh1IAAAIAAAAHMjIuNzc4NwEIAAAABQAAAAExAQAAAAoxMzI4ODcxMjc1AwAAAAMxNjACAAAABDQwNTMEAAAAATAHAAAACTkvMTUvMjAxOQgAAAAKMTIvMjkvMjAwNwkAAAABMNallSbgOdcIYORMXOA51wgpQ0lRLktPU0U6QTAwNTkzMC5JUV9MVF9ERUJUX0VRVUlUWS5GWTIwMDcBAAAA3GYBAAIAAAAGNy4yNzU3AQgAAAAFAAAAATEBAAAACjEzNTI5NDU1MzADAAAAAjg1AgAAAAQ0MDg1BAAAAAEwBwAAAAk5LzE1LzIwMTkIAAAACjEyLzMxLzIwMDcJAAAAATBY1q8l4DnXCABg81zgOdcIKENJUS5LT1NFOkEwMDU5MzAuSVFfRUJJVERBX01BUkdJTi5GWTIwMTIBAAAA3GYBAAIAAAAHMjIuMDk5MQEIAAAABQAAAAExAQAAAAoxNjY3NTM0MDE0AwAAAAI4NQIAAAAENDA0NwQAAAABMAcAAAAJOS8xNS8yMDE5CAAAAAoxMi8zMS8yMDEyCQAAAAEwaf2vJeA51wilHApd4DnXCClDSVEuS09TRTpBMDA1OTMwLklRX0JBU0lDX0VQU19FWENMLkZZMjAxMwEAAADcZgEAAgAAAAszOTU2LjgwMDA1OAEIAAAABQAAAAExAQAAAAoxNzIzMjg4Mzg2AwAAAAI4NQIAAAAEMzA2NAQAAAABMAcAAAAJOS8xNS8yMDE5CAAAAAoxMi8zMS8yMDEzCQAAAAEwl3UrKeA51whLowtd4DnXCCFDSVEuS09TRTpBMDA1OTMwLklRX0dBX0VYUC5GWTIwMTYBAAAA3GYBAAMAAAAAADdu2ijgOdcIYPsZXeA51wgk</t>
  </si>
  <si>
    <t>Q0lRLk5BU0RBUUdTOkFESS5JUV9ESVZFU1RfQ0YuRlkyMDEwAQAAABPWAwACAAAABjYzLjAzNgEIAAAABQAAAAExAQAAAAoxNTc4MzMwNDIyAwAAAAMxNjACAAAABDIwNzcEAAAAATAHAAAACTkvMTUvMjAxOQgAAAAKMTAvMzAvMjAxMAkAAAABMHVtoijgOdcIviA3XeA51wggQ0lRLk5BU0RBUUdTOkFESS5JUV9OSV9DRi5GWTIwMDgBAAAAE9YDAAIAAAAHNzg2LjI4NAEIAAAABQAAAAExAQAAAAoxNDEzMDkxNTY3AwAAAAMxNjACAAAABDIxNTAEAAAAATAHAAAACTkvMTUvMjAxOQgAAAAJMTEvMS8yMDA4CQAAAAEwIqqhKOA51wiINS1d4DnXCCZDSVEuTkFTREFRR1M6VFhOLklRX0NBU0hfSU5WRVNULkZZMjAxNQEAAAD7IwIAAgAAAAQtMzAyAQgAAAAFAAAAATEBAAAACjE4NzU2ODcwNTYDAAAAAzE2MAIAAAAEMjAwNQQAAAABMAcAAAAJOS8xNS8yMDE5CAAAAAoxMi8zMS8yMDE1CQAAAAEweX1wKuA51wgmTKhc4DnXCChDSVEuTkFTREFRR1M6VFhOLklRX1BFUklPRERBVEVfSVMuRlkyMDEzAQAAAPsjAgAFAAAACjIwMTMvMTIvMzEAuSfbKuA51wiOdp1c4DnXCCZDSVEuTllTRTpFTVIuSVFfQ0FTSF9DT05WRVJTSU9OLkZZMjAwOAEAAACvGwQAAgAAAAk2MS4yMDM2MTgBCAAAAAUAAAABMQEAAAAKMTQxMTY1NjQzMAMAAAADMTYwAgAAAAQ0MTg0BAAAAAEwBwAAAAk5LzE1LzIwMTkIAAAACTkvMzAvMjAw</t>
  </si>
  <si>
    <t>OAkAAAABMBY6ryXgOdcIcY/AXOA51wgjQ0lRLk5BU0RBUUdTOlRYTi5JUV9UT1RBTF9DQS5GWTIwMTEBAAAA+yMCAAIAAAAENzgyOAEIAAAABQAAAAExAQAAAAoxNjYwMDM0NTY4AwAAAAMxNjACAAAABDEwMDgEAAAAATAHAAAACTkvMTUvMjAxOQgAAAAKMTIvMzEvMjAxMQkAAAABMIey2irgOdcIzJyUXOA51wgnQ0lRLk5ZU0U6RU1SLklRX0NGT19DVVJSRU5UX0xJQUIuRlkyMDA3AQAAAK8bBAACAAAACDAuNTQzODE1AQgAAAAFAAAAATEBAAAACjEyNjQ0NzgwMjcDAAAAAzE2MAIAAAAENDE4NQQAAAABMAcAAAAJOS8xNS8yMDE5CAAAAAk5LzMwLzIwMDcJAAAAATAFE68l4DnXCG/Uu1zgOdcIKkNJUS5OQVNEQVFHUzpJTlRDLklRX0JBU0lDX0VQU19JTkNMLkZZMjAxMwEAAACHUgAAAgAAAAgxLjkzNTYxMwEIAAAABQAAAAExAQAAAAoxNzc1OTMwMjc0AwAAAAMxNjACAAAAATkEAAAAATAHAAAACTkvMTUvMjAxOQgAAAAKMTIvMjgvMjAxMwkAAAABMNWRryvgOdcI3JxlXOA51wgkQ0lRLktPU0U6QTAwNTkzMC5JUV9TR0FfU1VQUEwuRlkyMDE3AQAAANxmAQACAAAACDM4OTQ3NDQ1AQgAAAAFAAAAATEBAAAACjE5NDc1NTE1NzgDAAAAAjg1AgAAAAMxMDIEAAAAATAHAAAACTkvMTUvMjAxOQgAAAAKMTIvMzEvMjAxNwkAAAABMFi82ijgOdcI3X0dXeA51wguQ0lRLlRTRTo2NTAxLklRX1RPVEFMX0xJQUJf</t>
  </si>
  <si>
    <t>VE9UQUxfQVNTRVRTLkZZMjAxOQEAAACbLQIAAgAAAAc1NC4xNDM2AQgAAAAFAAAAATEBAAAACjE5Njk5MDMzMDcDAAAAAjc5AgAAAAQ0MTg4BAAAAAEwBwAAAAk5LzE1LzIwMTkIAAAACTMvMzEvMjAxOQkAAAABMNallSbgOdcIblBIXOA51wguQ0lRLktPU0U6QTAwNTkzMC5JUV9DVVJSRU5UX1BPUlRfTEVBU0VTLkZZMjAwNwEAAADcZgEAAwAAAAAAw6m7KeA51wjVoPBc4DnXCCNDSVEuTkFTREFRR1M6SU5UQy5JUV9QRU5TSU9OLkZZMjAxMwEAAACHUgAAAgAAAAQxMzA4AQgAAAAFAAAAATEBAAAACjE3NzU5MzAyNzQDAAAAAzE2MAIAAAAEMTIxMwQAAAABMAcAAAAJOS8xNS8yMDE5CAAAAAoxMi8yOC8yMDEzCQAAAAEw1ZGvK+A51whQrmZc4DnXCCdDSVEuS09TRTpBMDA1OTMwLklRX1RPVEFMX0FTU0VUUy5GWTIwMTABAAAA3GYBAAIAAAAJMTM0Mjg4NzQ0AQgAAAAFAAAAATEBAAAACjE1MzMyMDMyNjIDAAAAAjg1AgAAAAQxMDA3BAAAAAEwBwAAAAk5LzE1LzIwMTkIAAAACjEyLzMxLzIwMTAJAAAAATBU2Sop4DnXCMqq/lzgOdcIHENJUS5UU0U6NjUwMS5JUV9DQVBFWC5GWTIwMTcBAAAAmy0CAAIAAAAHLTYwOTA1OQEIAAAABQAAAAExAQAAAAoxOTYzMzE1OTAwAwAAAAI3OQIAAAAEMjAyMQQAAAABMAcAAAAJOS8xNS8yMDE5CAAAAAkzLzMxLzIwMTcJAAAAATAz3vsr4DnXCBgXPlzgOdcILUNJUS5O</t>
  </si>
  <si>
    <t>QVNEQVFHUzpUWE4uSVFfREVCVF9FUVVJVl9ORVRfUEJPLkZZMjAxMwEAAAD7IwIAAgAAAAMxMTEBCAAAAAUAAAABMQEAAAAKMTc3NzYzMzcwMwMAAAADMTYwAgAAAAUyMTY3OQQAAAABMAcAAAAJOS8xNS8yMDE5CAAAAAoxMi8zMS8yMDEzCQAAAAEwuSfbKuA51wgCiJ5c4DnXCDFDSVEuTkFTREFRR1M6SU5UQy5JUV9ERUJUX0VRVUlWX09QRVJfTEVBU0UuRlkyMDEzAQAAAIdSAAACAAAABDIxNjABCAAAAAUAAAABMQEAAAAKMTc3NTkzMDI3NAMAAAADMTYwAgAAAAUyMTY3MQQAAAABMAcAAAAJOS8xNS8yMDE5CAAAAAoxMi8yOC8yMDEzCQAAAAEw5rivK+A51whx/GZc4DnXCC1DSVEuTkFTREFRR1M6SU5UQy5JUV9UT1RBTF9ERUJUX0lTU1VFRC5GWTIwMTEBAAAAh1IAAAIAAAAENTE3MQEIAAAABQAAAAExAQAAAAoxNjU4MzE1NDc4AwAAAAMxNjACAAAABDIxNjEEAAAAATAHAAAACTkvMTUvMjAxOQgAAAAKMTIvMzEvMjAxMQkAAAABMJP1rivgOdcIA+ZeXOA51wg5Q0lRLlRTRTo2NzYyLklRX0NVU1RPTV9CRVRBLi0xMDRXLjIwMTUvMDMvMzEuLl5OMjI1LkpQWS5IAQAAADvSBAACAAAAEDEuMzM0MTMzNjQ0ODgxNDEAPHp/YOA51whLgD9i4DnXCChDSVEuS09TRTpBMDA1OTMwLklRX0lNUEFJUk1FTlRfR1cuRlkyMDE3AQAAANxmAQADAAAAAABYvNoo4DnXCP/LHV3gOdcIKkNJUS5OQVNEQVFHUzpBREku</t>
  </si>
  <si>
    <t>SVFfU0FMRVNfTUFSS0VUSU5HLkZZMjAxMAEAAAAT1gMAAwAAAAAAZEaiKOA51wj3SzVd4DnXCCpDSVEuS09TRTpBMDA1OTMwLklRX0ZJTElOR19DVVJSRU5DWS5GWTIwMDgBAAAA3GYBAAMAAAADS1JXACNkKingOdcInjD3XOA51wgiQ0lRLk5BU0RBUUdTOkFESS5JUV9TVF9ERUJULkZZMjAwOAEAAAAT1gMAAwAAAAAAIqqhKOA51wg2cixd4DnXCCdDSVEuTllTRTpFTVIuSVFfREFZU19QQVlBQkxFX09VVC5GWTIwMTUBAAAArxsEAAIAAAAJOTYuOTQxNDQ1AQgAAAAFAAAAATEBAAAACjE4NjcwNTUwNTEDAAAAAzE2MAIAAAAENDE4MwQAAAABMAcAAAAJOS8xNS8yMDE5CAAAAAk5LzMwLzIwMTUJAAAAATA3iK8l4DnXCPlz4FzgOdcIKENJUS5OQVNEQVFHUzpBREkuSVFfU0FMRV9JTlRBTl9DRi5GWTIwMTYBAAAAE9YDAAMAAAAAAITp/yfgOdcIZZhSXeA51wgkQ0lRLk5BU0RBUUdTOlRYTi5JUV9TVF9JTlZFU1QuRlkyMDE1AQAAAPsjAgACAAAABDIyMTgBCAAAAAUAAAABMQEAAAAKMTg3NTY4NzA1NgMAAAADMTYwAgAAAAQxMDY5BAAAAAEwBwAAAAk5LzE1LzIwMTkIAAAACjEyLzMxLzIwMTUJAAAAATBoVnAq4DnXCHCeplzgOdcIKkNJUS5OWVNFOkVNUi5JUV9DVVJSRU5UX1BPUlRfTEVBU0VTLkZZMjAxNAEAAACvGwQAAwAAAAAADfy5KeA51wgPltlc4DnXCCJDSVEuS09TRTpBMDA1OTMwLklRX0xUX0RF</t>
  </si>
  <si>
    <t>QlQuRlkyMDEyAQAAANxmAQACAAAABzUzNTA2MzEBCAAAAAUAAAABMQEAAAAKMTY2NzUzNDAxNAMAAAACODUCAAAABDEwNDkEAAAAATAHAAAACTkvMTUvMjAxOQgAAAAKMTIvMzEvMjAxMgkAAAABMIZOKyngOdcIzSAIXeA51wguQ0lRLk5BU0RBUUdTOkFESS5JUV9PVEhFUl9VTlVTVUFMX1NVUFBMLkZZMjAxNgEAAAAT1gMAAwAAAAAAY5v/J+A51whbJ1Bd4DnXCClDSVEuVFNFOjY1MDEuSVFfQ09NTU9OX1BSRUZfRElWX0NGLkZZMjAxOAEAAACbLQIAAwAAAAAAZVP8K+A51wgq+UJc4DnXCC1DSVEuTkFTREFRR1M6QURJLklRX0NPTU1PTl9QUkVGX0RJVl9DRi5GWTIwMTQBAAAAE9YDAAMAAAAAAEFN/yfgOdcIo75JXeA51wguQ0lRLk5BU0RBUUdTOlRYTi5JUV9JTlRFUkVTVF9JTlZFU1RfSU5DLkZZMjAxOAEAAAD7IwIAAwAAAAAAq/JwKuA51wjwlrNc4DnXCB5DSVEuTllTRTpFTVIuSVFfUkFXX0lOVi5GWTIwMDcBAAAArxsEAAIAAAAEMTM0MwEIAAAABQAAAAExAQAAAAoxMjY0NDc4MDI3AwAAAAMxNjACAAAABDMxNzEEAAAAATAHAAAACTkvMTUvMjAxOQgAAAAJOS8zMC8yMDA3CQAAAAEwzEBxKuA51wiY2Llc4DnXCCpDSVEuTkFTREFRR1M6SU5UQy5JUV9DQVBJVEFMX0xFQVNFUy5GWTIwMDcBAAAAh1IAAAMAAAAAAKfv/CvgOdcIiOhKXOA51wgqQ0lRLk5ZU0U6RU1SLklRX1RPVEFMX0NPTU1PTl9F</t>
  </si>
  <si>
    <t>UVVJVFkuRlkyMDA5AQAAAK8bBAACAAAABDg1NTUBCAAAAAUAAAABMQEAAAAKMTQ4MjcyMjA2MgMAAAADMTYwAgAAAAQxMDA2BAAAAAEwBwAAAAk5LzE1LzIwMTkIAAAACTkvMzAvMjAwOQkAAAABMHSD8yngOdcIegDDXOA51wgpQ0lRLktPU0U6QTAwNTkzMC5JUV9PVEhFUl9DTF9TVVBQTC5GWTIwMDkBAAAA3GYBAAIAAAAHNTU3NzY5MwEIAAAABQAAAAExAQAAAAoxNDY1NzE0MzA3AwAAAAI4NQIAAAAEMTA1NwQAAAABMAcAAAAJOS8xNS8yMDE5CAAAAAoxMi8zMS8yMDA5CQAAAAEwM4sqKeA51wjpPfpc4DnXCCxDSVEuTkFTREFRR1M6VFhOLklRX0RFRl9UQVhfQVNTRVRTX0xULkZZMjAxNgEAAAD7IwIAAgAAAAMzNzQBCAAAAAUAAAABMQEAAAAKMTk0NjY2NTM5OAMAAAADMTYwAgAAAAQxMDI2BAAAAAEwBwAAAAk5LzE1LzIwMTkIAAAACjEyLzMxLzIwMTYJAAAAATCJpHAq4DnXCIKAq1zgOdcIIUNJUS5OQVNEQVFHUzpUWE4uSVFfRUJJVERBLkZZMjAwOQEAAAD7IwIAAgAAAAQzMTI4AQgAAAAFAAAAATEBAAAACjE1MjM3OTYyNDEDAAAAAzE2MAIAAAAENDA1MQQAAAABMAcAAAAJOS8xNS8yMDE5CAAAAAoxMi8zMS8yMDA5CQAAAAEwVT3aKuA51wiHiopc4DnXCB9DSVEuTllTRTpFTVIuSVFfQVJfVFVSTlMuRlkyMDE3AQAAAK8bBAACAAAACDUuMjg4MDY1AQgAAAAFAAAAATEBAAAACjE5MjQ2Mzk5NTcD</t>
  </si>
  <si>
    <t>AAAAAzE2MAIAAAAENDAwMQQAAAABMAcAAAAJOS8xNS8yMDE5CAAAAAk5LzMwLzIwMTcJAAAAATBIr68l4DnXCOzC6VzgOdcIKkNJUS5OQVNEQVFHUzpBREkuSVFfSU5WRVNUX0xPQU5TX0NGLkZZMjAwNwEAAAAT1gMAAwAAAAAAzM3bKOA51wjqZCld4DnXCCRDSVEuTkFTREFRR1M6SU5UQy5JUV9ORVRfREVCVC5GWTIwMTYBAAAAh1IAAAIAAAAEODE4NAEIAAAABQAAAAExAQAAAAoxOTQzNTA1MzQ1AwAAAAMxNjACAAAABDQzNjQEAAAAATAHAAAACTkvMTUvMjAxOQgAAAAKMTIvMzEvMjAxNgkAAAABMMXXVSvgOdcIZgZ1XOA51wglQ0lRLk5ZU0U6RU1SLklRX0NBU0hfU1RfSU5WRVNULkZZMjAxMQEAAACvGwQAAgAAAAQyMDUyAQgAAAAFAAAAATEBAAAACjE2NDYxOTA1NjgDAAAAAzE2MAIAAAAEMTAwMgQAAAABMAcAAAAJOS8xNS8yMDE5CAAAAAk5LzMwLzIwMTEJAAAAATCm+PMp4DnXCAply1zgOdcIIENJUS5UU0U6NjUwMS5JUV9NQUNISU5FUlkuRlkyMDE0AQAAAJstAgACAAAABzMyNjE2MzABCAAAAAUAAAABMQEAAAAKMTc0NTI3MDU0NAMAAAACNzkCAAAABDMxMTQEAAAAATAHAAAACTkvMTUvMjAxOQgAAAAJMy8zMS8yMDE0CQAAAAEwieB0LOA51wgjDTBc4DnXCClDSVEuTkFTREFRR1M6SU5UQy5JUV9PVEhFUl9MSUFCX0xULkZZMjAxNQEAAACHUgAAAgAAAAQxNTUxAQgAAAAFAAAAATEBAAAACjE4</t>
  </si>
  <si>
    <t>NzQ3NzMyMjYDAAAAAzE2MAIAAAAEMTA2MgQAAAABMAcAAAAJOS8xNS8yMDE5CAAAAAoxMi8yNi8yMDE1CQAAAAEwo4lVK+A51whUJHBc4DnXCCBDSVEuTkFTREFRR1M6VFhOLklRX0NBUEVYLkZZMjAxMwEAAAD7IwIAAgAAAAQtNDEyAQgAAAAFAAAAATEBAAAACjE3Nzc2MzM3MDMDAAAAAzE2MAIAAAAEMjAyMQQAAAABMAcAAAAJOS8xNS8yMDE5CAAAAAoxMi8zMS8yMDEzCQAAAAEwuSfbKuA51whUS59c4DnXCCZDSVEuS09TRTpBMDA1OTMwLklRX1FVSUNLX1JBVElPLkZZMjAxMQEAAADcZgEAAgAAAAgxLjE1MDU0MgEIAAAABQAAAAExAQAAAAoxNTk4OTk4MjUwAwAAAAI4NQIAAAAENDEyMQQAAAABMAcAAAAJOS8xNS8yMDE5CAAAAAoxMi8zMS8yMDExCQAAAAEwaf2vJeA51wjErwVd4DnXCCZDSVEuTllTRTpFTVIuSVFfUEVSSU9ETEVOR1RIX0lTLkZZMjAxNQEAAACvGwQAAQAAAAIxMgA+cbop4DnXCLbX31zgOdcIJENJUS5OQVNEQVFHUzpUWE4uSVFfUEFSVF9USU1FLkZZMjAwOQEAAAD7IwIAAwAAAAAAZmTaKuA51whNX4xc4DnXCDNDSVEuS09TRTpBMDA1OTMwLklRX0lNUFVUX09QRVJfTEVBU0VfSU5UX0VYUC5GWTIwMTQBAAAA3GYBAAMAAAAAAPTR2SjgOdcIftMQXeA51wgrQ0lRLk5BU0RBUUdTOlRYTi5JUV9DSEFOR0VfSU5WRU5UT1JZLkZZMjAxMAEAAAD7IwIAAgAAAAQtMzA0AQgAAAAFAAAA</t>
  </si>
  <si>
    <t>ATEBAAAACjE1ODg4NDA3MzgDAAAAAzE2MAIAAAAEMjA5OQQAAAABMAcAAAAJOS8xNS8yMDE5CAAAAAoxMi8zMS8yMDEwCQAAAAEwdovaKuA51whgQZFc4DnXCCVDSVEuS09TRTpBMDA1OTMwLklRX05FVF9DSEFOR0UuRlkyMDEwAQAAANxmAQACAAAABy0zNTg1MTEBCAAAAAUAAAABMQEAAAAKMTUzMzIwMzI2MgMAAAACODUCAAAABDIwOTMEAAAAATAHAAAACTkvMTUvMjAxOQgAAAAKMTIvMzEvMjAxMAkAAAABMFTZKingOdcIkX8AXeA51wgiQ0lRLk5ZU0U6RU1SLklRX0xFVkVSRURfRkNGLkZZMjAxMQEAAACvGwQAAgAAAAYyMzQwLjUBCAAAAAUAAAABMQEAAAAKMTY0NjE5MDU2OAMAAAADMTYwAgAAAAQ0NDIyBAAAAAEwBwAAAAk5LzE1LzIwMTkIAAAACTkvMzAvMjAxMQkAAAABMMdG9CngOdcI8ofNXOA51wgqQ0lRLk5BU0RBUUdTOklOVEMuSVFfT1RIRVJfT1BFUl9BQ1QuRlkyMDExAQAAAIdSAAACAAAAAzc5MAEIAAAABQAAAAExAQAAAAoxNjU4MzE1NDc4AwAAAAMxNjACAAAABDIwNDcEAAAAATAHAAAACTkvMTUvMjAxOQgAAAAKMTIvMzEvMjAxMQkAAAABMJP1rivgOdcI4pdeXOA51wgmQ0lRLk5BU0RBUUdTOklOVEMuSVFfTklfQ09NUEFOWS5GWTIwMDkBAAAAh1IAAAIAAAAENDM2OQEIAAAABQAAAAExAQAAAAoxNTIzMzk0ODI5AwAAAAMxNjACAAAABTQxNTcxBAAAAAEwBwAAAAk5LzE1LzIwMTkI</t>
  </si>
  <si>
    <t>AAAACjEyLzI2LzIwMDkJAAAAATA+d6kr4DnXCPb+UlzgOdcIJENJUS5OQVNEQVFHUzpJTlRDLklRX0VCVF9FWENMLkZZMjAxOAEAAACHUgAAAgAAAAUyMzEzMwEIAAAABQAAAAExAQAAAAoxOTQzNTA1MzQxAwAAAAMxNjACAAAAATQEAAAAATAHAAAACTkvMTUvMjAxOQgAAAAKMTIvMjkvMjAxOAkAAAABMPZMVivgOdcIgVl8XOA51wgpQ0lRLk5BU0RBUUdTOklOVEMuSVFfQ0FTSF9JTlRFUkVTVC5GWTIwMTUBAAAAh1IAAAIAAAADMTg2AQgAAAAFAAAAATEBAAAACjE4NzQ3NzMyMjYDAAAAAzE2MAIAAAAEMzAyOAQAAAABMAcAAAAJOS8xNS8yMDE5CAAAAAoxMi8yNi8yMDE1CQAAAAEwo4lVK+A51wjpg3Fc4DnXCClDSVEuTkFTREFRR1M6QURJLklRX1NUX0RFQlRfUkVQQUlELkZZMjAwNwEAAAAT1gMAAwAAAAAAzM3bKOA51wj7iyld4DnXCCRDSVEuS09TRTpBMDA1OTMwLklRX0xUX0lOVkVTVC5GWTIwMDkBAAAA3GYBAAIAAAAHODgyMzg0MwEIAAAABQAAAAExAQAAAAoxNDY1NzE0MzA3AwAAAAI4NQIAAAAEMTA1NAQAAAABMAcAAAAJOS8xNS8yMDE5CAAAAAoxMi8zMS8yMDA5CQAAAAEwM4sqKeA51wjI7/lc4DnXCC1DSVEuTkFTREFRR1M6SU5UQy5JUV9UT1RBTF9ERUJUX0VRVUlUWS5GWTIwMTcBAAAAh1IAAAIAAAAHMzguODQ4NwEIAAAABQAAAAExAQAAAAoxOTQzNTA1MzQ5AwAAAAMxNjACAAAABDQw</t>
  </si>
  <si>
    <t>MzQEAAAAATAHAAAACTkvMTUvMjAxOQgAAAAKMTIvMzAvMjAxNwkAAAABMAcblibgOdcIL5Z7XOA51wgjQ0lRLktPU0U6QTAwNTkzMC5JUV9CVl9TSEFSRS5GWTIwMTQBAAAA3GYBAAIAAAAMMjE2MzQuNzQ3MzcxAQgAAAAFAAAAATEBAAAACjE3NzgxNDE4MjMDAAAAAjg1AgAAAAQ0MDIwBAAAAAEwBwAAAAk5LzE1LzIwMTkIAAAACjEyLzMxLzIwMTQJAAAAATD00dko4DnXCPLkEV3gOdcIIENJUS5OQVNEQVFHUzpJTlRDLklRX0NPR1MuRlkyMDE0AQAAAIdSAAACAAAABTIwMjYxAQgAAAAFAAAAATEBAAAACjE4MjgxNjgwNDADAAAAAzE2MAIAAAACMzQEAAAAATAHAAAACTkvMTUvMjAxOQgAAAAKMTIvMjcvMjAxNAkAAAABMGHtVCvgOdcIem1pXOA51wgwQ0lRLk5ZU0U6RU1SLklRX1RPVEFMX09VVFNUQU5ESU5HX0JTX0RBVEUuRlkyMDA5AQAAAK8bBAACAAAACjc1MS44NzI4NTcBBAAAAAUAAAABNQEAAAAKMTQ4MjcyMjA2MgIAAAAFMjQxNTIGAAAAATB0g/Mp4DnXCIsnw1zgOdcIJkNJUS5OWVNFOkVNUi5JUV9DQVNIX0FDUVVJUkVfQ0YuRlkyMDE2AQAAAK8bBAACAAAABC0xMzIBCAAAAAUAAAABMQEAAAAKMTkyNDYzOTk1NgMAAAADMTYwAgAAAAQyMDU3BAAAAAEwBwAAAAk5LzE1LzIwMTkIAAAACTkvMzAvMjAxNgkAAAABMGC/uingOdcIZc/jXOA51wgvQ0lRLk5BU0RBUUdTOklOVEMuSVFfSU5DX1RB</t>
  </si>
  <si>
    <t>WF9QQVlfQ1VSUkVOVC5GWTIwMDcBAAAAh1IAAAMAAAAAAKfv/CvgOdcIZ5pKXOA51wgpQ0lRLk5BU0RBUUdTOklOVEMuSVFfQ09NTU9OX0RJVl9DRi5GWTIwMTMBAAAAh1IAAAIAAAAFLTQ0NzkBCAAAAAUAAAABMQEAAAAKMTc3NTkzMDI3NAMAAAADMTYwAgAAAAQyMDc0BAAAAAEwBwAAAAk5LzE1LzIwMTkIAAAACjEyLzI4LzIwMTMJAAAAATDmuK8r4DnXCOUNaFzgOdcIJ0NJUS5UU0U6Njk3MS5JUV9NQVJLRVRDQVAuMjAwNy8zLzMxLkpQWQEAAACjUwAAAgAAAAoyMDkyMDY4LjU1AQYAAAAFAAAAATEBAAAACTM4MDYwMDcwMgMAAAACNzkCAAAABjEwMDA1NAQAAAABMAcAAAAJMy8zMS8yMDA3yGh+YOA51wgGD3VN4TnXCCZDSVEuTkFTREFRR1M6VFhOLklRX1NBTEVfUFBFX0NGLkZZMjAxMQEAAAD7IwIAAgAAAAIxNgEIAAAABQAAAAExAQAAAAoxNjYwMDM0NTY4AwAAAAMxNjACAAAABDIwNDIEAAAAATAHAAAACTkvMTUvMjAxOQgAAAAKMTIvMzEvMjAxMQkAAAABMJjZ2irgOdcIciOWXOA51wgjQ0lRLk5BU0RBUUdTOlRYTi5JUV9UUkVBU1VSWS5GWTIwMTABAAAA+yMCAAIAAAAGLTE2NDExAQgAAAAFAAAAATEBAAAACjE1ODg4NDA3MzgDAAAAAzE2MAIAAAAEMTI0OAQAAAABMAcAAAAJOS8xNS8yMDE5CAAAAAoxMi8zMS8yMDEwCQAAAAEwdovaKuA51wj8VpBc4DnXCClDSVEuTkFTREFRR1M6QURJLklR</t>
  </si>
  <si>
    <t>X05FVF9SRU5UQUxfRVhQLkZZMjAwNwEAAAAT1gMAAwAAAAAAq3/bKOA51wgjkCdd4DnXCCJDSVEuTllTRTpFTVIuSVFfRUJJVF9NQVJHSU4uRlkyMDE2AQAAAK8bBAACAAAABzE3Ljk0NTEBCAAAAAUAAAABMQEAAAAKMTkyNDYzOTk1NgMAAAADMTYwAgAAAAQ0MDUzBAAAAAEwBwAAAAk5LzE1LzIwMTkIAAAACTkvMzAvMjAxNgkAAAABMDeIryXgOdcI2eDkXOA51wgrQ0lRLk5ZU0U6RU1SLklRX01JTk9SSVRZX0lOVEVSRVNUX0lTLkZZMjAxMQEAAACvGwQAAgAAAAMtNTABCAAAAAUAAAABMQEAAAAKMTY0NjE5MDU2OAMAAAADMTYwAgAAAAI4MwQAAAABMAcAAAAJOS8xNS8yMDE5CAAAAAk5LzMwLzIwMTEJAAAAATCm+PMp4DnXCLehylzgOdcIOUNJUS5OQVNEQVFHUzpJTlRDLklRX1RPVEFMX09VVFNUQU5ESU5HX0ZJTElOR19EQVRFLkZZMjAxNAEAAACHUgAAAgAAAAQ0NzM2AQQAAAAFAAAAATUBAAAACjE4MjgxNjgwNDACAAAABTI0MTUzBgAAAAEwgjtVK+A51whjkGtc4DnXCCdDSVEuVFNFOjY1OTQuSVFfTUFSS0VUQ0FQLjIwMDYvMy8zMS5KUFkBAAAA+XgNAAIAAAAMMTM4ODg1OC44Njg2AQYAAAAFAAAAATEBAAAACTIxNzkwNjYxMgMAAAACNzkCAAAABjEwMDA1NAQAAAABMAcAAAAJMy8zMS8yMDA2php+YOA51wgXNnVN4TnXCB1DSVEuTkFTREFRR1M6VFhOLklRX0ZYLkZZMjAxNQEAAAD7IwIAAwAA</t>
  </si>
  <si>
    <t>AAAAeX1wKuA51whHmqhc4DnXCCRDSVEuS09TRTpBMDA1OTMwLklRX0ZVTExfVElNRS5GWTIwMTMBAAAA3GYBAAMAAAAAAJd1KyngOdcIIp8NXeA51wg4Q0lRLk5BU0RBUUdTOkFESS5JUV9UT1RBTF9PVVRTVEFORElOR19GSUxJTkdfREFURS5GWTIwMTEBAAAAE9YDAAIAAAAKMjk3Ljk2MDcxOAEEAAAABQAAAAE1AQAAAAoxNjQ3NDU1ODY5AgAAAAUyNDE1MwYAAAABMJa7oijgOdcIS8o6XeA51wgdQ0lRLjAuSVFfR1dfSU5UQU5fQU1PUlRfQ0YuRlkFAAAAAAAAAAgAAAAVKEludmFsaWQgVGltZSBQZXJpb2QpIP/+J+A51whNCDde4DnXCCxDSVEuTkFTREFRR1M6QURJLklRX0NVUlJFTlRfUE9SVF9ERUJULkZZMjAwNwEAAAAT1gMAAwAAAAAAu6bbKOA51whlLChd4DnXCCFDSVEuVFNFOjY1MDEuSVFfTklfQ09NUEFOWS5GWTIwMTcBAAAAmy0CAAIAAAAGMzM4MDI5AQgAAAAFAAAAATEBAAAACjE5NjMzMTU5MDADAAAAAjc5AgAAAAU0MTU3MQQAAAABMAcAAAAJOS8xNS8yMDE5CAAAAAkzLzMxLzIwMTcJAAAAATASkPsr4DnXCDD0O1zgOdcIP0NJUS5OQVNEQVFHUzpJTlRDLklRX0NVU1RPTV9CRVRBLi0xMDRXLjIwMDkvMTIvMjYuLl5UT1BJWC5KUFkuSAEAAACHUgAAAgAAABAxLjAwNjQ5MzMwNjkzMzI5AH4WgGDgOdcIcsk4YuA51wgmQ0lRLk5BU0RBUUdTOkFESS5JUV9EQV9TVVBQTF9DRi5GWTIwMTIB</t>
  </si>
  <si>
    <t>AAAAE9YDAAIAAAAHMTA5LjcwNQEIAAAABQAAAAExAQAAAAoxNzExMzg1ODk2AwAAAAMxNjACAAAABDIxNzEEAAAAATAHAAAACTkvMTUvMjAxOQgAAAAJMTEvMy8yMDEyCQAAAAEwtwmjKOA51whu0z9d4DnXCDJDSVEuTkFTREFRR1M6QURJLklRX09USEVSX0ZJTkFOQ0VfQUNUX1NVUFBMLkZZMjAxMQEAAAAT1gMAAgAAAAY0Ni4yMTUBCAAAAAUAAAABMQEAAAAKMTY0NzQ1NTg2OQMAAAADMTYwAgAAAAQyMDUwBAAAAAEwBwAAAAk5LzE1LzIwMTkIAAAACjEwLzI5LzIwMTEJAAAAATCWu6Io4DnXCOApPF3gOdcIMkNJUS5LT1NFOkEwMDU5MzAuSVFfVE9UQUxfREVCVF9FQklUREFfQ0FQRVguRlkyMDE4AQAAANxmAQACAAAACDAuMjY0Nzk1AQgAAAAFAAAAATEBAAAACjE5NDc1NTE1NzMDAAAAAjg1AgAAAAUyMzMxMwQAAAABMAcAAAAJOS8xNS8yMDE5CAAAAAoxMi8zMS8yMDE4CQAAAAEwIHWcJeA51wifVyZd4DnXCCtDSVEuTllTRTpFTVIuSVFfTklfQVZBSUxfRVhDTF9NQVJHSU4uRlkyMDEyAQAAAK8bBAACAAAABjguMDYxNgEIAAAABQAAAAExAQAAAAoxNzA3OTA5MDk3AwAAAAMxNjACAAAABDQxODIEAAAAATAHAAAACTkvMTUvMjAxOQgAAAAJOS8zMC8yMDEyCQAAAAEwJ2GvJeA51wjzQtJc4DnXCDVDSVEuTkFTREFRR1M6VFhOLklRX0NIQU5HRV9ORVRfV09SS0lOR19DQVBJVEFMLkZZMjAxMAEAAAD7</t>
  </si>
  <si>
    <t>IwIAAgAAAAM0MDUBCAAAAAUAAAABMQEAAAAKMTU4ODg0MDczOAMAAAADMTYwAgAAAAQ0NDIxBAAAAAEwBwAAAAk5LzE1LzIwMTkIAAAACjEyLzMxLzIwMTAJAAAAATB2i9oq4DnXCKLdkVzgOdcIKUNJUS5LT1NFOkEwMDU5MzAuSVFfT1RIRVJfQ0FfU1VQUEwuRlkyMDE4AQAAANxmAQACAAAABzM3NTEyMDgBCAAAAAUAAAABMQEAAAAKMTk0NzU1MTU3MwMAAAACODUCAAAABDEwNTUEAAAAATAHAAAACTkvMTUvMjAxOQgAAAAKMTIvMzEvMjAxOAkAAAABMIox2yjgOdcIU0ojXeA51wgsQ0lRLk5BU0RBUUdTOklOVEMuSVFfTUFSS0VUQ0FQLjIwMDYvMy8zMS5KUFkBAAAAh1IAAAIAAAANMTM0NDk0ODMuOTg2NAEGAAAABQAAAAExAQAAAAkyMTI5MTEyNzYDAAAAAjc5AgAAAAYxMDAwNTQEAAAAATAHAAAACTMvMzEvMjAwNtiPfmDgOdcIJ111TeE51wglQ0lRLk5BU0RBUUdTOklOVEMuSVFfQ0hBTkdFX0FQLkZZMjAwOAEAAACHUgAAAgAAAAIyOQEIAAAABQAAAAExAQAAAAoxNDMwNjE0NDg2AwAAAAMxNjACAAAABDIwMTcEAAAAATAHAAAACTkvMTUvMjAxOQgAAAAKMTIvMjcvMjAwOAkAAAABMC1QqSvgOdcI3WZQXOA51wggQ0lRLk5BU0RBUUdTOlRYTi5JUV9FQklUQS5GWTIwMTEBAAAA+yMCAAIAAAAEMzUzOQEIAAAABQAAAAExAQAAAAoxNjYwMDM0NTY4AwAAAAMxNjACAAAABjEwMDY4OQQAAAABMAcAAAAJ</t>
  </si>
  <si>
    <t>OS8xNS8yMDE5CAAAAAoxMi8zMS8yMDExCQAAAAEwh7LaKuA51wirTpRc4DnXCChDSVEuTllTRTpFTVIuSVFfTUFSS0VUQ0FQLjIwMTkvMDMvMzEuSlBZAQAAAK8bBAACAAAADjQ2NjMyMTkuNjM5Njc0AQYAAAAFAAAAATEBAAAACjE5NDM4OTk0MjIDAAAAAjc5AgAAAAYxMDAwNTQEAAAAATAHAAAACTMvMzEvMjAxOem2fmDgOdcIoWlvTeE51wg0Q0lRLk5BU0RBUUdTOlRYTi5JUV9UT1RBTF9PVVRTVEFORElOR19CU19EQVRFLkZZMjAxNwEAAAD7IwIAAgAAAAo5ODMuMTU4NzIyAQQAAAAFAAAAATUBAAAACjE5NDY2NjU0NDQCAAAABTI0MTUyBgAAAAEwmstwKuA51wi2sLBc4DnXCCBDSVEuTllTRTpFTVIuSVFfQ0hBTkdFX0FSLkZZMjAxMgEAAACvGwQAAgAAAAQtNTM2AQgAAAAFAAAAATEBAAAACjE3MDc5MDkwOTcDAAAAAzE2MAIAAAAEMjAxOAQAAAABMAcAAAAJOS8xNS8yMDE5CAAAAAk5LzMwLzIwMTIJAAAAATDYbfQp4DnXCH8x0VzgOdcII0NJUS5OWVNFOkVNUi5JUV9UT1RBTF9SRUNFSVYuRlkyMDE1AQAAAK8bBAACAAAABDI4NzABCAAAAAUAAAABMQEAAAAKMTg2NzA1NTA1MQMAAAADMTYwAgAAAAQxMDAxBAAAAAEwBwAAAAk5LzE1LzIwMTkIAAAACTkvMzAvMjAxNQkAAAABMC5KuingOdcIzrTdXOA51wgfQ0lRLk5BU0RBUUdTOkFESS5JUV9BUElDLkZZMjAxNwEAAAAT1gMAAgAAAAg1MjUwLjUx</t>
  </si>
  <si>
    <t>OQEIAAAABQAAAAExAQAAAAoxOTI3NjE4MjQ4AwAAAAMxNjACAAAABDEwODQEAAAAATAHAAAACTkvMTUvMjAxOQgAAAAKMTAvMjgvMjAxNwkAAAABMJQQACjgOdcIA2lWXeA51wgrQ0lRLk5BU0RBUUdTOlRYTi5JUV9NQVJLRVRDQVAuMjAwMC8zLzMxLkpQWQEAAAD7IwIAAgAAAA8xMzQyMjk4NS40MDA1NDcBBgAAAAUAAAABMQEAAAAKMTkxMDAwNTI4OAMAAAACNzkCAAAABjEwMDA1NAQAAAABMAcAAAAJMy8zMS8yMDAw2I9+YOA51wjuMXdN4TnXCCNDSVEuTllTRTpFTVIuSVFfQkVUQV8yWVIuMjAwOC8wOS8zMAEAAACvGwQAAgAAABAxLjA0NDc5MzAzMDEzODEzAEHLUV/gOdcIgTU0YuA51wgqQ0lRLk5BU0RBUUdTOlRYTi5JUV9JTlZFU1RfTE9BTlNfQ0YuRlkyMDA3AQAAAPsjAgADAAAAAAA56VYr4DnXCJ2sg1zgOdcIKENJUS5LT1NFOkEwMDU5MzAuSVFfT1RIRVJfTElBQl9MVC5GWTIwMTUBAAAA3GYBAAIAAAAHNTYwNjIwNQEIAAAABQAAAAExAQAAAAoxODI5ODQzMDExAwAAAAI4NQIAAAAEMTA2MgQAAAABMAcAAAAJOS8xNS8yMDE5CAAAAAoxMi8zMS8yMDE1CQAAAAEwFiDaKOA51wjTURZd4DnXCCpDSVEuTkFTREFRR1M6QURJLklRX0lOVkVOVE9SWV9UVVJOUy5GWTIwMTUBAAAAE9YDAAIAAAAIMy4wMTQwMTcBCAAAAAUAAAABMQEAAAAKMTg2NzI3OTk2OQMAAAADMTYwAgAAAAQ0MDgyBAAAAAEw</t>
  </si>
  <si>
    <t>BwAAAAk5LzE1LzIwMTkIAAAACjEwLzMxLzIwMTUJAAAAATBBw5wl4DnXCOcVT13gOdcIJkNJUS5OQVNEQVFHUzpJTlRDLklRX0VCSVREQV9JTlQuRlkyMDExAQAAAIdSAAACAAAACjU3NC4xNzA3MzEBCAAAAAUAAAABMQEAAAAKMTY1ODMxNTQ3OAMAAAADMTYwAgAAAAQ0MTkwBAAAAAEwBwAAAAk5LzE1LzIwMTkIAAAACjEyLzMxLzIwMTEJAAAAATD385Um4DnXCHf3X1zgOdcILkNJUS5OWVNFOkVNUi5JUV9UT1RBTF9MSUFCX1RPVEFMX0FTU0VUUy5GWTIwMTEBAAAArxsEAAIAAAAHNTUuNzgxNAEIAAAABQAAAAExAQAAAAoxNjQ2MTkwNTY4AwAAAAMxNjACAAAABDQxODgEAAAAATAHAAAACTkvMTUvMjAxOQgAAAAJOS8zMC8yMDExCQAAAAEwJ2GvJeA51whFS85c4DnXCChDSVEuS09TRTpBMDA1OTMwLklRX1BFUklPRERBVEVfSVMuRlkyMDA4AQAAANxmAQAFAAAACjIwMDgvMTIvMzEA1NC7KeA51wiVv/Rc4DnXCCZDSVEuVFNFOjY3NjIuSVFfQ1VTVE9NX0JFVEEuMjAwNy8wMy8zMQEAAAA70gQAAgAAABAxLjE2NzgzNTM2MTg1OTcyACtTf2DgOdcI4N9AYuA51wgoQ0lRLk5ZU0U6RU1SLklRX0dXX0lOVEFOX0FNT1JUX0NGLkZZMjAxNgEAAACvGwQAAgAAAAI4NAEIAAAABQAAAAExAQAAAAoxOTI0NjM5OTU2AwAAAAMxNjACAAAABDIxODIEAAAAATAHAAAACTkvMTUvMjAxOQgAAAAJOS8zMC8yMDE2CQAA</t>
  </si>
  <si>
    <t>AAEwYL+6KeA51whEgeNc4DnXCCRDSVEuVFNFOjY1MDEuSVFfQ0FTSF9JTlRFUkVTVC5GWTIwMTYBAAAAmy0CAAIAAAAFMjczNTYBCAAAAAUAAAABMQEAAAAKMTc5NzU1NDQ1MQMAAAACNzkCAAAABDMwMjgEAAAAATAHAAAACTkvMTUvMjAxOQgAAAAJMy8zMS8yMDE2CQAAAAEwAWn7K+A51whpHzpc4DnXCC9DSVEuTkFTREFRR1M6QURJLklRX05JX0FWQUlMX0VYQ0xfTUFSR0lOLkZZMjAxNgEAAAAT1gMAAgAAAAcyNS4xODQ0AQgAAAAFAAAAATEBAAAACjE5Mjc2MTgyMDADAAAAAzE2MAIAAAAENDE4MgQAAAABMAcAAAAJOS8xNS8yMDE5CAAAAAoxMC8yOS8yMDE2CQAAAAEwUeqcJeA51wjZqVNd4DnXCCdDSVEuTkFTREFRR1M6VFhOLklRX0RJTFVUX1dFSUdIVC5GWTIwMTgBAAAA+yMCAAIAAAADOTkwAKvycCrgOdcIIgy0XOA51wgdQ0lRLk5BU0RBUUdTOkFESS5JUV9GWC5GWTIwMDgBAAAAE9YDAAIAAAAGLTkuMDk2AQgAAAAFAAAAATEBAAAACjE0MTMwOTE1NjcDAAAAAzE2MAIAAAAEMjE0NAQAAAABMAcAAAAJOS8xNS8yMDE5CAAAAAkxMS8xLzIwMDgJAAAAATAz0aEo4DnXCOwfLl3gOdcIKUNJUS5OQVNEQVFHUzpBREkuSVFfTFRfREVCVF9SRVBBSUQuRlkyMDE4AQAAABPWAwACAAAABS0yMjc1AQgAAAAFAAAAATEBAAAACjE5Mjc2MTgyNDcDAAAAAzE2MAIAAAAEMjAzNgQAAAABMAcAAAAJOS8xNS8y</t>
  </si>
  <si>
    <t>MDE5CAAAAAkxMS8zLzIwMTgJAAAAATDGhQAo4DnXCGgOXF3gOdcIJkNJUS5UU0U6NjUwMS5JUV9FRkZFQ1RfVEFYX1JBVEUuRlkyMDE3AQAAAJstAgACAAAABzI2LjY3MTEBCAAAAAUAAAABMQEAAAAKMTk2MzMxNTkwMAMAAAACNzkCAAAABDQzNzYEAAAAATAHAAAACTkvMTUvMjAxOQgAAAAJMy8zMS8yMDE3CQAAAAEwEpD7K+A51whRQjxc4DnXCCtDSVEuTkFTREFRR1M6SU5UQy5JUV9JTlZFTlRPUllfVFVSTlMuRlkyMDEyAQAAAIdSAAACAAAACDQuNTczMDQ2AQgAAAAFAAAAATEBAAAACjE3MTg4NTA2MDUDAAAAAzE2MAIAAAAENDA4MgQAAAABMAcAAAAJOS8xNS8yMDE5CAAAAAoxMi8yOS8yMDEyCQAAAAEw9/OVJuA51whHPWRc4DnXCBlDSVEuVFNFOjY1MDEuSVFfR1cuRlkyMDE0AQAAAJstAgACAAAABjMyNzExNgEIAAAABQAAAAExAQAAAAoxNzQ1MjcwNTQ0AwAAAAI3OQIAAAAEMTE3MQQAAAABMAcAAAAJOS8xNS8yMDE5CAAAAAkzLzMxLzIwMTQJAAAAATCJ4HQs4DnXCMAiL1zgOdcIKUNJUS5OQVNEQVFHUzpBREkuSVFfQkFTSUNfRVBTX0lOQ0wuRlkyMDEzAQAAABPWAwACAAAACDIuMTg4MzI5AQgAAAAFAAAAATEBAAAACjE3NjY1OTA2MzIDAAAAAzE2MAIAAAABOQQAAAABMAcAAAAJOS8xNS8yMDE5CAAAAAkxMS8yLzIwMTMJAAAAATDIMKMo4DnXCIhrQl3gOdcIIENJUS5OWVNFOkVNUi5JUV9T</t>
  </si>
  <si>
    <t>VF9JTlZFU1QuRlkyMDEyAQAAAK8bBAADAAAAAADHRvQp4DnXCOrRz1zgOdcIIkNJUS5OQVNEQVFHUzpJTlRDLklRX0dBX0VYUC5GWTIwMTYBAAAAh1IAAAMAAAAAALSwVSvgOdcI4c1zXOA51wgvQ0lRLk5BU0RBUUdTOkFESS5JUV9NSU5PUklUWV9JTlRFUkVTVF9JUy5GWTIwMDkBAAAAE9YDAAMAAAAAADPRoSjgOdcIs/QvXeA51wgiQ0lRLktPU0U6QTAwNTkzMC5JUV9SQVdfSU5WLkZZMjAwNwEAAADcZgEAAgAAAAczOTMzMjI2AQgAAAAFAAAAATEBAAAACjEzNTI5NDU1MzADAAAAAjg1AgAAAAQzMTcxBAAAAAEwBwAAAAk5LzE1LzIwMTkIAAAACjEyLzMxLzIwMDcJAAAAATDDqbsp4DnXCBg98VzgOdcIHUNJUS5OWVNFOkVNUi5JUV9FQklUREEuRlkyMDE2AQAAAK8bBAACAAAABDMwODEBCAAAAAUAAAABMQEAAAAKMTkyNDYzOTk1NgMAAAADMTYwAgAAAAQ0MDUxBAAAAAEwBwAAAAk5LzE1LzIwMTkIAAAACTkvMzAvMjAxNgkAAAABME+YuingOdcIjtPhXOA51wguQ0lRLk5BU0RBUUdTOlRYTi5JUV9UT1RBTF9DT01NT05fRVFVSVRZLkZZMjAxNAEAAAD7IwIAAgAAAAUxMDM5MAEIAAAABQAAAAExAQAAAAoxODI5MTE5MzA2AwAAAAMxNjACAAAABDEwMDYEAAAAATAHAAAACTkvMTUvMjAxOQgAAAAKMTIvMzEvMjAxNAkAAAABMFgvcCrgOdcI0s2iXOA51wgdQ0lRLk5BU0RBUUdTOlRYTi5JUV9ETy5GWTIw</t>
  </si>
  <si>
    <t>MTgBAAAA+yMCAAMAAAAAAKvycCrgOdcIAb6zXOA51wgfQ0lRLlRTRTo2NTAxLklRX1RPVEFMX0NBLkZZMjAxNAEAAACbLQIAAgAAAAc1MjYyMDgzAQgAAAAFAAAAATEBAAAACjE3NDUyNzA1NDQDAAAAAjc5AgAAAAQxMDA4BAAAAAEwBwAAAAk5LzE1LzIwMTkIAAAACTMvMzEvMjAxNAkAAAABMIngdCzgOdcIr/suXOA51wgpQ0lRLk5BU0RBUUdTOkFESS5JUV9CQVNJQ19FUFNfRVhDTC5GWTIwMTABAAAAE9YDAAIAAAAHMi4zOTE1OAEIAAAABQAAAAExAQAAAAoxNTc4MzMwNDIyAwAAAAMxNjACAAAABDMwNjQEAAAAATAHAAAACTkvMTUvMjAxOQgAAAAKMTAvMzAvMjAxMAkAAAABMGRGoijgOdcI5iQ1XeA51wgpQ0lRLk5BU0RBUUdTOkFESS5JUV9PVEhFUl9DQV9TVVBQTC5GWTIwMTQBAAAAE9YDAAIAAAAFNi42MzMBCAAAAAUAAAABMQEAAAAKMTgxOTk2MjQ5NgMAAAADMTYwAgAAAAQxMDU1BAAAAAEwBwAAAAk5LzE1LzIwMTkIAAAACTExLzEvMjAxNAkAAAABMPmloyjgOdcI3OlHXeA51wgZQ0lRLk5ZU0U6RU1SLklRX0dXLkZZMjAxOAEAAACvGwQAAgAAAAQ2NDU1AQgAAAAFAAAAATEBAAAACjE5MjQ2Mzk5NjIDAAAAAzE2MAIAAAAEMTE3MQQAAAABMAcAAAAJOS8xNS8yMDE5CAAAAAk5LzMwLzIwMTgJAAAAATCRNLsp4DnXCNTl61zgOdcIKENJUS5OQVNEQVFHUzpUWE4uSVFfQ1VSUkVOQ1lfR0FJTi5G</t>
  </si>
  <si>
    <t>WTIwMTMBAAAA+yMCAAIAAAACLTIBCAAAAAUAAAABMQEAAAAKMTc3NzYzMzcwMwMAAAADMTYwAgAAAAIzOAQAAAABMAcAAAAJOS8xNS8yMDE5CAAAAAoxMi8zMS8yMDEzCQAAAAEwuSfbKuA51whL2pxc4DnXCDBDSVEuTkFTREFRR1M6SU5UQy5JUV9NSU5PUklUWV9JTlRFUkVTVF9DRi5GWTIwMDgBAAAAh1IAAAMAAAAAAC1QqSvgOdcIzD9QXOA51wggQ0lRLk5ZU0U6RU1SLklRX0NIQU5HRV9BUC5GWTIwMTMBAAAArxsEAAIAAAACMTQBCAAAAAUAAAABMQEAAAAKMTc2NTU3MDgwNQMAAAADMTYwAgAAAAQyMDE3BAAAAAEwBwAAAAk5LzE1LzIwMTkIAAAACTkvMzAvMjAxMwkAAAABMPm79CngOdcIkhPWXOA51wglQ0lRLk5ZU0U6RU1SLklRX05FVF9SRU5UQUxfRVhQLkZZMjAxNQEAAACvGwQAAwAAAAAALkq6KeA51witZt1c4DnXCCpDSVEuVFNFOjY1MDEuSVFfSU5URVJFU1RfSU5WRVNUX0lOQy5GWTIwMTQBAAAAmy0CAAIAAAAFMjIwMzcBCAAAAAUAAAABMQEAAAAKMTc0NTI3MDU0NAMAAAACNzkCAAAAAjY1BAAAAAEwBwAAAAk5LzE1LzIwMTkIAAAACTMvMzEvMjAxNAkAAAABMHi5dCzgOdcITBEuXOA51wg9Q0lRLk5BU0RBUUdTOlRYTi5JUV9DVVNUT01fQkVUQS4tMTA0Vy4yMDExLzEyLzMxLi5eTjIyNS5KUFkuSAEAAAD7IwIAAgAAABAxLjA0OTc4MjIyMjU5Mzc5AI49gGDgOdcIJrw1YuA51wgvQ0lR</t>
  </si>
  <si>
    <t>Lk5ZU0U6RU1SLklRX09USEVSX05PTl9PUEVSX0VYUF9TVVBQTC5GWTIwMTgBAAAArxsEAAMAAAAAAJE0uyngOdcIT63qXOA51wgnQ0lRLk5BU0RBUUdTOkFESS5JUV9HUk9TU19NQVJHSU4uRlkyMDE3AQAAABPWAwACAAAABzY2Ljk2NjQBCAAAAAUAAAABMQEAAAAKMTkyNzYxODI0OAMAAAADMTYwAgAAAAQ0MDc0BAAAAAEwBwAAAAk5LzE1LzIwMTkIAAAACjEwLzI4LzIwMTcJAAAAATBR6pwl4DnXCMo9WF3gOdcIL0NJUS5OQVNEQVFHUzpBREkuSVFfUkVUVVJOX0NPTU1PTl9FUVVJVFkuRlkyMDA4AQAAABPWAwACAAAABzIyLjA3ODMBCAAAAAUAAAABMQEAAAAKMTQxMzA5MTU2NwMAAAADMTYwAgAAAAUzMzMyMAQAAAABMAcAAAAJOS8xNS8yMDE5CAAAAAkxMS8xLzIwMDgJAAAAATAgdZwl4DnXCB6VLl3gOdcII0NJUS5OQVNEQVFHUzpUWE4uSVFfT1BFUl9JTkMuRlkyMDE4AQAAAPsjAgACAAAABDY2ODQBCAAAAAUAAAABMQEAAAAKMTk0NjY2NTQ2MAMAAAADMTYwAgAAAAIyMQQAAAABMAcAAAAJOS8xNS8yMDE5CAAAAAoxMi8zMS8yMDE4CQAAAAEwq/JwKuA51wjgb7Nc4DnXCCFDSVEuTkFTREFRR1M6VFhOLklRX1JEX0VYUC5GWTIwMDkBAAAA+yMCAAIAAAAEMTQ3NgEIAAAABQAAAAExAQAAAAoxNTIzNzk2MjQxAwAAAAMxNjACAAAAAzEwMAQAAAABMAcAAAAJOS8xNS8yMDE5CAAAAAoxMi8zMS8yMDA5</t>
  </si>
  <si>
    <t>CQAAAAEwVT3aKuA51wg0x4lc4DnXCClDSVEuVFNFOjY1MDEuSVFfSU5WRVNUX1NFQ1VSSVRZX0NGLkZZMjAxOAEAAACbLQIAAgAAAAYtNjQ5MzYBCAAAAAUAAAABMQEAAAAKMTk2OTkwMzI5MQMAAAACNzkCAAAABDIwMjcEAAAAATAHAAAACTkvMTUvMjAxOQgAAAAJMy8zMS8yMDE4CQAAAAEwZVP8K+A51wj5g0Jc4DnXCB1DSVEuTkFTREFRR1M6VFhOLklRX0FSLkZZMjAxNwEAAAD7IwIAAgAAAAQxMjc4AQgAAAAFAAAAATEBAAAACjE5NDY2NjU0NDQDAAAAAzE2MAIAAAAEMTAyMQQAAAABMAcAAAAJOS8xNS8yMDE5CAAAAAoxMi8zMS8yMDE3CQAAAAEwmstwKuA51whSxq9c4DnXCDBDSVEuTkFTREFRR1M6QURJLklRX05FVF9ERUJUX0VCSVREQV9DQVBFWC5GWTIwMDgBAAAAE9YDAAMAAAACTk0BCAAAAAUAAAABMQEAAAAKMTQxMzA5MTU2NwMAAAADMTYwAgAAAAUyMzMxNAQAAAABMAcAAAAJOS8xNS8yMDE5CAAAAAkxMS8xLzIwMDgJAAAAATAwnJwl4DnXCGAxL13gOdcIJkNJUS5UU0U6NjUwMS5JUV9FWFRSQV9BQ0NfSVRFTVMuRlkyMDE2AQAAAJstAgADAAAAAADgGvsr4DnXCD9gN1zgOdcIJENJUS5OQVNEQVFHUzpBREkuSVFfTFRfSU5WRVNULkZZMjAxNAEAAAAT1gMAAgAAAAUxNS4xMgEIAAAABQAAAAExAQAAAAoxODE5OTYyNDk2AwAAAAMxNjACAAAABDEwNTQEAAAAATAHAAAACTkvMTUvMjAxOQgA</t>
  </si>
  <si>
    <t>AAAJMTEvMS8yMDE0CQAAAAEw+aWjKOA51wjc6Udd4DnXCClDSVEuTkFTREFRR1M6SU5UQy5JUV9JTkNfRVFVSVRZX0NGLkZZMjAxOAEAAACHUgAAAgAAAAMxNTUBCAAAAAUAAAABMQEAAAAKMTk0MzUwNTM0MQMAAAADMTYwAgAAAAQyMDg2BAAAAAEwBwAAAAk5LzE1LzIwMTkIAAAACjEyLzI5LzIwMTgJAAAAATAHdFYr4DnXCHqjflzgOdcIK0NJUS5OQVNEQVFHUzpJTlRDLklRX0xUX0RFQlRfQ0FQSVRBTC5GWTIwMTcBAAAAh1IAAAIAAAAHMjYuMTI1OQEIAAAABQAAAAExAQAAAAoxOTQzNTA1MzQ5AwAAAAMxNjACAAAABDQxODcEAAAAATAHAAAACTkvMTUvMjAxOQgAAAAKMTIvMzAvMjAxNwkAAAABMAcblibgOdcIP717XOA51wgrQ0lRLk5ZU0U6RU1SLklRX1JFVFVSTl9DT01NT05fRVFVSVRZLkZZMjAxNAEAAACvGwQAAgAAAAcyMS4yNjE1AQgAAAAFAAAAATEBAAAACjE4MTg2MDQ1ODADAAAAAzE2MAIAAAAFMzMzMjAEAAAAATAHAAAACTkvMTUvMjAxOQgAAAAJOS8zMC8yMDE0CQAAAAEwN4ivJeA51wjmkdtc4DnXCCpDSVEuTkFTREFRR1M6VFhOLklRX0xPQU5TX1JFQ0VJVl9MVC5GWTIwMTMBAAAA+yMCAAMAAAAAALkn2yrgOdcIv+udXOA51wggQ0lRLk5BU0RBUUdTOkFESS5JUV9DQVBFWC5GWTIwMTMBAAAAE9YDAAIAAAAILTEyMy4wNzQBCAAAAAUAAAABMQEAAAAKMTc2NjU5MDYzMgMAAAADMTYw</t>
  </si>
  <si>
    <t>AgAAAAQyMDIxBAAAAAEwBwAAAAk5LzE1LzIwMTkIAAAACTExLzIvMjAxMwkAAAABMNhXoyjgOdcIkdxEXeA51wgmQ0lRLk5ZU0U6RU1SLklRX0RFRl9UQVhfTElBQl9MVC5GWTIwMDkBAAAArxsEAAIAAAADNDA2AQgAAAAFAAAAATEBAAAACjE0ODI3MjIwNjIDAAAAAzE2MAIAAAAEMTAyNwQAAAABMAcAAAAJOS8xNS8yMDE5CAAAAAk5LzMwLzIwMDkJAAAAATBkXPMp4DnXCGrZwlzgOdcINENJUS5OQVNEQVFHUzpBREkuSVFfVE9UQUxfT1VUU1RBTkRJTkdfQlNfREFURS5GWTIwMTcBAAAAE9YDAAIAAAAKMzY4LjYzNTc4OAEEAAAABQAAAAE1AQAAAAoxOTI3NjE4MjQ4AgAAAAUyNDE1MgYAAAABMJQQACjgOdcIJLdWXeA51wgfQ0lRLktPU0U6QTAwNTkzMC5JUV9FQklULkZZMjAxMgEAAADcZgEAAgAAAAgyOTA0OTMzOAEIAAAABQAAAAExAQAAAAoxNjY3NTM0MDE0AwAAAAI4NQIAAAADNDAwBAAAAAEwBwAAAAk5LzE1LzIwMTkIAAAACjEyLzMxLzIwMTIJAAAAATB1Jysp4DnXCHtdB13gOdcIMUNJUS5OQVNEQVFHUzpUWE4uSVFfT1RIRVJfSU5WRVNUX0FDVF9TVVBQTC5GWTIwMTgBAAAA+yMCAAIAAAADLTIzAQgAAAAFAAAAATEBAAAACjE5NDY2NjU0NjADAAAAAzE2MAIAAAAEMjA1MQQAAAABMAcAAAAJOS8xNS8yMDE5CAAAAAoxMi8zMS8yMDE4CQAAAAEwuxlxKuA51wgKL7Zc4DnXCCRDSVEuVFNFOjY1</t>
  </si>
  <si>
    <t>MDEuSVFfQ0FTSF9JTlRFUkVTVC5GWTIwMTkBAAAAmy0CAAIAAAAFMjI1MzABCAAAAAUAAAABMQEAAAAKMTk2OTkwMzMwNwMAAAACNzkCAAAABDMwMjgEAAAAATAHAAAACTkvMTUvMjAxOQgAAAAJMy8zMS8yMDE5CQAAAAEwlsj8K+A51wgcjUdc4DnXCCpDSVEuTkFTREFRR1M6QURJLklRX0NBU0hfQ09OVkVSU0lPTi5GWTIwMTMBAAAAE9YDAAIAAAAKMTE0LjA0MDgzNgEIAAAABQAAAAExAQAAAAoxNzY2NTkwNjMyAwAAAAMxNjACAAAABDQxODQEAAAAATAHAAAACTkvMTUvMjAxOQgAAAAJMTEvMi8yMDEzCQAAAAEwQcOcJeA51wgmPEZd4DnXCCZDSVEuS09TRTpBMDA1OTMwLklRX09USEVSX0lOVEFOLkZZMjAxOAEAAADcZgEAAgAAAAc4MzUzMTg2AQgAAAAFAAAAATEBAAAACjE5NDc1NTE1NzMDAAAAAjg1AgAAAAQxMDQwBAAAAAEwBwAAAAk5LzE1LzIwMTkIAAAACjEyLzMxLzIwMTgJAAAAATCKMdso4DnXCGRxI13gOdcIJENJUS5UU0U6NjU5NC5JUV9NQVJLRVRDQVAuMjAxNC8wMy8zMQEAAAD5eA0AAgAAAA4xNzMxODA4LjgzMDAyNAEGAAAABQAAAAExAQAAAAoxNjU4Njg0NDgzAwAAAAI3OQIAAAAGMTAwMDU0BAAAAAEwBwAAAAkzLzMxLzIwMTT53X5g4DnXCBvGQ2LgOdcIPUNJUS5OQVNEQVFHUzpBREkuSVFfQ1VTVE9NX0JFVEEuLTEwNFcuMjAwOS8xMC8zMS4uXk4yMjUuSlBZLkgBAAAAE9YDAAIA</t>
  </si>
  <si>
    <t>AAARMC45MDAxMjQ2MDYwNTU2MjcAYhlSX+A51wix7y9i4DnXCCVDSVEuTllTRTpFTVIuSVFfTkVUX1JFTlRBTF9FWFAuRlkyMDA4AQAAAK8bBAADAAAAAABDDvMp4DnXCBVbvVzgOdcIJUNJUS5OQVNEQVFHUzpBREkuSVFfSU5DX0VRVUlUWS5GWTIwMTYBAAAAE9YDAAMAAAAAAGOb/yfgOdcISwBQXeA51wglQ0lRLk5BU0RBUUdTOkFESS5JUV9UT1RBTF9ERUJULkZZMjAxMgEAAAAT1gMAAgAAAAc4MjEuNTk4AQgAAAAFAAAAATEBAAAACjE3MTEzODU4OTYDAAAAAzE2MAIAAAAENDE3MwQAAAABMAcAAAAJOS8xNS8yMDE5CAAAAAkxMS8zLzIwMTIJAAAAATC3CaMo4DnXCDxeP13gOdcIJUNJUS5UU0U6NjUwMS5JUV9PVEhFUl9PUEVSX0FDVC5GWTIwMTMBAAAAmy0CAAIAAAAFODE4MTMBCAAAAAUAAAABMQEAAAAKMTY4NTUyMTcyMgMAAAACNzkCAAAABDIwNDcEAAAAATAHAAAACTkvMTUvMjAxOQgAAAAJMy8zMS8yMDEzCQAAAAEwZ5J0LOA51whk7itc4DnXCCxDSVEuTkFTREFRR1M6VFhOLklRX0ZJWEVEX0FTU0VUX1RVUk5TLkZZMjAxNAEAAAD7IwIAAgAAAAg0LjE4MTc1OQEIAAAABQAAAAExAQAAAAoxODI5MTE5MzA2AwAAAAMxNjACAAAABDQwNjYEAAAAATAHAAAACTkvMTUvMjAxOQgAAAAKMTIvMzEvMjAxNAkAAAABMOTEriXgOdcIqcmkXOA51wgsQ0lRLktPU0U6QTAwNTkzMC5JUV9UT1RBTF9ERUJU</t>
  </si>
  <si>
    <t>X0lTU1VFRC5GWTIwMTIBAAAA3GYBAAIAAAAHMTg2MjI1NgEIAAAABQAAAAExAQAAAAoxNjY3NTM0MDE0AwAAAAI4NQIAAAAEMjE2MQQAAAABMAcAAAAJOS8xNS8yMDE5CAAAAAoxMi8zMS8yMDEyCQAAAAEwhk4rKeA51whSWQld4DnXCCdDSVEuVFNFOjY5NjMuSVFfTUFSS0VUQ0FQLjIwMTYvMy8zMS5KUFkBAAAA+VwNAAIAAAAMNTAxMzc5LjY5NTE4AQYAAAAFAAAAATEBAAAACjE3NzU0OTg5ODkDAAAAAjc5AgAAAAYxMDAwNTQEAAAAATAHAAAACTMvMzEvMjAxNshofmDgOdcINslwTeE51wgzQ0lRLk5BU0RBUUdTOklOVEMuSVFfT1RIRVJfRklOQU5DRV9BQ1RfU1VQUEwuRlkyMDE3AQAAAIdSAAACAAAABC0yMDYBCAAAAAUAAAABMQEAAAAKMTk0MzUwNTM0OQMAAAADMTYwAgAAAAQyMDUwBAAAAAEwBwAAAAk5LzE1LzIwMTkIAAAACjEyLzMwLzIwMTcJAAAAATD2TFYr4DnXCMurelzgOdcIHUNJUS5OQVNEQVFHUzpUWE4uSVFfR1AuRlkyMDE1AQAAAPsjAgACAAAABDc1NzUBCAAAAAUAAAABMQEAAAAKMTg3NTY4NzA1NgMAAAADMTYwAgAAAAIxMAQAAAABMAcAAAAJOS8xNS8yMDE5CAAAAAoxMi8zMS8yMDE1CQAAAAEwaFZwKuA51wjrZaVc4DnXCB9DSVEuTkFTREFRR1M6QURJLklRX0NPR1MuRlkyMDE0AQAAABPWAwACAAAACDEwMzQuNTg1AQgAAAAFAAAAATEBAAAACjE4MTk5NjI0OTYDAAAAAzE2MAIA</t>
  </si>
  <si>
    <t>AAACMzQEAAAAATAHAAAACTkvMTUvMjAxOQgAAAAJMTEvMS8yMDE0CQAAAAEw6X6jKOA51whHikZd4DnXCClDSVEuVFNFOjY1MDEuSVFfREVCVF9FUVVJVl9ORVRfUEJPLkZZMjAxNAEAAACbLQIAAgAAAAY3NTM5OTgBCAAAAAUAAAABMQEAAAAKMTc0NTI3MDU0NAMAAAACNzkCAAAABTIxNjc5BAAAAAEwBwAAAAk5LzE1LzIwMTkIAAAACTMvMzEvMjAxNAkAAAABMIngdCzgOdcIE+YvXOA51wggQ0lRLk5BU0RBUUdTOklOVEMuSVFfQVBJQy5GWTIwMTQBAAAAh1IAAAMAAAAAAHIUVSvgOdcIUmlrXOA51wgrQ0lRLktPU0U6QTAwNTkzMC5JUV9EQVlTX1BBWUFCTEVfT1VULkZZMjAxNwEAAADcZgEAAgAAAAgyMC45MDQyOAEIAAAABQAAAAExAQAAAAoxOTQ3NTUxNTc4AwAAAAI4NQIAAAAENDE4MwQAAAABMAcAAAAJOS8xNS8yMDE5CAAAAAoxMi8zMS8yMDE3CQAAAAEwIHWcJeA51wiMdSFd4DnXCCZDSVEuVFNFOjY1MDEuSVFfSU5WRVNUX0xPQU5TX0NGLkZZMjAxOQEAAACbLQIAAwAAAAAAlsj8K+A51wj6Pkdc4DnXCClDSVEuTllTRTpFTVIuSVFfVE9UQUxfREVCVF9DQVBJVEFMLkZZMjAwOQEAAACvGwQAAgAAAAczNC40NDc3AQgAAAAFAAAAATEBAAAACjE0ODI3MjIwNjIDAAAAAzE2MAIAAAAENDE4NgQAAAABMAcAAAAJOS8xNS8yMDE5CAAAAAk5LzMwLzIwMDkJAAAAATAWOq8l4DnXCGIjxVzgOdcIIENJ</t>
  </si>
  <si>
    <t>US5OWVNFOkVNUi5JUV9PVEhFUl9SRVYuRlkyMDE2AQAAAK8bBAADAAAAAAA+cbop4DnXCCrp4FzgOdcIJkNJUS5LT1NFOkEwMDU5MzAuSVFfTEVWRVJFRF9GQ0YuRlkyMDEyAQAAANxmAQACAAAACTc0MTU4NjguNQEIAAAABQAAAAExAQAAAAoxNjY3NTM0MDE0AwAAAAI4NQIAAAAENDQyMgQAAAABMAcAAAAJOS8xNS8yMDE5CAAAAAoxMi8zMS8yMDEyCQAAAAEwhk4rKeA51wiEzgld4DnXCCpDSVEuTkFTREFRR1M6SU5UQy5JUV9HQUlOX0FTU0VUU19DRi5GWTIwMDgBAAAAh1IAAAIAAAADLTU5AQgAAAAFAAAAATEBAAAACjE0MzA2MTQ0ODYDAAAAAzE2MAIAAAAEMjAyNgQAAAABMAcAAAAJOS8xNS8yMDE5CAAAAAoxMi8yNy8yMDA4CQAAAAEwLVCpK+A51wjMP1Bc4DnXCCZDSVEuTkFTREFRR1M6VFhOLklRX1FVSUNLX1JBVElPLkZZMjAxOAEAAAD7IwIAAgAAAAgyLjE5ODg2OAEIAAAABQAAAAExAQAAAAoxOTQ2NjY1NDYwAwAAAAMxNjACAAAABDQxMjEEAAAAATAHAAAACTkvMTUvMjAxOQgAAAAKMTIvMzEvMjAxOAkAAAABMAUTryXgOdcIbhm3XOA51wgtQ0lRLk5BU0RBUUdTOklOVEMuSVFfTUlOT1JJVFlfSU5URVJFU1QuRlkyMDA4AQAAAIdSAAADAAAAAAAtUKkr4DnXCIqjT1zgOdcIIkNJUS5OQVNEQVFHUzpBREkuSVFfWl9TQ09SRS5GWTIwMTYBAAAAE9YDAAIAAAAINi4xODY1NjIBCAAAAAUAAAAB</t>
  </si>
  <si>
    <t>MQEAAAAKMTkyNzYxODIwMAMAAAADMTYwAgAAAAYxMDAxMjMEAAAAATAHAAAACTkvMTUvMjAxOQgAAAAKMTAvMjkvMjAxNgkAAAABMFHqnCXgOdcIK21UXeA51wgqQ0lRLk5BU0RBUUdTOklOVEMuSVFfU1RfREVCVF9JU1NVRUQuRlkyMDExAQAAAIdSAAACAAAAAzIwOQEIAAAABQAAAAExAQAAAAoxNjU4MzE1NDc4AwAAAAMxNjACAAAABDIwNDMEAAAAATAHAAAACTkvMTUvMjAxOQgAAAAKMTIvMzEvMjAxMQkAAAABMJP1rivgOdcIA+ZeXOA51wgfQ0lRLk5ZU0U6RU1SLklRX1RPVEFMX0NBLkZZMjAwOQEAAACvGwQAAgAAAAQ3NjUzAQgAAAAFAAAAATEBAAAACjE0ODI3MjIwNjIDAAAAAzE2MAIAAAAEMTAwOAQAAAABMAcAAAAJOS8xNS8yMDE5CAAAAAk5LzMwLzIwMDkJAAAAATBkXPMp4DnXCDhkwlzgOdcIMUNJUS5OQVNEQVFHUzpJTlRDLklRX0RFQlRfRVFVSVZfT1BFUl9MRUFTRS5GWTIwMDgBAAAAh1IAAAIAAAAEMTEyOAEIAAAABQAAAAExAQAAAAoxNDMwNjE0NDg2AwAAAAMxNjACAAAABTIxNjcxBAAAAAEwBwAAAAk5LzE1LzIwMTkIAAAACjEyLzI3LzIwMDgJAAAAATAtUKkr4DnXCJrKT1zgOdcILkNJUS5OQVNEQVFHUzpBREkuSVFfVE9UQUxfQ09NTU9OX0VRVUlUWS5GWTIwMTUBAAAAE9YDAAIAAAAINTA3Mi45NTkBCAAAAAUAAAABMQEAAAAKMTg2NzI3OTk2OQMAAAADMTYwAgAAAAQxMDA2BAAA</t>
  </si>
  <si>
    <t>AAEwBwAAAAk5LzE1LzIwMTkIAAAACjEwLzMxLzIwMTUJAAAAATBSdP8n4DnXCP/yTF3gOdcII0NJUS5OQVNEQVFHUzpJTlRDLklRX1BFTlNJT04uRlkyMDA5AQAAAIdSAAACAAAAAzUzMQEIAAAABQAAAAExAQAAAAoxNTIzMzk0ODI5AwAAAAMxNjACAAAABDEyMTMEAAAAATAHAAAACTkvMTUvMjAxOQgAAAAKMTIvMjYvMjAwOQkAAAABME+eqSvgOdcInIVUXOA51wgnQ0lRLlRTRTo2OTcxLklRX01BUktFVENBUC4yMDEzLzMvMzEuSlBZAQAAAKNTAAACAAAADTE2MTYxMTYuNjI4NDEBBgAAAAUAAAABMQEAAAAKMTU4NzU1NzExNwMAAAACNzkCAAAABjEwMDA1NAQAAAABMAcAAAAJMy8zMS8yMDEzyGh+YOA51wjcT3JN4TnXCChDSVEuVFNFOjY1MDEuSVFfRUFSTklOR19DT19NQVJHSU4uRlkyMDE5AQAAAJstAgACAAAABjMuNDgyNAEIAAAABQAAAAExAQAAAAoxOTY5OTAzMzA3AwAAAAI3OQIAAAAENDE4MQQAAAABMAcAAAAJOS8xNS8yMDE5CAAAAAkzLzMxLzIwMTkJAAAAATDWpZUm4DnXCE0CSFzgOdcIJUNJUS5OQVNEQVFHUzpJTlRDLklRX0RJVkVTVF9DRi5GWTIwMTgBAAAAh1IAAAIAAAADNTQ4AQgAAAAFAAAAATEBAAAACjE5NDM1MDUzNDEDAAAAAzE2MAIAAAAEMjA3NwQAAAABMAcAAAAJOS8xNS8yMDE5CAAAAAoxMi8yOS8yMDE4CQAAAAEwF5tWK+A51wib8X5c4DnXCCZDSVEuTkFTREFRR1M6VFhO</t>
  </si>
  <si>
    <t>LklRX0xFVkVSRURfRkNGLkZZMjAxNgEAAAD7IwIAAgAAAAQzNTc3AQgAAAAFAAAAATEBAAAACjE5NDY2NjUzOTgDAAAAAzE2MAIAAAAENDQyMgQAAAABMAcAAAAJOS8xNS8yMDE5CAAAAAoxMi8zMS8yMDE2CQAAAAEwmstwKuA51whJVa1c4DnXCCRDSVEuS09TRTpBMDA1OTMwLklRX1NHQV9TVVBQTC5GWTIwMTgBAAAA3GYBAAIAAAAIMzI2ODg1NjUBCAAAAAUAAAABMQEAAAAKMTk0NzU1MTU3MwMAAAACODUCAAAAAzEwMgQAAAABMAcAAAAJOS8xNS8yMDE5CAAAAAoxMi8zMS8yMDE4CQAAAAEweQrbKOA51wjPESJd4DnXCC5DSVEuTkFTREFRR1M6VFhOLklRX0lOQ19UQVhfUEFZX0NVUlJFTlQuRlkyMDA3AQAAAPsjAgACAAAAAjUzAQgAAAAFAAAAATEBAAAACjEzMjg0ODIzNzADAAAAAzE2MAIAAAAEMTA5NAQAAAABMAcAAAAJOS8xNS8yMDE5CAAAAAoxMi8zMS8yMDA3CQAAAAEwKMJWK+A51wgITYJc4DnXCChDSVEuTkFTREFRR1M6QURJLklRX1VOTEVWRVJFRF9GQ0YuRlkyMDEwAQAAABPWAwACAAAACjc3NC4yNDAxMjUBCAAAAAUAAAABMQEAAAAKMTU3ODMzMDQyMgMAAAADMTYwAgAAAAQ0NDIzBAAAAAEwBwAAAAk5LzE1LzIwMTkIAAAACjEwLzMwLzIwMTAJAAAAATB1baIo4DnXCAC9N13gOdcILkNJUS5OQVNEQVFHUzpBREkuSVFfVE9UQUxfQ09NTU9OX0VRVUlUWS5GWTIwMDkBAAAAE9YDAAIAAAAI</t>
  </si>
  <si>
    <t>MjUyOS4xNDkBCAAAAAUAAAABMQEAAAAKMTQ4Mjg2ODYzMwMAAAADMTYwAgAAAAQxMDA2BAAAAAEwBwAAAAk5LzE1LzIwMTkIAAAACjEwLzMxLzIwMDkJAAAAATBD+KEo4DnXCGmiMV3gOdcII0NJUS5LT1NFOkEwMDU5MzAuSVFfTkVUX0RFQlQuRlkyMDE0AQAAANxmAQACAAAACS01MDUzNzkwMgEIAAAABQAAAAExAQAAAAoxNzc4MTQxODIzAwAAAAI4NQIAAAAENDM2NAQAAAABMAcAAAAJOS8xNS8yMDE5CAAAAAoxMi8zMS8yMDE0CQAAAAEw9NHZKOA51wjy5BFd4DnXCCpDSVEuTkFTREFRR1M6VFhOLklRX0xPQU5TX1JFQ0VJVl9MVC5GWTIwMTgBAAAA+yMCAAMAAAAAALsZcSrgOdcIZKi0XOA51wggQ0lRLk5BU0RBUUdTOkFESS5JUV9OSV9DRi5GWTIwMTcBAAAAE9YDAAIAAAAHNzI3LjI1OQEIAAAABQAAAAExAQAAAAoxOTI3NjE4MjQ4AwAAAAMxNjACAAAABDIxNTAEAAAAATAHAAAACTkvMTUvMjAxOQgAAAAKMTAvMjgvMjAxNwkAAAABMKU3ACjgOdcINd5WXeA51wgjQ0lRLktPU0U6QTAwNTkzMC5JUV9UT1RBTF9DQS5GWTIwMDcBAAAA3GYBAAIAAAAINDE5MDEwMTQBCAAAAAUAAAABMQEAAAAKMTM1Mjk0NTUzMAMAAAACODUCAAAABDEwMDgEAAAAATAHAAAACTkvMTUvMjAxOQgAAAAKMTIvMzEvMjAwNwkAAAABMLKCuyngOdcItFLwXOA51wglQ0lRLk5BU0RBUUdTOlRYTi5JUV9UT1RBTF9MSUFCLkZZ</t>
  </si>
  <si>
    <t>MjAxNQEAAAD7IwIAAgAAAAQ2Mjg0AQgAAAAFAAAAATEBAAAACjE4NzU2ODcwNTYDAAAAAzE2MAIAAAAEMTI3NgQAAAABMAcAAAAJOS8xNS8yMDE5CAAAAAoxMi8zMS8yMDE1CQAAAAEweX1wKuA51wiyOqdc4DnXCCtDSVEuS09TRTpBMDA1OTMwLklRX01BUktFVENBUC4yMDE2LzMvMzEuSlBZAQAAANxmAQACAAAADzIxMTc2NTkyLjQ1MTc4OAEGAAAABQAAAAExAQAAAAoxNzc4MTQzNTIxAwAAAAI3OQIAAAAGMTAwMDU0BAAAAAEwBwAAAAkzLzMxLzIwMTb53X5g4DnXCEfwcE3hOdcILENJUS5OQVNEQVFHUzpJTlRDLklRX0NIQU5HRV9JTlZFTlRPUlkuRlkyMDA3AQAAAIdSAAACAAAAAzcwMAEIAAAABQAAAAExAQAAAAoxMzI4ODcxMjc1AwAAAAMxNjACAAAABDIwOTkEAAAAATAHAAAACTkvMTUvMjAxOQgAAAAKMTIvMjkvMjAwNwkAAAABMLgW/SvgOdcI26tLXOA51wgjQ0lRLlRTRTo2NzYyLklRX0JFVEFfMVlSLjIwMDkvMDMvMzEBAAAAO9IEAAIAAAAQMS4xNDkyMzM3MzY4MDM4OQA8en9g4DnXCK5qQGLgOdcIKUNJUS5LT1NFOkEwMDU5MzAuSVFfU1RfREVCVF9JU1NVRUQuRlkyMDE0AQAAANxmAQACAAAABzE4MzM0MTkBCAAAAAUAAAABMQEAAAAKMTc3ODE0MTgyMwMAAAACODUCAAAABDIwNDMEAAAAATAHAAAACTkvMTUvMjAxOQgAAAAKMTIvMzEvMjAxNAkAAAABMAX52SjgOdcIVc8SXeA51wgpQ0lR</t>
  </si>
  <si>
    <t>Lk5BU0RBUUdTOklOVEMuSVFfUEVSSU9EREFURV9JUy5GWTIwMTYBAAAAh1IAAAUAAAAKMjAxNi8xMi8zMQC0sFUr4DnXCOHNc1zgOdcIJkNJUS5OQVNEQVFHUzpJTlRDLklRX05FVF9DSEFOR0UuRlkyMDE1AQAAAIdSAAACAAAABTEyNzQ3AQgAAAAFAAAAATEBAAAACjE4NzQ3NzMyMjYDAAAAAzE2MAIAAAAEMjA5MwQAAAABMAcAAAAJOS8xNS8yMDE5CAAAAAoxMi8yNi8yMDE1CQAAAAEwo4lVK+A51wj5qnFc4DnXCChDSVEuS09TRTpBMDA1OTMwLklRX0NVUlJFTlRfUkFUSU8uRlkyMDEwAQAAANxmAQACAAAACDEuNTM3MTg5AQgAAAAFAAAAATEBAAAACjE1MzMyMDMyNjIDAAAAAjg1AgAAAAQ0MDMwBAAAAAEwBwAAAAk5LzE1LzIwMTkIAAAACjEyLzMxLzIwMTAJAAAAATBp/a8l4DnXCORCAV3gOdcIHkNJUS5OQVNEQVFHUzpJTlRDLklRX0ZYLkZZMjAxMAEAAACHUgAAAwAAAAAAgBOqK+A51wgzoFpc4DnXCDJDSVEuS09TRTpBMDA1OTMwLklRX01JTk9SSVRZX0lOVEVSRVNUX1RPVEFMLkZZMjAwOAEAAADcZgEAAgAAAAc0ODA2OTQ1AQgAAAAFAAAAATEBAAAACjEzNjA4MDY2ODMDAAAAAjg1AgAAAAQxMzEyBAAAAAEwBwAAAAk5LzE1LzIwMTkIAAAACjEyLzMxLzIwMDgJAAAAATASPSop4DnXCBn49VzgOdcIIUNJUS5UU0U6NjUwMS5JUV9PVEhFUl9PUEVSLkZZMjAxNAEAAACbLQIAAwAAAAAAeLl0LOA5</t>
  </si>
  <si>
    <t>1wg76i1c4DnXCDRDSVEuTkFTREFRR1M6SU5UQy5JUV9PVEhFUl9OT05fT1BFUl9FWFBfU1VQUEwuRlkyMDExAQAAAIdSAAACAAAAAy04MAEIAAAABQAAAAExAQAAAAoxNjU4MzE1NDc4AwAAAAMxNjACAAAAAjg1BAAAAAEwBwAAAAk5LzE1LzIwMTkIAAAACjEyLzMxLzIwMTEJAAAAATCROqor4DnXCOlNXFzgOdcIJUNJUS5OQVNEQVFHUzpJTlRDLklRX01BQ0hJTkVSWS5GWTIwMTQBAAAAh1IAAAIAAAAFNDQ0NDEBCAAAAAUAAAABMQEAAAAKMTgyODE2ODA0MAMAAAADMTYwAgAAAAQzMTE0BAAAAAEwBwAAAAk5LzE1LzIwMTkIAAAACjEyLzI3LzIwMTQJAAAAATCCO1Ur4DnXCITea1zgOdcIH0NJUS5LT1NFOkEwMDU5MzAuSVFfR1BQRS5GWTIwMTUBAAAA3GYBAAIAAAAJMjA1Mjg3NTI0AQgAAAAFAAAAATEBAAAACjE4Mjk4NDMwMTEDAAAAAjg1AgAAAAQxMTY5BAAAAAEwBwAAAAk5LzE1LzIwMTkIAAAACjEyLzMxLzIwMTUJAAAAATAWINoo4DnXCJC1FV3gOdcILkNJUS5OWVNFOkVNUi5JUV9PVEhFUl9GSU5BTkNFX0FDVF9TVVBQTC5GWTIwMTUBAAAArxsEAAIAAAADLTE5AQgAAAAFAAAAATEBAAAACjE4NjcwNTUwNTEDAAAAAzE2MAIAAAAEMjA1MAQAAAABMAcAAAAJOS8xNS8yMDE5CAAAAAk5LzMwLzIwMTUJAAAAATA+cbop4DnXCKaw31zgOdcIKENJUS5OWVNFOkVNUi5JUV9DVVJSRU5UX1BPUlRfREVC</t>
  </si>
  <si>
    <t>VC5GWTIwMTcBAAAArxsEAAIAAAADMjcwAQgAAAAFAAAAATEBAAAACjE5MjQ2Mzk5NTcDAAAAAzE2MAIAAAAEMTI5NwQAAAABMAcAAAAJOS8xNS8yMDE5CAAAAAk5LzMwLzIwMTcJAAAAATBw5rop4DnXCNIq51zgOdcIJkNJUS5LT1NFOkEwMDU5MzAuSVFfR0FJTl9BU1NFVFMuRlkyMDA4AQAAANxmAQADAAAAAADU0Lsp4DnXCFIj9FzgOdcILkNJUS5OQVNEQVFHUzpUWE4uSVFfSU5URVJFU1RfSU5WRVNUX0lOQy5GWTIwMTMBAAAA+yMCAAIAAAACMTABCAAAAAUAAAABMQEAAAAKMTc3NzYzMzcwMwMAAAADMTYwAgAAAAI2NQQAAAABMAcAAAAJOS8xNS8yMDE5CAAAAAoxMi8zMS8yMDEzCQAAAAEwuSfbKuA51wg7s5xc4DnXCCxDSVEuTkFTREFRR1M6QURJLklRX0RFRl9UQVhfQVNTRVRTX0xULkZZMjAxNQEAAAAT1gMAAgAAAAUzMy4yOAEIAAAABQAAAAExAQAAAAoxODY3Mjc5OTY5AwAAAAMxNjACAAAABDEwMjYEAAAAATAHAAAACTkvMTUvMjAxOQgAAAAKMTAvMzEvMjAxNQkAAAABMFJ0/yfgOdcI3qRMXeA51wgqQ0lRLk5BU0RBUUdTOlRYTi5JUV9DQVNIX0NPTlZFUlNJT04uRlkyMDA5AQAAAPsjAgACAAAACTk2LjI1Mzc4NQEIAAAABQAAAAExAQAAAAoxNTIzNzk2MjQxAwAAAAMxNjACAAAABDQxODQEAAAAATAHAAAACTkvMTUvMjAxOQgAAAAKMTIvMzEvMjAwOQkAAAABMNSdriXgOdcIFDSOXOA51wgi</t>
  </si>
  <si>
    <t>Q0lRLktPU0U6QTAwNTkzMC5JUV9TVF9ERUJULkZZMjAxNgEAAADcZgEAAgAAAAgxMjc0Njc4OQEIAAAABQAAAAExAQAAAAoxODc2NzM0NzM2AwAAAAI4NQIAAAAEMTA0NgQAAAABMAcAAAAJOS8xNS8yMDE5CAAAAAoxMi8zMS8yMDE2CQAAAAEwR5XaKOA51wiScBpd4DnXCClDSVEuTkFTREFRR1M6QURJLklRX1NUX0RFQlRfUkVQQUlELkZZMjAxOAEAAAAT1gMAAwAAAAAAxoUAKOA51whoDlxd4DnXCCJDSVEuTkFTREFRR1M6VFhOLklRX0lOQ19UQVguRlkyMDE2AQAAAPsjAgACAAAABDEzMzUBCAAAAAUAAAABMQEAAAAKMTk0NjY2NTM5OAMAAAADMTYwAgAAAAI3NQQAAAABMAcAAAAJOS8xNS8yMDE5CAAAAAoxMi8zMS8yMDE2CQAAAAEweX1wKuA51wgOb6pc4DnXCCdDSVEuTkFTREFRR1M6SU5UQy5JUV9EQV9TVVBQTF9DRi5GWTIwMDcBAAAAh1IAAAIAAAAENDU0NgEIAAAABQAAAAExAQAAAAoxMzI4ODcxMjc1AwAAAAMxNjACAAAABDIxNzEEAAAAATAHAAAACTkvMTUvMjAxOQgAAAAKMTIvMjkvMjAwNwkAAAABMLgW/SvgOdcIyoRLXOA51wgkQ0lRLlRTRTo2NTk0LklRX01BUktFVENBUC4yMDE5LzAzLzMxAQAAAPl4DQACAAAADjQxMjc0ODQuMjE5Mzc1AQYAAAAFAAAAATEBAAAACjE5NDQ4NjAyMTIDAAAAAjc5AgAAAAYxMDAwNTQEAAAAATAHAAAACTMvMzEvMjAxOfndfmDgOdcIyAJDYuA51wgoQ0lR</t>
  </si>
  <si>
    <t>LktPU0U6QTAwNTkzMC5JUV9NQVJLRVRDQVAuMjAxMi8xMi8zMQEAAADcZgEAAgAAAA0yMTU5NzE5NTkuNTA0AQYAAAAFAAAAATEBAAAACjE1NzY5ODIwNjEDAAAAAjg1AgAAAAYxMDAwNTQEAAAAATAHAAAACjEyLzMxLzIwMTIPVlFf4DnXCHfEMWLgOdcIGUNJUS5OWVNFOkVNUi5JUV9HUC5GWTIwMTYBAAAArxsEAAIAAAAENjI2MgEIAAAABQAAAAExAQAAAAoxOTI0NjM5OTU2AwAAAAMxNjACAAAAAjEwBAAAAAEwBwAAAAk5LzE1LzIwMTkIAAAACTkvMzAvMjAxNgkAAAABMD5xuingOdcIOxDhXOA51wgyQ0lRLktPU0U6QTAwNTkzMC5JUV9UT1RBTF9MSUFCX1RPVEFMX0FTU0VUUy5GWTIwMTMBAAAA3GYBAAIAAAAHMjkuOTIzNgEIAAAABQAAAAExAQAAAAoxNzIzMjg4Mzg2AwAAAAI4NQIAAAAENDE4OAQAAAABMAcAAAAJOS8xNS8yMDE5CAAAAAoxMi8zMS8yMDEzCQAAAAEweSSwJeA51wjpcw9d4DnXCCdDSVEuTkFTREFRR1M6QURJLklRX0RJTFVUX1dFSUdIVC5GWTIwMTQBAAAAE9YDAAIAAAAHMzE4LjAyNwDpfqMo4DnXCKt0R13gOdcIKENJUS5OQVNEQVFHUzpJTlRDLklRX0ZJTklTSEVEX0lOVi5GWTIwMTMBAAAAh1IAAAIAAAAEMTcxNgEIAAAABQAAAAExAQAAAAoxNzc1OTMwMjc0AwAAAAMxNjACAAAABDMwNzUEAAAAATAHAAAACTkvMTUvMjAxOQgAAAAKMTIvMjgvMjAxMwkAAAABMOa4ryvgOdcI</t>
  </si>
  <si>
    <t>giNnXOA51wgtQ0lRLk5BU0RBUUdTOlRYTi5JUV9EQVlTX0lOVkVOVE9SWV9PVVQuRlkyMDA5AQAAAPsjAgACAAAABzg2LjY0MzcBCAAAAAUAAAABMQEAAAAKMTUyMzc5NjI0MQMAAAADMTYwAgAAAAQ0MDM1BAAAAAEwBwAAAAk5LzE1LzIwMTkIAAAACjEyLzMxLzIwMDkJAAAAATDUna4l4DnXCAQNjlzgOdcIKUNJUS5OQVNEQVFHUzpBREkuSVFfQ0FTSF9TVF9JTlZFU1QuRlkyMDEzAQAAABPWAwACAAAACDQ2ODIuOTEyAQgAAAAFAAAAATEBAAAACjE3NjY1OTA2MzIDAAAAAzE2MAIAAAAEMTAwMgQAAAABMAcAAAAJOS8xNS8yMDE5CAAAAAkxMS8yLzIwMTMJAAAAATDYV6Mo4DnXCMoHQ13gOdcII0NJUS5OWVNFOkVNUi5JUV9UT1RBTF9FUVVJVFkuRlkyMDE4AQAAAK8bBAACAAAABDg5OTABCAAAAAUAAAABMQEAAAAKMTkyNDYzOTk2MgMAAAADMTYwAgAAAAQxMjc1BAAAAAEwBwAAAAk5LzE1LzIwMTkIAAAACTkvMzAvMjAxOAkAAAABMKJbuyngOdcIBVvsXOA51wgtQ0lRLk5ZU0U6RU1SLklRX09USEVSX0lOVkVTVF9BQ1RfU1VQUEwuRlkyMDE1AQAAAK8bBAACAAAABC0zMDkBCAAAAAUAAAABMQEAAAAKMTg2NzA1NTA1MQMAAAADMTYwAgAAAAQyMDUxBAAAAAEwBwAAAAk5LzE1LzIwMTkIAAAACTkvMzAvMjAxNQkAAAABMD5xuingOdcIhWLfXOA51wgmQ0lRLk5ZU0U6RU1SLklRX05FVF9ERUJUX0lTU1VF</t>
  </si>
  <si>
    <t>RC5GWTIwMTEBAAAArxsEAAIAAAADMTI5AQgAAAAFAAAAATEBAAAACjE2NDYxOTA1NjgDAAAAAzE2MAIAAAAEMjAwMwQAAAABMAcAAAAJOS8xNS8yMDE5CAAAAAk5LzMwLzIwMTEJAAAAATDHRvQp4DnXCPKHzVzgOdcIJUNJUS5OWVNFOkVNUi5JUV9HQUlOX0FTU0VUU19DRi5GWTIwMTcBAAAArxsEAAMAAAAAAIENuyngOdcINRXoXOA51wgsQ0lRLk5ZU0U6RU1SLklRX05FVF9ERUJUX0VCSVREQV9DQVBFWC5GWTIwMTYBAAAArxsEAAIAAAAIMS4zMTA5MzMBCAAAAAUAAAABMQEAAAAKMTkyNDYzOTk1NgMAAAADMTYwAgAAAAUyMzMxNAQAAAABMAcAAAAJOS8xNS8yMDE5CAAAAAk5LzMwLzIwMTYJAAAAATBIr68l4DnXCAtW5VzgOdcIKENJUS5OQVNEQVFHUzpJTlRDLklRX0JFVEFfNVlSLjIwMTgvMTIvMjkBAAAAh1IAAAIAAAARMC44NjgxNTg2NjE4MDIxMTEAfhaAYOA51wh5fzZi4DnXCB9DSVEuTllTRTpFTVIuSVFfQVJfVFVSTlMuRlkyMDA4AQAAAK8bBAACAAAACDUuMzUwNTI5AQgAAAAFAAAAATEBAAAACjE0MTE2NTY0MzADAAAAAzE2MAIAAAAENDAwMQQAAAABMAcAAAAJOS8xNS8yMDE5CAAAAAk5LzMwLzIwMDgJAAAAATAWOq8l4DnXCGFowFzgOdcIKkNJUS5OQVNEQVFHUzpBREkuSVFfTkVUX0RFQlRfSVNTVUVELkZZMjAxMQEAAAAT1gMAAgAAAAc0ODcuMTE1AQgAAAAFAAAAATEBAAAACjE2NDc0</t>
  </si>
  <si>
    <t>NTU4NjkDAAAAAzE2MAIAAAAEMjAwMwQAAAABMAcAAAAJOS8xNS8yMDE5CAAAAAoxMC8yOS8yMDExCQAAAAEwp+KiKOA51wjxUDxd4DnXCCdDSVEuS09TRTpBMDA1OTMwLklRX0dST1NTX01BUkdJTi5GWTIwMTYBAAAA3GYBAAIAAAAHNDAuNDE3MgEIAAAABQAAAAExAQAAAAoxODc2NzM0NzM2AwAAAAI4NQIAAAAENDA3NAQAAAABMAcAAAAJOS8xNS8yMDE5CAAAAAoxMi8zMS8yMDE2CQAAAAEwD06cJeA51wh6kxxd4DnXCCRDSVEuTkFTREFRR1M6QURJLklRX0lOVkVOVE9SWS5GWTIwMTQBAAAAE9YDAAIAAAAHMzY3LjkyNwEIAAAABQAAAAExAQAAAAoxODE5OTYyNDk2AwAAAAMxNjACAAAABDEwNDMEAAAAATAHAAAACTkvMTUvMjAxOQgAAAAJMTEvMS8yMDE0CQAAAAEw+aWjKOA51wjc6Udd4DnXCDRDSVEuTkFTREFRR1M6SU5UQy5JUV9JTVBVVF9PUEVSX0xFQVNFX0lOVF9FWFAuRlkyMDE1AQAAAIdSAAACAAAACTY3LjE2MjM5MgEIAAAABQAAAAExAQAAAAoxODc0NzczMjI2AwAAAAMxNjACAAAABTIxNjcyBAAAAAEwBwAAAAk5LzE1LzIwMTkIAAAACjEyLzI2LzIwMTUJAAAAATCTYlUr4DnXCAFhb1zgOdcIIUNJUS5OQVNEQVFHUzpJTlRDLklRX0RBX0NGLkZZMjAxMAEAAACHUgAAAgAAAAQ0NjM4AQgAAAAFAAAAATEBAAAACjE1ODgxNTY5NjADAAAAAzE2MAIAAAAEMjE2MAQAAAABMAcAAAAJOS8xNS8y</t>
  </si>
  <si>
    <t>MDE5CAAAAAoxMi8yNS8yMDEwCQAAAAEwgBOqK+A51wjg3Flc4DnXCCRDSVEuTkFTREFRR1M6QURJLklRX0JVSUxESU5HUy5GWTIwMTABAAAAE9YDAAMAAAAAAGRGoijgOdcIjKs2XeA51wgmQ0lRLk5ZU0U6RU1SLklRX0VYVFJBX0FDQ19JVEVNUy5GWTIwMTEBAAAArxsEAAMAAAAAAKb48yngOdcIx8jKXOA51wglQ0lRLk5ZU0U6RU1SLklRX0RJTFVUX0VQU19JTkNMLkZZMjAxNgEAAACvGwQAAgAAAAgyLjUxOTU3MwEIAAAABQAAAAExAQAAAAoxOTI0NjM5OTU2AwAAAAMxNjACAAAAATgEAAAAATAHAAAACTkvMTUvMjAxOQgAAAAJOS8zMC8yMDE2CQAAAAEwT5i6KeA51wh9rOFc4DnXCCFDSVEuTkFTREFRR1M6QURJLklRX0NPTU1PTi5GWTIwMTQBAAAAE9YDAAIAAAAGNTEuODY5AQgAAAAFAAAAATEBAAAACjE4MTk5NjI0OTYDAAAAAzE2MAIAAAAEMTEwMwQAAAABMAcAAAAJOS8xNS8yMDE5CAAAAAkxMS8xLzIwMTQJAAAAATAxJv8n4DnXCA5fSF3gOdcIJENJUS5OWVNFOkVNUi5JUV9TQUxFX0lOVEFOX0NGLkZZMjAxMAEAAACvGwQAAwAAAAAAltHzKeA51wi+V8hc4DnXCClDSVEuTkFTREFRR1M6QURJLklRX0RJTFVUX0VQU19JTkNMLkZZMjAxNQEAAAAT1gMAAgAAAAMyLjIBCAAAAAUAAAABMQEAAAAKMTg2NzI3OTk2OQMAAAADMTYwAgAAAAE4BAAAAAEwBwAAAAk5LzE1LzIwMTkIAAAACjEwLzMxLzIw</t>
  </si>
  <si>
    <t>MTUJAAAAATBSdP8n4DnXCHu6S13gOdcIK0NJUS5OQVNEQVFHUzpJTlRDLklRX05FVF9ERUJUX0VCSVREQS5GWTIwMTcBAAAAh1IAAAIAAAAIMC40ODMzNjEBCAAAAAUAAAABMQEAAAAKMTk0MzUwNTM0OQMAAAADMTYwAgAAAAQ0MTkzBAAAAAEwBwAAAAk5LzE1LzIwMTkIAAAACjEyLzMwLzIwMTcJAAAAATAHG5Ym4DnXCD+9e1zgOdcIM0NJUS5OQVNEQVFHUzpJTlRDLklRX01JTk9SSVRZX0lOVEVSRVNUX1RPVEFMLkZZMjAxNgEAAACHUgAAAwAAAAAAxddVK+A51whmBnVc4DnXCCpDSVEuS09TRTpBMDA1OTMwLklRX05FVF9ERUJUX0lTU1VFRC5GWTIwMTUBAAAA3GYBAAIAAAAHMTU5MzQyNQEIAAAABQAAAAExAQAAAAoxODI5ODQzMDExAwAAAAI4NQIAAAAEMjAwMwQAAAABMAcAAAAJOS8xNS8yMDE5CAAAAAoxMi8zMS8yMDE1CQAAAAEwN27aKOA51wh42Bdd4DnXCDRDSVEuS09TRTpBMDA1OTMwLklRX1RPVEFMX09VVFNUQU5ESU5HX0JTX0RBVEUuRlkyMDExAQAAANxmAQACAAAACjc1MTIuMDIyODUBBAAAAAUAAAABNQEAAAAKMTU5ODk5ODI1MAIAAAAFMjQxNTIGAAAAATBlACsp4DnXCA4CBF3gOdcIJ0NJUS5UU0U6NjQ3MS5JUV9NQVJLRVRDQVAuMjAwOC8zLzMxLkpQWQEAAACSVw0AAgAAAAw0MDgzNzkuNjQ0OTYBBgAAAAUAAAABMQEAAAAJNTIwMzUzNTYyAwAAAAI3OQIAAAAGMTAwMDU0BAAAAAEw</t>
  </si>
  <si>
    <t>BwAAAAkzLzMxLzIwMDjIaH5g4DnXCPbndE3hOdcIKkNJUS5OQVNEQVFHUzpBREkuSVFfU0FMRVNfTUFSS0VUSU5HLkZZMjAxNwEAAAAT1gMAAwAAAAAAlBAAKOA51wifflVd4DnXCCVDSVEuTllTRTpFTVIuSVFfQkFTSUNfRVBTX0lOQ0wuRlkyMDE0AQAAAK8bBAACAAAACDMuMDY2MjY2AQgAAAAFAAAAATEBAAAACjE4MTg2MDQ1ODADAAAAAzE2MAIAAAABOQQAAAABMAcAAAAJOS8xNS8yMDE5CAAAAAk5LzMwLzIwMTQJAAAAATD81Lkp4DnXCKur2FzgOdcIKUNJUS5OQVNEQVFHUzpUWE4uSVFfR0FJTl9JTlZFU1RfQ0YuRlkyMDExAQAAAPsjAgADAAAAAACY2doq4DnXCFHVlVzgOdcIKENJUS5OQVNEQVFHUzpBREkuSVFfQ09NTU9OX0RJVl9DRi5GWTIwMTEBAAAAE9YDAAIAAAAILTI4MS42MjYBCAAAAAUAAAABMQEAAAAKMTY0NzQ1NTg2OQMAAAADMTYwAgAAAAQyMDc0BAAAAAEwBwAAAAk5LzE1LzIwMTkIAAAACjEwLzI5LzIwMTEJAAAAATCWu6Io4DnXCNACPF3gOdcIK0NJUS5LT1NFOkEwMDU5MzAuSVFfQ0ZPX0NVUlJFTlRfTElBQi5GWTIwMTIBAAAA3GYBAAIAAAAIMC44MDkwODQBCAAAAAUAAAABMQEAAAAKMTY2NzUzNDAxNAMAAAACODUCAAAABDQxODUEAAAAATAHAAAACTkvMTUvMjAxOQgAAAAKMTIvMzEvMjAxMgkAAAABMHkksCXgOdcIxmoKXeA51wgiQ0lRLktPU0U6QTAwNTkzMC5JUV9QRU5T</t>
  </si>
  <si>
    <t>SU9OLkZZMjAxNgEAAADcZgEAAgAAAAYxNzM2NTYBCAAAAAUAAAABMQEAAAAKMTg3NjczNDczNgMAAAACODUCAAAABDEyMTMEAAAAATAHAAAACTkvMTUvMjAxOQgAAAAKMTIvMzEvMjAxNgkAAAABMEeV2ijgOdcIo5caXeA51wgjQ0lRLlRTRTo2NTAxLklRX0lOVEVSRVNUX0VYUC5GWTIwMTUBAAAAmy0CAAIAAAAGLTI3NTk0AQgAAAAFAAAAATEBAAAACjE3NDUyNzA2NzIDAAAAAjc5AgAAAAI4MgQAAAABMAcAAAAJOS8xNS8yMDE5CAAAAAkzLzMxLzIwMTUJAAAAATCupfor4DnXCBxXMlzgOdcIJENJUS5OQVNEQVFHUzpUWE4uSVFfVE9UQUxfUkVWLkZZMjAxNAEAAAD7IwIAAgAAAAUxMzA0NQEIAAAABQAAAAExAQAAAAoxODI5MTE5MzA2AwAAAAMxNjACAAAAAjI4BAAAAAEwBwAAAAk5LzE1LzIwMTkIAAAACjEyLzMxLzIwMTQJAAAAATDJTtsq4DnXCAv5oFzgOdcIJkNJUS5OQVNEQVFHUzpUWE4uSVFfQVNTRVRfVFVSTlMuRlkyMDE1AQAAAPsjAgACAAAACDAuNzczNzYzAQgAAAAFAAAAATEBAAAACjE4NzU2ODcwNTYDAAAAAzE2MAIAAAAENDE3NwQAAAABMAcAAAAJOS8xNS8yMDE5CAAAAAoxMi8zMS8yMDE1CQAAAAEw9euuJeA51wiKNqlc4DnXCDhDSVEuS09TRTpBMDA1OTMwLklRX1RPVEFMX09VVFNUQU5ESU5HX0ZJTElOR19EQVRFLkZZMjAxNgEAAADcZgEAAgAAAAo2OTk5LjA2OTI1AQQAAAAFAAAA</t>
  </si>
  <si>
    <t>ATUBAAAACjE4NzY3MzQ3MzYCAAAABTI0MTUzBgAAAAEwR5XaKOA51wjE5Rpd4DnXCCNDSVEuTllTRTpFTVIuSVFfQkFTSUNfV0VJR0hULkZZMjAxMwEAAACvGwQAAgAAAAU3MTcuNwDolPQp4DnXCLoX1FzgOdcIJUNJUS5UU0U6NjUwMS5JUV9CQVNJQ19FUFNfSU5DTC5GWTIwMTgBAAAAmy0CAAIAAAAKMzc1LjkyOTQyMQEIAAAABQAAAAExAQAAAAoxOTY5OTAzMjkxAwAAAAI3OQIAAAABOQQAAAABMAcAAAAJOS8xNS8yMDE5CAAAAAkzLzMxLzIwMTgJAAAAATBEBfwr4DnXCBFhQFzgOdcIIENJUS5OWVNFOkVNUi5JUV9QQVJUX1RJTUUuRlkyMDA5AQAAAK8bBAADAAAAAAB0g/Mp4DnXCKx1w1zgOdcIIUNJUS5UU0U6NjUwMS5JUV9ORVRfQ0hBTkdFLkZZMjAxNQEAAACbLQIAAgAAAAYxNDEwNDYBCAAAAAUAAAABMQEAAAAKMTc0NTI3MDY3MgMAAAACNzkCAAAABDIwOTMEAAAAATAHAAAACTkvMTUvMjAxOQgAAAAJMy8zMS8yMDE1CQAAAAEwz/P6K+A51wh4izVc4DnXCB1DSVEuS09TRTpBMDA1OTMwLklRX0dXLkZZMjAwNwEAAADcZgEAAgAAAAUyNjY0NAEIAAAABQAAAAExAQAAAAoxMzUyOTQ1NTMwAwAAAAI4NQIAAAAEMTE3MQQAAAABMAcAAAAJOS8xNS8yMDE5CAAAAAoxMi8zMS8yMDA3CQAAAAEwsoK7KeA51wjFefBc4DnXCClDSVEuTkFTREFRR1M6SU5UQy5JUV9DT01NT05fRElWX0NGLkZZMjAxOAEA</t>
  </si>
  <si>
    <t>AACHUgAAAgAAAAUtNTU0MQEIAAAABQAAAAExAQAAAAoxOTQzNTA1MzQxAwAAAAMxNjACAAAABDIwNzQEAAAAATAHAAAACTkvMTUvMjAxOQgAAAAKMTIvMjkvMjAxOAkAAAABMBebVivgOdcIrBh/XOA51wgiQ0lRLktPU0U6QTAwNTkzMC5JUV9JTkNfVEFYLkZZMjAxMQEAAADcZgEAAgAAAAczNDMyODc1AQgAAAAFAAAAATEBAAAACjE1OTg5OTgyNTADAAAAAjg1AgAAAAI3NQQAAAABMAcAAAAJOS8xNS8yMDE5CAAAAAoxMi8zMS8yMDExCQAAAAEwZQArKeA51whYVAJd4DnXCCtDSVEuTkFTREFRR1M6SU5UQy5JUV9ERUZfVEFYX0xJQUJfTFQuRlkyMDExAQAAAIdSAAACAAAABDI2MTcBCAAAAAUAAAABMQEAAAAKMTY1ODMxNTQ3OAMAAAADMTYwAgAAAAQxMDI3BAAAAAEwBwAAAAk5LzE1LzIwMTkIAAAACjEyLzMxLzIwMTEJAAAAATCCzq4r4DnXCG6GXVzgOdcIJkNJUS5OQVNEQVFHUzpBREkuSVFfT1RIRVJfSU5UQU4uRlkyMDA5AQAAABPWAwACAAAABTYuODU1AQgAAAAFAAAAATEBAAAACjE0ODI4Njg2MzMDAAAAAzE2MAIAAAAEMTA0MAQAAAABMAcAAAAJOS8xNS8yMDE5CAAAAAoxMC8zMS8yMDA5CQAAAAEwQ/ihKOA51wgnBjFd4DnXCCdDSVEuVFNFOjY3NjIuSVFfTUFSS0VUQ0FQLjIwMTYvMy8zMS5KUFkBAAAAO9IEAAIAAAALNzg4MjAyLjI4NzUBBgAAAAUAAAABMQEAAAAKMTc3NjU3NDIwMAMAAAAC</t>
  </si>
  <si>
    <t>NzkCAAAABjEwMDA1NAQAAAABMAcAAAAJMy8zMS8yMDE2t0F+YOA51wg2yXBN4TnXCB9DSVEuTkFTREFRR1M6VFhOLklRX0xBTkQuRlkyMDE2AQAAAPsjAgACAAAAAzEyNwEIAAAABQAAAAExAQAAAAoxOTQ2NjY1Mzk4AwAAAAMxNjACAAAABDMwOTgEAAAAATAHAAAACTkvMTUvMjAxOQgAAAAKMTIvMzEvMjAxNgkAAAABMImkcCrgOdcIxBysXOA51wgeQ0lRLlRTRTo2NTAxLklRX1JBV19JTlYuRlkyMDE4AQAAAJstAgACAAAABjI1OTMzMAEIAAAABQAAAAExAQAAAAoxOTY5OTAzMjkxAwAAAAI3OQIAAAAEMzE3MQQAAAABMAcAAAAJOS8xNS8yMDE5CAAAAAkzLzMxLzIwMTgJAAAAATBULPwr4DnXCLbnQVzgOdcIMkNJUS5OQVNEQVFHUzpJTlRDLklRX09USEVSX0lOVkVTVF9BQ1RfU1VQUEwuRlkyMDE1AQAAAIdSAAACAAAAAzE4MQEIAAAABQAAAAExAQAAAAoxODc0NzczMjI2AwAAAAMxNjACAAAABDIwNTEEAAAAATAHAAAACTkvMTUvMjAxOQgAAAAKMTIvMjYvMjAxNQkAAAABMKOJVSvgOdcIyDVxXOA51wgnQ0lRLlRTRTo2NDcxLklRX01BUktFVENBUC4yMDA2LzMvMzEuSlBZAQAAAJJXDQACAAAADTU2MzM5Ni4wMDIyODgBBgAAAAUAAAABMQEAAAAJMjA5MzIxMjQ0AwAAAAI3OQIAAAAGMTAwMDU0BAAAAAEwBwAAAAkzLzMxLzIwMDbIaH5g4DnXCCdddU3hOdcIJUNJUS5OQVNEQVFHUzpBREkuSVFfRUFS</t>
  </si>
  <si>
    <t>TklOR19DTy5GWTIwMDgBAAAAE9YDAAIAAAAHNTI1LjE3NwEIAAAABQAAAAExAQAAAAoxNDEzMDkxNTY3AwAAAAMxNjACAAAAATcEAAAAATAHAAAACTkvMTUvMjAxOQgAAAAJMTEvMS8yMDA4CQAAAAEwzM3bKOA51wjShytd4DnXCCVDSVEuTkFTREFRR1M6QURJLklRX1RPVEFMX0RFQlQuRlkyMDEwAQAAABPWAwACAAAABzQwMC42MzUBCAAAAAUAAAABMQEAAAAKMTU3ODMzMDQyMgMAAAADMTYwAgAAAAQ0MTczBAAAAAEwBwAAAAk5LzE1LzIwMTkIAAAACjEwLzMwLzIwMTAJAAAAATBkRqIo4DnXCGtdNl3gOdcIK0NJUS5OQVNEQVFHUzpJTlRDLklRX0FTU0VUX1dSSVRFRE9XTi5GWTIwMTIBAAAAh1IAAAMAAAAAAKMcryvgOdcI2uFgXOA51wgsQ0lRLktPU0U6QTAwNTkzMC5JUV9UT1RBTF9ERUJUX0lTU1VFRC5GWTIwMTABAAAA3GYBAAIAAAAHMjAwNTgwMgEIAAAABQAAAAExAQAAAAoxNTMzMjAzMjYyAwAAAAI4NQIAAAAEMjE2MQQAAAABMAcAAAAJOS8xNS8yMDE5CAAAAAoxMi8zMS8yMDEwCQAAAAEwVNkqKeA51whwMQBd4DnXCCtDSVEuTkFTREFRR1M6QURJLklRX0VCSVREQV9DQVBFWF9JTlQuRlkyMDEzAQAAABPWAwACAAAACDI4LjY1MzQyAQgAAAAFAAAAATEBAAAACjE3NjY1OTA2MzIDAAAAAzE2MAIAAAAENDE5MQQAAAABMAcAAAAJOS8xNS8yMDE5CAAAAAkxMS8yLzIwMTMJAAAAATBBw5wl4DnX</t>
  </si>
  <si>
    <t>CDdjRl3gOdcIJ0NJUS5UU0U6NjUwMS5JUV9DSEFOR0VfSU5WRU5UT1JZLkZZMjAxOQEAAACbLQIAAgAAAActMTQ5NTAwAQgAAAAFAAAAATEBAAAACjE5Njk5MDMzMDcDAAAAAjc5AgAAAAQyMDk5BAAAAAEwBwAAAAk5LzE1LzIwMTkIAAAACTMvMzEvMjAxOQkAAAABMJbI/CvgOdcI2fBGXOA51wgoQ0lRLlRTRTo2NTAxLklRX1RPVEFMX0RFQlRfSVNTVUVELkZZMjAxOQEAAACbLQIAAgAAAAU5MTM0MgEIAAAABQAAAAExAQAAAAoxOTY5OTAzMzA3AwAAAAI3OQIAAAAEMjE2MQQAAAABMAcAAAAJOS8xNS8yMDE5CAAAAAkzLzMxLzIwMTkJAAAAATCWyPwr4DnXCPo+R1zgOdcILkNJUS5OQVNEQVFHUzpBREkuSVFfQ1VSUkVOVF9QT1JUX0xFQVNFUy5GWTIwMTIBAAAAE9YDAAMAAAAAALcJoyjgOdcIC+k+XeA51wgrQ0lRLk5BU0RBUUdTOkFESS5JUV9UT1RBTF9PVEhFUl9PUEVSLkZZMjAwOQEAAAAT1gMAAgAAAAc3ODAuMTY0AQgAAAAFAAAAATEBAAAACjE0ODI4Njg2MzMDAAAAAzE2MAIAAAADMzgwBAAAAAEwBwAAAAk5LzE1LzIwMTkIAAAACjEwLzMxLzIwMDkJAAAAATAz0aEo4DnXCJKmL13gOdcIH0NJUS5OQVNEQVFHUzpUWE4uSVFfTlBQRS5GWTIwMTgBAAAA+yMCAAIAAAAEMzE4MwEIAAAABQAAAAExAQAAAAoxOTQ2NjY1NDYwAwAAAAMxNjACAAAABDEwMDQEAAAAATAHAAAACTkvMTUvMjAxOQgAAAAK</t>
  </si>
  <si>
    <t>MTIvMzEvMjAxOAkAAAABMLsZcSrgOdcIZKi0XOA51wglQ0lRLk5BU0RBUUdTOkFESS5JUV9PVEhFUl9PUEVSLkZZMjAxNgEAAAAT1gMAAwAAAAAAY5v/J+A51wg62U9d4DnXCB9DSVEuTkFTREFRR1M6VFhOLklRX0NPR1MuRlkyMDEwAQAAAPsjAgACAAAABDY0NzQBCAAAAAUAAAABMQEAAAAKMTU4ODg0MDczOAMAAAADMTYwAgAAAAIzNAQAAAABMAcAAAAJOS8xNS8yMDE5CAAAAAoxMi8zMS8yMDEwCQAAAAEwZmTaKuA51wg1go5c4DnXCCNDSVEuTkFTREFRR1M6SU5UQy5JUV9TVF9ERUJULkZZMjAwOAEAAACHUgAAAgAAAAMxMDABCAAAAAUAAAABMQEAAAAKMTQzMDYxNDQ4NgMAAAADMTYwAgAAAAQxMDQ2BAAAAAEwBwAAAAk5LzE1LzIwMTkIAAAACjEyLzI3LzIwMDgJAAAAATAdKakr4DnXCFguT1zgOdcIJENJUS5LT1NFOkEwMDU5MzAuSVFfTklfTUFSR0lOLkZZMjAxMwEAAADcZgEAAgAAAAcxMy4wMzk4AQgAAAAFAAAAATEBAAAACjE3MjMyODgzODYDAAAAAjg1AgAAAAQ0MDk0BAAAAAEwBwAAAAk5LzE1LzIwMTkIAAAACjEyLzMxLzIwMTMJAAAAATB5JLAl4DnXCMglD13gOdcIJUNJUS5OQVNEQVFHUzpUWE4uSVFfTkVUX0NIQU5HRS5GWTIwMTUBAAAA+yMCAAIAAAAELTE5OQEIAAAABQAAAAExAQAAAAoxODc1Njg3MDU2AwAAAAMxNjACAAAABDIwOTMEAAAAATAHAAAACTkvMTUvMjAxOQgAAAAKMTIv</t>
  </si>
  <si>
    <t>MzEvMjAxNQkAAAABMHl9cCrgOdcIWMGoXOA51wglQ0lRLktPU0U6QTAwNTkzMC5JUV9JTkNfRVFVSVRZLkZZMjAwNwEAAADcZgEAAgAAAAYzNzc2MjYBCAAAAAUAAAABMQEAAAAKMTM1Mjk0NTUzMAMAAAACODUCAAAAAjQ3BAAAAAEwBwAAAAk5LzE1LzIwMTkIAAAACjEyLzMxLzIwMDcJAAAAATCygrsp4DnXCFFo71zgOdcII0NJUS5LT1NFOkEwMDU5MzAuSVFfVE9UQUxfQ0EuRlkyMDExAQAAANxmAQACAAAACDcxNTAyMDYzAQgAAAAFAAAAATEBAAAACjE1OTg5OTgyNTADAAAAAjg1AgAAAAQxMDA4BAAAAAEwBwAAAAk5LzE1LzIwMTkIAAAACjEyLzMxLzIwMTEJAAAAATBlACsp4DnXCKsXA13gOdcIKUNJUS5OQVNEQVFHUzpBREkuSVFfR0FJTl9JTlZFU1RfQ0YuRlkyMDA3AQAAABPWAwACAAAABi03LjkxOQEIAAAABQAAAAExAQAAAAoxMjY0NDcyNDQ5AwAAAAMxNjACAAAABDIwOTAEAAAAATAHAAAACTkvMTUvMjAxOQgAAAAJMTEvMy8yMDA3CQAAAAEwu6bbKOA51wi47yhd4DnXCClDSVEuS09TRTpBMDA1OTMwLklRX1NQRUNJQUxfRElWX0NGLkZZMjAwNwEAAADcZgEAAwAAAAAA1NC7KeA51wicdfJc4DnXCCFDSVEuTllTRTpFTVIuSVFfTklfQ09NUEFOWS5GWTIwMTUBAAAArxsEAAIAAAAEMjczMwEIAAAABQAAAAExAQAAAAoxODY3MDU1MDUxAwAAAAMxNjACAAAABTQxNTcxBAAAAAEwBwAAAAk5LzE1</t>
  </si>
  <si>
    <t>LzIwMTkIAAAACTkvMzAvMjAxNQkAAAABMB0juingOdcIjBjdXOA51wgvQ0lRLk5BU0RBUUdTOkFESS5JUV9NSU5PUklUWV9JTlRFUkVTVF9DRi5GWTIwMDkBAAAAE9YDAAMAAAAAAFQfoijgOdcImxcyXeA51wgZQ0lRLk5ZU0U6RU1SLklRX0ZYLkZZMjAwNwEAAACvGwQAAgAAAAI0NgEIAAAABQAAAAExAQAAAAoxMjY0NDc4MDI3AwAAAAMxNjACAAAABDIxNDQEAAAAATAHAAAACTkvMTUvMjAxOQgAAAAJOS8zMC8yMDA3CQAAAAEw3GdxKuA51wgM6rpc4DnXCCZDSVEuTkFTREFRR1M6QURJLklRX0NBU0hfSU5WRVNULkZZMjAxNQEAAAAT1gMAAgAAAActMTcuMTI1AQgAAAAFAAAAATEBAAAACjE4NjcyNzk5NjkDAAAAAzE2MAIAAAAEMjAwNQQAAAABMAcAAAAJOS8xNS8yMDE5CAAAAAoxMC8zMS8yMDE1CQAAAAEwY5v/J+A51whzBE5d4DnXCCtDSVEuTkFTREFRR1M6SU5UQy5JUV9DQVNIX0NPTlZFUlNJT04uRlkyMDEyAQAAAIdSAAACAAAACTUyLjg4MzAxMgEIAAAABQAAAAExAQAAAAoxNzE4ODUwNjA1AwAAAAMxNjACAAAABDQxODQEAAAAATAHAAAACTkvMTUvMjAxOQgAAAAKMTIvMjkvMjAxMgkAAAABMPfzlSbgOdcIWGRkXOA51wglQ0lRLk5BU0RBUUdTOklOVEMuSVFfRElWRVNUX0NGLkZZMjAxMQEAAACHUgAAAgAAAAI1MAEIAAAABQAAAAExAQAAAAoxNjU4MzE1NDc4AwAAAAMxNjACAAAABDIwNzcE</t>
  </si>
  <si>
    <t>AAAAATAHAAAACTkvMTUvMjAxOQgAAAAKMTIvMzEvMjAxMQkAAAABMJP1rivgOdcI8r5eXOA51wgkQ0lRLktPU0U6QTAwNTkzMC5JUV9DSEFOR0VfQVAuRlkyMDEyAQAAANxmAQACAAAABy00NjU0NTABCAAAAAUAAAABMQEAAAAKMTY2NzUzNDAxNAMAAAACODUCAAAABDIwMTcEAAAAATAHAAAACTkvMTUvMjAxOQgAAAAKMTIvMzEvMjAxMgkAAAABMIZOKyngOdcIMQsJXeA51wguQ0lRLk5BU0RBUUdTOlRYTi5JUV9PVEhFUl9VTlVTVUFMX1NVUFBMLkZZMjAxMgEAAAD7IwIAAgAAAAMxNDQBCAAAAAUAAAABMQEAAAAKMTcyMDYxMTI2NAMAAAADMTYwAgAAAAI4NwQAAAABMAcAAAAJOS8xNS8yMDE5CAAAAAoxMi8zMS8yMDEyCQAAAAEwmNnaKuA51whaRphc4DnXCBxDSVEuVFNFOjY1MDEuSVFfRUJJVEEuRlkyMDE0AQAAAJstAgACAAAABjY0NzE0MgEIAAAABQAAAAExAQAAAAoxNzQ1MjcwNTQ0AwAAAAI3OQIAAAAGMTAwNjg5BAAAAAEwBwAAAAk5LzE1LzIwMTkIAAAACTMvMzEvMjAxNAkAAAABMIngdCzgOdcIjq0uXOA51wgtQ0lRLktPU0U6QTAwNTkzMC5JUV9DT01NT05fUFJFRl9ESVZfQ0YuRlkyMDA4AQAAANxmAQADAAAAAAAjZCop4DnXCI0J91zgOdcIIkNJUS5OQVNEQVFHUzpUWE4uSVFfTFRfREVCVC5GWTIwMTgBAAAA+yMCAAIAAAAENDMxOQEIAAAABQAAAAExAQAAAAoxOTQ2NjY1NDYwAwAAAAMx</t>
  </si>
  <si>
    <t>NjACAAAABDEwNDkEAAAAATAHAAAACTkvMTUvMjAxOQgAAAAKMTIvMzEvMjAxOAkAAAABMLsZcSrgOdcIhva0XOA51wglQ0lRLk5BU0RBUUdTOkFESS5JUV9TR0FfTUFSR0lOLkZZMjAxMAEAAAAT1gMAAgAAAAYxNC4xNDMBCAAAAAUAAAABMQEAAAAKMTU3ODMzMDQyMgMAAAADMTYwAgAAAAQ0Mzc1BAAAAAEwBwAAAAk5LzE1LzIwMTkIAAAACjEwLzMwLzIwMTAJAAAAATAwnJwl4DnXCCELOF3gOdcILUNJUS5OQVNEQVFHUzpBREkuSVFfREFZU19JTlZFTlRPUllfT1VULkZZMjAxMgEAAAAT1gMAAgAAAAoxMTcuNjIxMDk4AQgAAAAFAAAAATEBAAAACjE3MTEzODU4OTYDAAAAAzE2MAIAAAAENDAzNQQAAAABMAcAAAAJOS8xNS8yMDE5CAAAAAkxMS8zLzIwMTIJAAAAATBBw5wl4DnXCCSBQV3gOdcIJkNJUS5LT1NFOkEwMDU5MzAuSVFfR0FJTl9JTlZFU1QuRlkyMDA3AQAAANxmAQADAAAAAACygrsp4DnXCGGP71zgOdcIIUNJUS5OQVNEQVFHUzpUWE4uSVFfUkRfRVhQLkZZMjAxNwEAAAD7IwIAAgAAAAQxNTA4AQgAAAAFAAAAATEBAAAACjE5NDY2NjU0NDQDAAAAAzE2MAIAAAADMTAwBAAAAAEwBwAAAAk5LzE1LzIwMTkIAAAACjEyLzMxLzIwMTcJAAAAATCay3Aq4DnXCM6NrlzgOdcIL0NJUS5OQVNEQVFHUzpJTlRDLklRX1RPVEFMX0NPTU1PTl9FUVVJVFkuRlkyMDA4AQAAAIdSAAACAAAABTM5NTQ2AQgA</t>
  </si>
  <si>
    <t>AAAFAAAAATEBAAAACjE0MzA2MTQ0ODYDAAAAAzE2MAIAAAAEMTAwNgQAAAABMAcAAAAJOS8xNS8yMDE5CAAAAAoxMi8yNy8yMDA4CQAAAAEwLVCpK+A51wiKo09c4DnXCCRDSVEuTkFTREFRR1M6VFhOLklRX09USEVSX1JFVi5GWTIwMTYBAAAA+yMCAAMAAAAAAHl9cCrgOdcIzNKpXOA51wgbQ0lRLk5ZU0U6RU1SLklRX0xBTkQuRlkyMDE1AQAAAK8bBAACAAAAAzE5MAEIAAAABQAAAAExAQAAAAoxODY3MDU1MDUxAwAAAAMxNjACAAAABDMwOTgEAAAAATAHAAAACTkvMTUvMjAxOQgAAAAJOS8zMC8yMDE1CQAAAAEwLkq6KeA51wgyn95c4DnXCCtDSVEuTkFTREFRR1M6SU5UQy5JUV9DVVNUT01fQkVUQS4yMDE1LzEyLzI2AQAAAIdSAAACAAAAETAuODU2MTc2Nzc3Njg3Mjk5AH4WgGDgOdcIq/Q2YuA51wgiQ0lRLk5BU0RBUUdTOkFESS5JUV9SQVdfSU5WLkZZMjAxMgEAAAAT1gMAAgAAAAYyOC4xMTEBCAAAAAUAAAABMQEAAAAKMTcxMTM4NTg5NgMAAAADMTYwAgAAAAQzMTcxBAAAAAEwBwAAAAk5LzE1LzIwMTkIAAAACTExLzMvMjAxMgkAAAABMLcJoyjgOdcITYU/XeA51wgpQ0lRLk5BU0RBUUdTOkFESS5JUV9PVEhFUl9DTF9TVVBQTC5GWTIwMDcBAAAAE9YDAAIAAAAGMjQuMTUzAQgAAAAFAAAAATEBAAAACjEyNjQ0NzI0NDkDAAAAAzE2MAIAAAAEMTA1NwQAAAABMAcAAAAJOS8xNS8yMDE5CAAAAAkx</t>
  </si>
  <si>
    <t>MS8zLzIwMDcJAAAAATC7ptso4DnXCGUsKF3gOdcIJENJUS5OQVNEQVFHUzpBREkuSVFfVE9UQUxfUkVWLkZZMjAxNAEAAAAT1gMAAgAAAAgyODY0Ljc3MwEIAAAABQAAAAExAQAAAAoxODE5OTYyNDk2AwAAAAMxNjACAAAAAjI4BAAAAAEwBwAAAAk5LzE1LzIwMTkIAAAACTExLzEvMjAxNAkAAAABMOl+oyjgOdcIWLFGXeA51wgwQ0lRLktPU0U6QTAwNTkzMC5JUV9ERUJUX0VRVUlWX09QRVJfTEVBU0UuRlkyMDE1AQAAANxmAQADAAAAAAAmR9oo4DnXCPSfFl3gOdcIIENJUS5OWVNFOkVNUi5JUV9MVF9JTlZFU1QuRlkyMDA4AQAAAK8bBAADAAAAAABDDvMp4DnXCDapvVzgOdcIJkNJUS5OQVNEQVFHUzpJTlRDLklRX1RPVEFMX0RFQlQuRlkyMDE1AQAAAIdSAAACAAAABTIyNjcwAQgAAAAFAAAAATEBAAAACjE4NzQ3NzMyMjYDAAAAAzE2MAIAAAAENDE3MwQAAAABMAcAAAAJOS8xNS8yMDE5CAAAAAoxMi8yNi8yMDE1CQAAAAEwo4lVK+A51whkS3Bc4DnXCCJDSVEuTkFTREFRR1M6SU5UQy5JUV9DT01NT04uRlkyMDE4AQAAAIdSAAACAAAABTI1MzY1AQgAAAAFAAAAATEBAAAACjE5NDM1MDUzNDEDAAAAAzE2MAIAAAAEMTEwMwQAAAABMAcAAAAJOS8xNS8yMDE5CAAAAAoxMi8yOS8yMDE4CQAAAAEwB3RWK+A51wgn4H1c4DnXCCpDSVEuTkFTREFRR1M6VFhOLklRX0FTU0VUX1dSSVRFRE9XTi5GWTIwMTMB</t>
  </si>
  <si>
    <t>AAAA+yMCAAMAAAAAALkn2yrgOdcIXAGdXOA51wgxQ0lRLktPU0U6QTAwNTkzMC5JUV9PVEhFUl9JTlZFU1RfQUNUX1NVUFBMLkZZMjAxNQEAAADcZgEAAgAAAAY0MjEyMzEBCAAAAAUAAAABMQEAAAAKMTgyOTg0MzAxMQMAAAACODUCAAAABDIwNTEEAAAAATAHAAAACTkvMTUvMjAxOQgAAAAKMTIvMzEvMjAxNQkAAAABMCZH2ijgOdcIR2MXXeA51wgnQ0lRLk5BU0RBUUdTOkFESS5JUV9CRVRBXzVZUi4yMDE1LzEwLzMxAQAAABPWAwACAAAADjEuMTQxNDMzMjEwMjA4AHJAUl/gOdcIXiwvYuA51wglQ0lRLk5BU0RBUUdTOkFESS5JUV9JTkNfRVFVSVRZLkZZMjAwOAEAAAAT1gMAAwAAAAAAzM3bKOA51wixOStd4DnXCCFDSVEuS09TRTpBMDA1OTMwLklRX0VCSVREQS5GWTIwMDgBAAAA3GYBAAIAAAAIMTYxMjcwNTQBCAAAAAUAAAABMQEAAAAKMTM2MDgwNjY4MwMAAAACODUCAAAABDQwNTEEAAAAATAHAAAACTkvMTUvMjAxOQgAAAAKMTIvMzEvMjAwOAkAAAABMBI9KingOdcIhJj0XOA51wgkQ0lRLktPU0U6QTAwNTkzMC5JUV9TVF9JTlZFU1QuRlkyMDEwAQAAANxmAQACAAAACDEyNjMyNTY3AQgAAAAFAAAAATEBAAAACjE1MzMyMDMyNjIDAAAAAjg1AgAAAAQxMDY5BAAAAAEwBwAAAAk5LzE1LzIwMTkIAAAACjEyLzMxLzIwMTAJAAAAATBEsiop4DnXCKlc/lzgOdcIKkNJUS5OQVNEQVFHUzpJTlRDLklR</t>
  </si>
  <si>
    <t>X0NBU0hfU1RfSU5WRVNULkZZMjAwNwEAAACHUgAAAgAAAAUxNTM2MwEIAAAABQAAAAExAQAAAAoxMzI4ODcxMjc1AwAAAAMxNjACAAAABDEwMDIEAAAAATAHAAAACTkvMTUvMjAxOQgAAAAKMTIvMjkvMjAwNwkAAAABMKfv/CvgOdcINSVKXOA51wgtQ0lRLk5BU0RBUUdTOkFESS5JUV9JTlZFU1RfU0VDVVJJVFlfQ0YuRlkyMDE1AQAAABPWAwACAAAABzE1Mi4xNzUBCAAAAAUAAAABMQEAAAAKMTg2NzI3OTk2OQMAAAADMTYwAgAAAAQyMDI3BAAAAAEwBwAAAAk5LzE1LzIwMTkIAAAACjEwLzMxLzIwMTUJAAAAATBjm/8n4DnXCHMETl3gOdcIIkNJUS5OQVNEQVFHUzpUWE4uSVFfV0lQX0lOVi5GWTIwMTcBAAAA+yMCAAIAAAAEMTA4OQEIAAAABQAAAAExAQAAAAoxOTQ2NjY1NDQ0AwAAAAMxNjACAAAABDMyMTkEAAAAATAHAAAACTkvMTUvMjAxOQgAAAAKMTIvMzEvMjAxNwkAAAABMJrLcCrgOdcI1/6wXOA51wgpQ0lRLk5BU0RBUUdTOklOVEMuSVFfRUJJVERBX01BUkdJTi5GWTIwMTYBAAAAh1IAAAIAAAAHMzguMzgzOAEIAAAABQAAAAExAQAAAAoxOTQzNTA1MzQ1AwAAAAMxNjACAAAABDQwNDcEAAAAATAHAAAACTkvMTUvMjAxOQgAAAAKMTIvMzEvMjAxNgkAAAABMAcblibgOdcIDI12XOA51wghQ0lRLktPU0U6QTAwNTkzMC5JUV9SRF9FWFAuRlkyMDE1AQAAANxmAQACAAAACDEzNzA1Njk1AQgAAAAF</t>
  </si>
  <si>
    <t>AAAAATEBAAAACjE4Mjk4NDMwMTEDAAAAAjg1AgAAAAMxMDAEAAAAATAHAAAACTkvMTUvMjAxOQgAAAAKMTIvMzEvMjAxNQkAAAABMAX52SjgOdcIDH0UXeA51wgnQ0lRLktPU0U6QTAwNTkzMC5JUV9JTlRFUkVTVF9FWFAuRlkyMDE1AQAAANxmAQACAAAABy03NzY1MTEBCAAAAAUAAAABMQEAAAAKMTgyOTg0MzAxMQMAAAACODUCAAAAAjgyBAAAAAEwBwAAAAk5LzE1LzIwMTkIAAAACjEyLzMxLzIwMTUJAAAAATAF+dko4DnXCBykFF3gOdcIJkNJUS5OWVNFOkVNUi5JUV9DQVNIX0NPTlZFUlNJT04uRlkyMDE0AQAAAK8bBAACAAAACTcxLjI0MTA2NQEIAAAABQAAAAExAQAAAAoxODE4NjA0NTgwAwAAAAMxNjACAAAABDQxODQEAAAAATAHAAAACTkvMTUvMjAxOQgAAAAJOS8zMC8yMDE0CQAAAAEwN4ivJeA51wgYB9xc4DnXCCxDSVEuTkFTREFRR1M6QURJLklRX1RPVEFMX0RFQlRfSVNTVUVELkZZMjAwOQEAAAAT1gMAAgAAAAYzNzAuMzUBCAAAAAUAAAABMQEAAAAKMTQ4Mjg2ODYzMwMAAAADMTYwAgAAAAQyMTYxBAAAAAEwBwAAAAk5LzE1LzIwMTkIAAAACjEwLzMxLzIwMDkJAAAAATBUH6Io4DnXCMyMMl3gOdcIKUNJUS5OQVNEQVFHUzpBREkuSVFfU1RfREVCVF9JU1NVRUQuRlkyMDEyAQAAABPWAwADAAAAAAC3CaMo4DnXCKBIQF3gOdcILkNJUS5UU0U6NjUwMS5JUV9PVEhFUl9GSU5BTkNFX0FDVF9T</t>
  </si>
  <si>
    <t>VVBQTC5GWTIwMTUBAAAAmy0CAAIAAAAGLTU0MDA4AQgAAAAFAAAAATEBAAAACjE3NDUyNzA2NzIDAAAAAjc5AgAAAAQyMDUwBAAAAAEwBwAAAAk5LzE1LzIwMTkIAAAACTMvMzEvMjAxNQkAAAABMM/z+ivgOdcIeIs1XOA51wgxQ0lRLk5BU0RBUUdTOklOVEMuSVFfTkVUX0RFQlRfRUJJVERBX0NBUEVYLkZZMjAxMgEAAACHUgAAAwAAAAJOTQEIAAAABQAAAAExAQAAAAoxNzE4ODUwNjA1AwAAAAMxNjACAAAABTIzMzE0BAAAAAEwBwAAAAk5LzE1LzIwMTkIAAAACjEyLzI5LzIwMTIJAAAAATD385Um4DnXCHmyZFzgOdcIJENJUS5OWVNFOkVNUi5JUV9PVEhFUl9MSUFCX0xULkZZMjAxNQEAAACvGwQAAgAAAAM4NTkBCAAAAAUAAAABMQEAAAAKMTg2NzA1NTA1MQMAAAADMTYwAgAAAAQxMDYyBAAAAAEwBwAAAAk5LzE1LzIwMTkIAAAACTkvMzAvMjAxNQkAAAABMC5KuingOdcIEVHeXOA51wgmQ0lRLktPU0U6QTAwNTkzMC5JUV9FQklUX01BUkdJTi5GWTIwMTgBAAAA3GYBAAIAAAAHMjQuMTU2NQEIAAAABQAAAAExAQAAAAoxOTQ3NTUxNTczAwAAAAI4NQIAAAAENDA1MwQAAAABMAcAAAAJOS8xNS8yMDE5CAAAAAoxMi8zMS8yMDE4CQAAAAEwIHWcJeA51wht4iVd4DnXCCdDSVEuVFNFOjY5NzEuSVFfTUFSS0VUQ0FQLjIwMDgvMy8zMS5KUFkBAAAAo1MAAAIAAAAKMTU4NTY4OC4xMwEGAAAABQAAAAExAQAA</t>
  </si>
  <si>
    <t>AAk1MTE5NTYwODEDAAAAAjc5AgAAAAYxMDAwNTQEAAAAATAHAAAACTMvMzEvMjAwOMhofmDgOdcI5cB0TeE51wgZQ0lRLk5ZU0U6RU1SLklRX0FSLkZZMjAxNgEAAACvGwQAAgAAAAQyNzAxAQgAAAAFAAAAATEBAAAACjE5MjQ2Mzk5NTYDAAAAAzE2MAIAAAAEMTAyMQQAAAABMAcAAAAJOS8xNS8yMDE5CAAAAAk5LzMwLzIwMTYJAAAAATBPmLop4DnXCK8h4lzgOdcILENJUS5OQVNEQVFHUzpBREkuSVFfRklYRURfQVNTRVRfVFVSTlMuRlkyMDA4AQAAABPWAwACAAAABzQuNTk3OTUBCAAAAAUAAAABMQEAAAAKMTQxMzA5MTU2NwMAAAADMTYwAgAAAAQ0MDY2BAAAAAEwBwAAAAk5LzE1LzIwMTkIAAAACTExLzEvMjAwOAkAAAABMCB1nCXgOdcILrwuXeA51wgoQ0lRLk5BU0RBUUdTOklOVEMuSVFfSU5URVJFU1RfRVhQLkZZMjAwOQEAAACHUgAAAgAAAAItMQEIAAAABQAAAAExAQAAAAoxNTIzMzk0ODI5AwAAAAMxNjACAAAAAjgyBAAAAAEwBwAAAAk5LzE1LzIwMTkIAAAACjEyLzI2LzIwMDkJAAAAATA+d6kr4DnXCMWJUlzgOdcIJENJUS5OQVNEQVFHUzpBREkuSVFfQlVJTERJTkdTLkZZMjAxMgEAAAAT1gMAAwAAAAAAtwmjKOA51wherD9d4DnXCDFDSVEuTkFTREFRR1M6VFhOLklRX09USEVSX0lOVkVTVF9BQ1RfU1VQUEwuRlkyMDEzAQAAAPsjAgACAAAAAjQ2AQgAAAAFAAAAATEBAAAACjE3Nzc2MzM3</t>
  </si>
  <si>
    <t>MDMDAAAAAzE2MAIAAAAEMjA1MQQAAAABMAcAAAAJOS8xNS8yMDE5CAAAAAoxMi8zMS8yMDEzCQAAAAEwyU7bKuA51whUS59c4DnXCCNDSVEuTkFTREFRR1M6QURJLklRX1RPVEFMX0NMLkZZMjAwOAEAAAAT1gMAAgAAAAc1NjkuMDU4AQgAAAAFAAAAATEBAAAACjE0MTMwOTE1NjcDAAAAAzE2MAIAAAAEMTAwOQQAAAABMAcAAAAJOS8xNS8yMDE5CAAAAAkxMS8xLzIwMDgJAAAAATAiqqEo4DnXCEaZLF3gOdcIJENJUS5LT1NFOkEwMDU5MzAuSVFfUEFSVF9USU1FLkZZMjAxMQEAAADcZgEAAwAAAAAAZQArKeA51wgvUARd4DnXCB9DSVEuVFNFOjY1MDEuSVFfTkVUX0RFQlQuRlkyMDE5AQAAAJstAgACAAAABi03OTMwMAEIAAAABQAAAAExAQAAAAoxOTY5OTAzMzA3AwAAAAI3OQIAAAAENDM2NAQAAAABMAcAAAAJOS8xNS8yMDE5CAAAAAkzLzMxLzIwMTkJAAAAATCGofwr4DnXCJdURlzgOdcILENJUS5LT1NFOkEwMDU5MzAuSVFfREVGX1RBWF9BU1NFVFNfTFQuRlkyMDE4AQAAANxmAQACAAAABzU0NjgwMDIBCAAAAAUAAAABMQEAAAAKMTk0NzU1MTU3MwMAAAACODUCAAAABDEwMjYEAAAAATAHAAAACTkvMTUvMjAxOQgAAAAKMTIvMzEvMjAxOAkAAAABMIox2yjgOdcIdJgjXeA51wglQ0lRLlRTRTo2NTAxLklRX09USEVSX0NMX1NVUFBMLkZZMjAxNwEAAACbLQIAAgAAAAY5Njc4NjEBCAAAAAUAAAABMQEA</t>
  </si>
  <si>
    <t>AAAKMTk2MzMxNTkwMAMAAAACNzkCAAAABDEwNTcEAAAAATAHAAAACTkvMTUvMjAxOQgAAAAJMy8zMS8yMDE3CQAAAAEwIrf7K+A51wikBT1c4DnXCCNDSVEuTkFTREFRR1M6SU5UQy5JUV9JTkNfVEFYLkZZMjAxNQEAAACHUgAAAgAAAAQyNzkyAQgAAAAFAAAAATEBAAAACjE4NzQ3NzMyMjYDAAAAAzE2MAIAAAACNzUEAAAAATAHAAAACTkvMTUvMjAxOQgAAAAKMTIvMjYvMjAxNQkAAAABMJNiVSvgOdcIv8RuXOA51wgjQ0lRLlRTRTo2NTk0LklRX0JFVEFfMllSLjIwMTcvMDMvMzEBAAAA+XgNAAIAAAAQMS4yMDUwMTA5NjIyNDA0NgAaLH9g4DnXCNkpQ2LgOdcIIUNJUS5UU0U6NjUwMS5JUV9DT01NT05fUkVQLkZZMjAxNwEAAACbLQIAAgAAAAQtMTUzAQgAAAAFAAAAATEBAAAACjE5NjMzMTU5MDADAAAAAjc5AgAAAAQyMTY0BAAAAAEwBwAAAAk5LzE1LzIwMTkIAAAACTMvMzEvMjAxNwkAAAABMDPe+yvgOdcIOWU+XOA51wgoQ0lRLk5BU0RBUUdTOlRYTi5JUV9PVEhFUl9MSUFCX0xULkZZMjAwOQEAAAD7IwIAAgAAAAMzMTgBCAAAAAUAAAABMQEAAAAKMTUyMzc5NjI0MQMAAAADMTYwAgAAAAQxMDYyBAAAAAEwBwAAAAk5LzE1LzIwMTkIAAAACjEyLzMxLzIwMDkJAAAAATBVPdoq4DnXCAvDi1zgOdcIKUNJUS5OQVNEQVFHUzpUWE4uSVFfU1RfREVCVF9JU1NVRUQuRlkyMDA3AQAAAPsjAgADAAAAAAA5</t>
  </si>
  <si>
    <t>6VYr4DnXCJ2sg1zgOdcIJENJUS5UU0U6NjUwMS5JUV9QRVJJT0REQVRFX0lTLkZZMjAxNgEAAACbLQIABQAAAAoyMDE2LzAzLzMxAOAa+yvgOdcIcdU3XOA51wg6Q0lRLk5ZU0U6RU1SLklRX0NVU1RPTV9CRVRBLi0xMDRXLjIwMTMvMDkvMzAuLl5UT1BJWC5KUFkuSAEAAACvGwQAAgAAABEwLjU3MDYxNjU2MzYyODY2NQBR8lFf4DnXCC5yM2LgOdcIMUNJUS5OQVNEQVFHUzpBREkuSVFfT1RIRVJfSU5WRVNUX0FDVF9TVVBQTC5GWTIwMDgBAAAAE9YDAAIAAAAFMi43MDgBCAAAAAUAAAABMQEAAAAKMTQxMzA5MTU2NwMAAAADMTYwAgAAAAQyMDUxBAAAAAEwBwAAAAk5LzE1LzIwMTkIAAAACTExLzEvMjAwOAkAAAABMDPRoSjgOdcIy9EtXeA51wgmQ0lRLk5BU0RBUUdTOklOVEMuSVFfT1RIRVJfT1BFUi5GWTIwMDcBAAAAh1IAAAMAAAAAAJbI/CvgOdcIsexIXOA51wgZQ0lRLk5ZU0U6RU1SLklRX0FFLkZZMjAxMAEAAACvGwQAAgAAAAQyMjU1AQgAAAAFAAAAATEBAAAACjE1NzcwMDQ2NDEDAAAAAzE2MAIAAAAEMTAxNgQAAAABMAcAAAAJOS8xNS8yMDE5CAAAAAk5LzMwLzIwMTAJAAAAATCFqvMp4DnXCDofx1zgOdcIIUNJUS5OQVNEQVFHUzpBREkuSVFfRUJJVERBLkZZMjAxNgEAAAAT1gMAAgAAAAgxMjUxLjU4NgEIAAAABQAAAAExAQAAAAoxOTI3NjE4MjAwAwAAAAMxNjACAAAABDQwNTEEAAAAATAH</t>
  </si>
  <si>
    <t>AAAACTkvMTUvMjAxOQgAAAAKMTAvMjkvMjAxNgkAAAABMHPC/yfgOdcIjZxQXeA51wgqQ0lRLktPU0U6QTAwNTkzMC5JUV9DVVNUT01fQkVUQS4yMDE2LzEyLzMxAQAAANxmAQACAAAAETAuOTIxMDkzMDU4Mjg1NDk0AGIZUl/gOdcIJQExYuA51wgpQ0lRLk5BU0RBUUdTOlRYTi5JUV9PVEhFUl9DTF9TVVBQTC5GWTIwMTQBAAAA+yMCAAMAAAAAAFgvcCrgOdcIwaaiXOA51wgqQ0lRLk5BU0RBUUdTOklOVEMuSVFfREFZU19TQUxFU19PVVQuRlkyMDEzAQAAAIdSAAACAAAACDI1LjYwMzc2AQgAAAAFAAAAATEBAAAACjE3NzU5MzAyNzQDAAAAAzE2MAIAAAAENDA0MgQAAAABMAcAAAAJOS8xNS8yMDE5CAAAAAoxMi8yOC8yMDEzCQAAAAEw9/OVJuA51wg40Whc4DnXCCpDSVEuS09TRTpBMDA1OTMwLklRX0VYVFJBX0FDQ19JVEVNUy5GWTIwMTUBAAAA3GYBAAMAAAAAABYg2ijgOdcIThkVXeA51wgnQ0lRLktPU0U6QTAwNTkzMC5JUV9CRVRBXzVZUi4yMDExLzEyLzMxAQAAANxmAQACAAAAETAuMjQyNTg4MTI3NzAzNDM4AGIZUl/gOdcId8QxYuA51wgkQ0lRLlRTRTo2NTAxLklRX0lNUEFJUk1FTlRfR1cuRlkyMDE1AQAAAJstAgADAAAAAACupfor4DnXCD2lMlzgOdcIJ0NJUS5OQVNEQVFHUzpJTlRDLklRX0NBU0hfSU5WRVNULkZZMjAwOQEAAACHUgAAAgAAAAUtNzk2NQEIAAAABQAAAAExAQAAAAoxNTIz</t>
  </si>
  <si>
    <t>Mzk0ODI5AwAAAAMxNjACAAAABDIwMDUEAAAAATAHAAAACTkvMTUvMjAxOQgAAAAKMTIvMjYvMjAwOQkAAAABMF/FqSvgOdcIIb5VXOA51wgtQ0lRLk5BU0RBUUdTOkFESS5JUV9DT01NT05fUFJFRl9ESVZfQ0YuRlkyMDExAQAAABPWAwADAAAAAACWu6Io4DnXCNACPF3gOdcIKkNJUS5OQVNEQVFHUzpJTlRDLklRX0NBU0hfU1RfSU5WRVNULkZZMjAwOAEAAACHUgAAAgAAAAUxMTg4MQEIAAAABQAAAAExAQAAAAoxNDMwNjE0NDg2AwAAAAMxNjACAAAABDEwMDIEAAAAATAHAAAACTkvMTUvMjAxOQgAAAAKMTIvMjcvMjAwOAkAAAABMB0pqSvgOdcIN+BOXOA51wgmQ0lRLk5BU0RBUUdTOklOVEMuSVFfSU5DX0VRVUlUWS5GWTIwMTIBAAAAh1IAAAMAAAAAAKMcryvgOdcIyrpgXOA51wg5Q0lRLlRTRTo2NDcxLklRX0NVU1RPTV9CRVRBLi0xMDRXLjIwMDkvMDMvMzEuLl5OMjI1LkpQWS5IAQAAAJJXDQACAAAAEDEuNTc3MzExNzkzNTM0NTYAbe9/YOA51wha7Dpi4DnXCCRDSVEuVFNFOjY1MDEuSVFfVU5MRVZFUkVEX0ZDRi5GWTIwMTQBAAAAmy0CAAIAAAAKLTE4MDI3NC4yNQEIAAAABQAAAAExAQAAAAoxNzQ1MjcwNTQ0AwAAAAI3OQIAAAAENDQyMwQAAAABMAcAAAAJOS8xNS8yMDE5CAAAAAkzLzMxLzIwMTQJAAAAATCupfor4DnXCJceMVzgOdcIIUNJUS5UU0U6NjUwMS5JUV9DQVNIX0ZJTkFOLkZZMjAx</t>
  </si>
  <si>
    <t>OQEAAACbLQIAAgAAAActMzIwNDI2AQgAAAAFAAAAATEBAAAACjE5Njk5MDMzMDcDAAAAAjc5AgAAAAQyMDA0BAAAAAEwBwAAAAk5LzE1LzIwMTkIAAAACTMvMzEvMjAxOQkAAAABMJbI/CvgOdcIHI1HXOA51wgoQ0lRLktPU0U6QTAwNTkzMC5JUV9VTkxFVkVSRURfRkNGLkZZMjAxMAEAAADcZgEAAgAAAAwtMjI4NTYyMC4zNzUBCAAAAAUAAAABMQEAAAAKMTUzMzIwMzI2MgMAAAACODUCAAAABDQ0MjMEAAAAATAHAAAACTkvMTUvMjAxOQgAAAAKMTIvMzEvMjAxMAkAAAABMFTZKingOdcIoaYAXeA51wgsQ0lRLk5BU0RBUUdTOklOVEMuSVFfTkVUX0lOVEVSRVNUX0VYUC5GWTIwMTIBAAAAh1IAAAIAAAABNwEIAAAABQAAAAExAQAAAAoxNzE4ODUwNjA1AwAAAAMxNjACAAAAAzM2OAQAAAABMAcAAAAJOS8xNS8yMDE5CAAAAAoxMi8yOS8yMDEyCQAAAAEwoxyvK+A51wjKumBc4DnXCCZDSVEuTkFTREFRR1M6QURJLklRX0xFVkVSRURfRkNGLkZZMjAxOAEAAAAT1gMAAgAAAAgxODAyLjAzOAEIAAAABQAAAAExAQAAAAoxOTI3NjE4MjQ3AwAAAAMxNjACAAAABDQ0MjIEAAAAATAHAAAACTkvMTUvMjAxOQgAAAAJMTEvMy8yMDE4CQAAAAEwxoUAKOA51wiJXFxd4DnXCClDSVEuS09TRTpBMDA1OTMwLklRX0JBU0lDX0VQU19JTkNMLkZZMjAxMgEAAADcZgEAAgAAAAszMDgwLjA0ODc1MwEIAAAABQAAAAExAQAA</t>
  </si>
  <si>
    <t>AAoxNjY3NTM0MDE0AwAAAAI4NQIAAAABOQQAAAABMAcAAAAJOS8xNS8yMDE5CAAAAAoxMi8zMS8yMDEyCQAAAAEwdScrKeA51whZDwdd4DnXCCVDSVEuTkFTREFRR1M6SU5UQy5JUV9JTlZFTlRPUlkuRlkyMDA5AQAAAIdSAAACAAAABDI5MzUBCAAAAAUAAAABMQEAAAAKMTUyMzM5NDgyOQMAAAADMTYwAgAAAAQxMDQzBAAAAAEwBwAAAAk5LzE1LzIwMTkIAAAACjEyLzI2LzIwMDkJAAAAATA+d6kr4DnXCGoQVFzgOdcILUNJUS5OQVNEQVFHUzpJTlRDLklRX01JTk9SSVRZX0lOVEVSRVNULkZZMjAxNwEAAACHUgAAAwAAAAAA5iVWK+A51wg2THlc4DnXCB5DSVEuTkFTREFRR1M6SU5UQy5JUV9BRS5GWTIwMTABAAAAh1IAAAIAAAAENjA0NAEIAAAABQAAAAExAQAAAAoxNTg4MTU2OTYwAwAAAAMxNjACAAAABDEwMTYEAAAAATAHAAAACTkvMTUvMjAxOQgAAAAKMTIvMjUvMjAxMAkAAAABMHDsqSvgOdcIffJYXOA51wgZQ0lRLk5ZU0U6RU1SLklRX0FQLkZZMjAwNwEAAACvGwQAAgAAAAQyNTAxAQgAAAAFAAAAATEBAAAACjEyNjQ0NzgwMjcDAAAAAzE2MAIAAAAEMTAxOAQAAAABMAcAAAAJOS8xNS8yMDE5CAAAAAk5LzMwLzIwMDcJAAAAATDMQHEq4DnXCGZjuVzgOdcIL0NJUS5OQVNEQVFHUzpJTlRDLklRX09USEVSX1VOVVNVQUxfU1VQUEwuRlkyMDA3AQAAAIdSAAADAAAAAACWyPwr4DnXCNI6SVzgOdcI</t>
  </si>
  <si>
    <t>IkNJUS5UU0U6NjUwMS5JUV9EQV9TVVBQTF9DRi5GWTIwMTMBAAAAmy0CAAIAAAAGMzAwNjY0AQgAAAAFAAAAATEBAAAACjE2ODU1MjE3MjIDAAAAAjc5AgAAAAQyMTcxBAAAAAEwBwAAAAk5LzE1LzIwMTkIAAAACTMvMzEvMjAxMwkAAAABMGeSdCzgOdcIU8crXOA51wglQ0lRLlRTRTo2NTAxLklRX0JBU0lDX0VQU19JTkNMLkZZMjAxNQEAAACbLQIAAgAAAAoyMjUuMTkxODUzAQgAAAAFAAAAATEBAAAACjE3NDUyNzA2NzIDAAAAAjc5AgAAAAE5BAAAAAEwBwAAAAk5LzE1LzIwMTkIAAAACTMvMzEvMjAxNQkAAAABMK6l+ivgOdcITswyXOA51wghQ0lRLk5ZU0U6RU1SLklRX0VCSVREQV9JTlQuRlkyMDExAQAAAK8bBAACAAAABDE5LjUBCAAAAAUAAAABMQEAAAAKMTY0NjE5MDU2OAMAAAADMTYwAgAAAAQ0MTkwBAAAAAEwBwAAAAk5LzE1LzIwMTkIAAAACTkvMzAvMjAxMQkAAAABMCdhryXgOdcIRUvOXOA51wgyQ0lRLk5BU0RBUUdTOkFESS5JUV9NSU5PUklUWV9JTlRFUkVTVF9UT1RBTC5GWTIwMTIBAAAAE9YDAAMAAAAAALcJoyjgOdcITYU/XeA51wgiQ0lRLktPU0U6QTAwNTkzMC5JUV9TVF9ERUJULkZZMjAwOAEAAADcZgEAAgAAAAc2NzgzMjA0AQgAAAAFAAAAATEBAAAACjEzNjA4MDY2ODMDAAAAAjg1AgAAAAQxMDQ2BAAAAAEwBwAAAAk5LzE1LzIwMTkIAAAACjEyLzMxLzIwMDgJAAAAATASPSop</t>
  </si>
  <si>
    <t>4DnXCNdb9VzgOdcIKENJUS5LT1NFOkEwMDU5MzAuSVFfQ09NTU9OX0RJVl9DRi5GWTIwMTMBAAAA3GYBAAIAAAAILTEyNDk2NzIBCAAAAAUAAAABMQEAAAAKMTcyMzI4ODM4NgMAAAACODUCAAAABDIwNzQEAAAAATAHAAAACTkvMTUvMjAxOQgAAAAKMTIvMzEvMjAxMwkAAAABMKecKyngOdcIZDsOXeA51wggQ0lRLk5ZU0U6RU1SLklRX0ZVTExfVElNRS5GWTIwMTEBAAAArxsEAAIAAAAGMTMzMjAwALcf9CngOdcIfnbMXOA51wgkQ0lRLk5ZU0U6RU1SLklRX0NPTU1PTl9ESVZfQ0YuRlkyMDE1AQAAAK8bBAACAAAABS0xMjY5AQgAAAAFAAAAATEBAAAACjE4NjcwNTUwNTEDAAAAAzE2MAIAAAAEMjA3NAQAAAABMAcAAAAJOS8xNS8yMDE5CAAAAAk5LzMwLzIwMTUJAAAAATA+cbop4DnXCJWJ31zgOdcIL0NJUS5UU0U6NjUwMS5JUV9PVEhFUl9OT05fT1BFUl9FWFBfU1VQUEwuRlkyMDE1AQAAAJstAgACAAAABDc0NzYBCAAAAAUAAAABMQEAAAAKMTc0NTI3MDY3MgMAAAACNzkCAAAAAjg1BAAAAAEwBwAAAAk5LzE1LzIwMTkIAAAACTMvMzEvMjAxNQkAAAABMK6l+ivgOdcILX4yXOA51wgpQ0lRLk5BU0RBUUdTOklOVEMuSVFfQ1VSUkVOVF9SQVRJTy5GWTIwMTQBAAAAh1IAAAIAAAAIMS43MzE5MzQBCAAAAAUAAAABMQEAAAAKMTgyODE2ODA0MAMAAAADMTYwAgAAAAQ0MDMwBAAAAAEwBwAAAAk5LzE1LzIw</t>
  </si>
  <si>
    <t>MTkIAAAACjEyLzI3LzIwMTQJAAAAATD385Um4DnXCDqMbVzgOdcIOkNJUS5OWVNFOkVNUi5JUV9DVVNUT01fQkVUQS4tMTA0Vy4yMDE1LzA5LzMwLi5eVE9QSVguSlBZLkgBAAAArxsEAAIAAAAQMC45MDQ5NjAyMTcyMjc0NgBR8lFf4DnXCA0kM2LgOdcIK0NJUS5OQVNEQVFHUzpUWE4uSVFfQ0ZPX0NVUlJFTlRfTElBQi5GWTIwMTIBAAAA+yMCAAIAAAAIMC45OTUzMzUBCAAAAAUAAAABMQEAAAAKMTcyMDYxMTI2NAMAAAADMTYwAgAAAAQ0MTg1BAAAAAEwBwAAAAk5LzE1LzIwMTkIAAAACjEyLzMxLzIwMTIJAAAAATDkxK4l4DnXCOjvm1zgOdcII0NJUS5OQVNEQVFHUzpBREkuSVFfT1BFUl9JTkMuRlkyMDE3AQAAABPWAwACAAAACDE1MTAuODE1AQgAAAAFAAAAATEBAAAACjE5Mjc2MTgyNDgDAAAAAzE2MAIAAAACMjEEAAAAATAHAAAACTkvMTUvMjAxOQgAAAAKMTAvMjgvMjAxNwkAAAABMITp/yfgOdcITbtUXeA51wg6Q0lRLlRTRTo2OTYzLklRX0NVU1RPTV9CRVRBLi0xMDRXLjIwMTIvMDMvMzEuLl5UT1BJWC5KUFkuSAEAAAD5XA0AAgAAABAxLjE4ODIyNjE2MzA0MDE2AF3If2DgOdcI70s8YuA51wgjQ0lRLk5ZU0U6RU1SLklRX0VCSVRBX01BUkdJTi5GWTIwMTUBAAAArxsEAAIAAAAHMTkuNDUzNQEIAAAABQAAAAExAQAAAAoxODY3MDU1MDUxAwAAAAMxNjACAAAABDQ0MTkEAAAAATAHAAAACTkv</t>
  </si>
  <si>
    <t>MTUvMjAxOQgAAAAJOS8zMC8yMDE1CQAAAAEwN4ivJeA51wjYJeBc4DnXCCdDSVEuVFNFOjY5NjMuSVFfTUFSS0VUQ0FQLjIwMDMvMy8zMS5KUFkBAAAA+VwNAAMAAAAAAMhofmDgOdcIeiB2TeE51wgtQ0lRLk5BU0RBUUdTOlRYTi5JUV9EQVlTX0lOVkVOVE9SWV9PVVQuRlkyMDE3AQAAAPsjAgACAAAACjEyNy44ODk3OTUBCAAAAAUAAAABMQEAAAAKMTk0NjY2NTQ0NAMAAAADMTYwAgAAAAQ0MDM1BAAAAAEwBwAAAAk5LzE1LzIwMTkIAAAACjEyLzMxLzIwMTcJAAAAATAFE68l4DnXCI2sslzgOdcILENJUS5OQVNEQVFHUzpUWE4uSVFfRUFSTklOR19DT19NQVJHSU4uRlkyMDEwAQAAAPsjAgACAAAABzIzLjExMzIBCAAAAAUAAAABMQEAAAAKMTU4ODg0MDczOAMAAAADMTYwAgAAAAQ0MTgxBAAAAAEwBwAAAAk5LzE1LzIwMTkIAAAACjEyLzMxLzIwMTAJAAAAATDUna4l4DnXCNRSklzgOdcIJkNJUS5LT1NFOkEwMDU5MzAuSVFfR0FJTl9BU1NFVFMuRlkyMDEzAQAAANxmAQACAAAABi03NzIyNQEIAAAABQAAAAExAQAAAAoxNzIzMjg4Mzg2AwAAAAI4NQIAAAACNTYEAAAAATAHAAAACTkvMTUvMjAxOQgAAAAKMTIvMzEvMjAxMwkAAAABMIZOKyngOdcIKVULXeA51wguQ0lRLk5BU0RBUUdTOklOVEMuSVFfREVCVF9FUVVJVl9ORVRfUEJPLkZZMjAwOQEAAACHUgAAAgAAAAMyNTcBCAAAAAUAAAABMQEAAAAK</t>
  </si>
  <si>
    <t>MTUyMzM5NDgyOQMAAAADMTYwAgAAAAUyMTY3OQQAAAABMAcAAAAJOS8xNS8yMDE5CAAAAAoxMi8yNi8yMDA5CQAAAAEwT56pK+A51wjO+lRc4DnXCClDSVEuTkFTREFRR1M6QURJLklRX0RBWVNfU0FMRVNfT1VULkZZMjAxNQEAAAAT1gMAAgAAAAk0NS43MzA3NzYBCAAAAAUAAAABMQEAAAAKMTg2NzI3OTk2OQMAAAADMTYwAgAAAAQ0MDQyBAAAAAEwBwAAAAk5LzE1LzIwMTkIAAAACjEwLzMxLzIwMTUJAAAAATBBw5wl4DnXCPg8T13gOdcIKkNJUS5OQVNEQVFHUzpUWE4uSVFfRUZGRUNUX1RBWF9SQVRFLkZZMjAxNwEAAAD7IwIAAgAAAAczOS40NDA3AQgAAAAFAAAAATEBAAAACjE5NDY2NjU0NDQDAAAAAzE2MAIAAAAENDM3NgQAAAABMAcAAAAJOS8xNS8yMDE5CAAAAAoxMi8zMS8yMDE3CQAAAAEwmstwKuA51whCn69c4DnXCCtDSVEuS09TRTpBMDA1OTMwLklRX1RPVEFMX09USEVSX09QRVIuRlkyMDExAQAAANxmAQACAAAACDM3MjEyMzYwAQgAAAAFAAAAATEBAAAACjE1OTg5OTgyNTADAAAAAjg1AgAAAAMzODAEAAAAATAHAAAACTkvMTUvMjAxOQgAAAAKMTIvMzEvMjAxMQkAAAABMGUAKyngOdcINgYCXeA51wgkQ0lRLlRTRTo2NTAxLklRX01BUktFVENBUC4yMDE2LzAzLzMxAQAAAJstAgACAAAADjI1NDI2MjUuNjM3MzQxAQYAAAAFAAAAATEBAAAACjE3NzY1NzMzMTgDAAAAAjc5AgAAAAYxMDAw</t>
  </si>
  <si>
    <t>NTQEAAAAATAHAAAACTMvMzEvMjAxNhTWrrLcOdcIekY6XOA51wgnQ0lRLk5ZU0U6RU1SLklRX0NGT19DVVJSRU5UX0xJQUIuRlkyMDE1AQAAAK8bBAACAAAABzAuMzI0MjMBCAAAAAUAAAABMQEAAAAKMTg2NzA1NTA1MQMAAAADMTYwAgAAAAQ0MTg1BAAAAAEwBwAAAAk5LzE1LzIwMTkIAAAACTkvMzAvMjAxNQkAAAABMDeIryXgOdcI+XPgXOA51wgqQ0lRLk5BU0RBUUdTOlRYTi5JUV9FWFRSQV9BQ0NfSVRFTVMuRlkyMDA4AQAAAPsjAgADAAAAAAA079kq4DnXCIXPhVzgOdcIJUNJUS5OWVNFOkVNUi5JUV9QUkVGX0RJVl9PVEhFUi5GWTIwMTYBAAAArxsEAAMAAAAAAE+YuingOdcIfazhXOA51wgyQ0lRLk5BU0RBUUdTOlRYTi5JUV9UT1RBTF9MSUFCX1RPVEFMX0FTU0VUUy5GWTIwMDcBAAAA+yMCAAIAAAAGMjEuMjUyAQgAAAAFAAAAATEBAAAACjEzMjg0ODIzNzADAAAAAzE2MAIAAAAENDE4OAQAAAABMAcAAAAJOS8xNS8yMDE5CAAAAAoxMi8zMS8yMDA3CQAAAAEwGEKWJuA51wgh5YRc4DnXCCVDSVEuTllTRTpFTVIuSVFfRElMVVRfRVBTX0VYQ0wuRlkyMDExAQAAAK8bBAACAAAABDMuMjQBCAAAAAUAAAABMQEAAAAKMTY0NjE5MDU2OAMAAAADMTYwAgAAAAMxNDIEAAAAATAHAAAACTkvMTUvMjAxOQgAAAAJOS8zMC8yMDExCQAAAAEwpvjzKeA51wjY78pc4DnXCChDSVEuTkFTREFRR1M6SU5UQy5J</t>
  </si>
  <si>
    <t>UV9GSU5JU0hFRF9JTlYuRlkyMDA4AQAAAIdSAAACAAAABDE1NTkBCAAAAAUAAAABMQEAAAAKMTQzMDYxNDQ4NgMAAAADMTYwAgAAAAQzMDc1BAAAAAEwBwAAAAk5LzE1LzIwMTkIAAAACjEyLzI3LzIwMDgJAAAAATAtUKkr4DnXCKvxT1zgOdcIHENJUS5OWVNFOkVNUi5JUV9OSV9DRi5GWTIwMTUBAAAArxsEAAIAAAAEMjcxMAEIAAAABQAAAAExAQAAAAoxODY3MDU1MDUxAwAAAAMxNjACAAAABDIxNTAEAAAAATAHAAAACTkvMTUvMjAxOQgAAAAJOS8zMC8yMDE1CQAAAAEwLkq6KeA51whCxt5c4DnXCCRDSVEuTkFTREFRR1M6VFhOLklRX0NIQU5HRV9BUi5GWTIwMDcBAAAA+yMCAAIAAAACNDABCAAAAAUAAAABMQEAAAAKMTMyODQ4MjM3MAMAAAADMTYwAgAAAAQyMDE4BAAAAAEwBwAAAAk5LzE1LzIwMTkIAAAACjEyLzMxLzIwMDcJAAAAATA56VYr4DnXCHxeg1zgOdcIJENJUS5OQVNEQVFHUzpBREkuSVFfU0dBX1NVUFBMLkZZMjAxMQEAAAAT1gMAAgAAAAc0MDYuNzA3AQgAAAAFAAAAATEBAAAACjE2NDc0NTU4NjkDAAAAAzE2MAIAAAADMTAyBAAAAAEwBwAAAAk5LzE1LzIwMTkIAAAACjEwLzI5LzIwMTEJAAAAATB1baIo4DnXCIT1OF3gOdcIMkNJUS5LT1NFOkEwMDU5MzAuSVFfT1RIRVJfRklOQU5DRV9BQ1RfU1VQUEwuRlkyMDExAQAAANxmAQACAAAABTY1OTU2AQgAAAAFAAAAATEBAAAACjE1OTg5</t>
  </si>
  <si>
    <t>OTgyNTADAAAAAjg1AgAAAAQyMDUwBAAAAAEwBwAAAAk5LzE1LzIwMTkIAAAACjEyLzMxLzIwMTEJAAAAATB1Jysp4DnXCIITBV3gOdcIJENJUS5OWVNFOkVNUi5JUV9DT01NT05fSVNTVUVELkZZMjAxNAEAAACvGwQAAwAAAAAAHSO6KeA51wi1HNtc4DnXCCpDSVEuTkFTREFRR1M6SU5UQy5JUV9HQUlOX0lOVkVTVF9DRi5GWTIwMTEBAAAAh1IAAAIAAAAELTE3MQEIAAAABQAAAAExAQAAAAoxNjU4MzE1NDc4AwAAAAMxNjACAAAABDIwOTAEAAAAATAHAAAACTkvMTUvMjAxOQgAAAAKMTIvMzEvMjAxMQkAAAABMJP1rivgOdcI0XBeXOA51wgjQ0lRLlRTRTo2NzYyLklRX0JFVEFfMllSLjIwMTMvMDMvMzEBAAAAO9IEAAIAAAARMC44MzU0MjQyOTE5NTA1MzUAPHp/YOA51whszj9i4DnXCCNDSVEuTkFTREFRR1M6QURJLklRX0FSX1RVUk5TLkZZMjAxNQEAAAAT1gMAAgAAAAg3Ljk1OTU5OAEIAAAABQAAAAExAQAAAAoxODY3Mjc5OTY5AwAAAAMxNjACAAAABDQwMDEEAAAAATAHAAAACTkvMTUvMjAxOQgAAAAKMTAvMzEvMjAxNQkAAAABMEHDnCXgOdcI5xVPXeA51wgpQ0lRLk5BU0RBUUdTOkFESS5JUV9PVEhFUl9PUEVSX0FDVC5GWTIwMTYBAAAAE9YDAAIAAAAGMzUuOTg0AQgAAAAFAAAAATEBAAAACjE5Mjc2MTgyMDADAAAAAzE2MAIAAAAEMjA0NwQAAAABMAcAAAAJOS8xNS8yMDE5CAAAAAoxMC8yOS8y</t>
  </si>
  <si>
    <t>MDE2CQAAAAEwhOn/J+A51whUcVJd4DnXCCRDSVEuVFNFOjY3NjIuSVFfTUFSS0VUQ0FQLjIwMTIvMDMvMzEBAAAAO9IEAAIAAAALNTkwNDAwLjU1NjIBBgAAAAUAAAABMQEAAAAKMTUyMzg4ODgzMAMAAAACNzkCAAAABjEwMDA1NAQAAAABMAcAAAAJMy8zMS8yMDEyCgV/YOA51wiNHEBi4DnXCClDSVEuTllTRTpFTVIuSVFfQVNTRVRfV1JJVEVET1dOX0NGLkZZMjAxMwEAAACvGwQAAgAAAAM0OTYBCAAAAAUAAAABMQEAAAAKMTc2NTU3MDgwNQMAAAADMTYwAgAAAAQyMDE5BAAAAAEwBwAAAAk5LzE1LzIwMTkIAAAACTkvMzAvMjAxMwkAAAABMPm79CngOdcIgezVXOA51wgpQ0lRLktPU0U6QTAwNTkzMC5JUV9SRVRVUk5fQ0FQSVRBTC5GWTIwMDgBAAAA3GYBAAIAAAAGNC45OTc3AQgAAAAFAAAAATEBAAAACjEzNjA4MDY2ODMDAAAAAjg1AgAAAAQ0MzYzBAAAAAEwBwAAAAk5LzE1LzIwMTkIAAAACjEyLzMxLzIwMDgJAAAAATBY1q8l4DnXCL9+91zgOdcIKENJUS5OQVNEQVFHUzpUWE4uSVFfTUFSS0VUQ0FQLjIwMTgvMTIvMzEBAAAA+yMCAAIAAAAMOTA3NzEuMzM1OTkxAQYAAAAFAAAAATEBAAAACjE5MTc5MTMyNDcDAAAAAzE2MAIAAAAGMTAwMDU0BAAAAAEwBwAAAAoxMi8zMS8yMDE4D1ZRX+A51wjD0TRi4DnXCCJDSVEuTllTRTpFTVIuSVFfTEVWRVJFRF9GQ0YuRlkyMDA5AQAAAK8bBAACAAAACDI0</t>
  </si>
  <si>
    <t>NjcuMzc1AQgAAAAFAAAAATEBAAAACjE0ODI3MjIwNjIDAAAAAzE2MAIAAAAENDQyMgQAAAABMAcAAAAJOS8xNS8yMDE5CAAAAAk5LzMwLzIwMDkJAAAAATB0g/Mp4DnXCCCHxFzgOdcIJUNJUS5OWVNFOkVNUi5JUV9QUk9WX0JBRF9ERUJUUy5GWTIwMTABAAAArxsEAAMAAAAAAHSD8yngOdcIpb/FXOA51wgkQ0lRLk5BU0RBUUdTOkFESS5JUV9MVF9JTlZFU1QuRlkyMDEwAQAAABPWAwACAAAABjI4LjExOAEIAAAABQAAAAExAQAAAAoxNTc4MzMwNDIyAwAAAAMxNjACAAAABDEwNTQEAAAAATAHAAAACTkvMTUvMjAxOQgAAAAKMTAvMzAvMjAxMAkAAAABMGRGoijgOdcIKME1XeA51wgpQ0lRLk5BU0RBUUdTOkFESS5JUV9HV19JTlRBTl9BTU9SVC5GWTIwMDkBAAAAE9YDAAMAAAAAADPRoSjgOdcIkqYvXeA51wgnQ0lRLlRTRTo2NDcxLklRX01BUktFVENBUC4yMDAzLzMvMzEuSlBZAQAAAJJXDQACAAAADTE3NzUwOC4zMjk0ODgBBgAAAAUAAAABMQEAAAAKMTI1MTI0MjUyNgMAAAACNzkCAAAABjEwMDA1NAQAAAABMAcAAAAJMy8zMS8yMDAzyGh+YOA51wiLR3ZN4TnXCCpDSVEuTkFTREFRR1M6QURJLklRX0VYVFJBX0FDQ19JVEVNUy5GWTIwMTABAAAAE9YDAAMAAAAAAFQfoijgOdcI1v00XeA51wgsQ0lRLk5BU0RBUUdTOkFESS5JUV9HV19JTlRBTl9BTU9SVF9DRi5GWTIwMTQBAAAAE9YDAAIAAAAGMjcu</t>
  </si>
  <si>
    <t>OTA2AQgAAAAFAAAAATEBAAAACjE4MTk5NjI0OTYDAAAAAzE2MAIAAAAEMjE4MgQAAAABMAcAAAAJOS8xNS8yMDE5CAAAAAkxMS8xLzIwMTQJAAAAATAxJv8n4DnXCFD7SF3gOdcILkNJUS5OQVNEQVFHUzpBREkuSVFfSU5URVJFU1RfSU5WRVNUX0lOQy5GWTIwMTQBAAAAE9YDAAIAAAAGMTIuMTczAQgAAAAFAAAAATEBAAAACjE4MTk5NjI0OTYDAAAAAzE2MAIAAAACNjUEAAAAATAHAAAACTkvMTUvMjAxOQgAAAAJMTEvMS8yMDE0CQAAAAEw6X6jKOA51who2EZd4DnXCCBDSVEuS09TRTpBMDA1OTMwLklRX05JX0NGLkZZMjAxNgEAAADcZgEAAgAAAAgyMjQxNTY1NQEIAAAABQAAAAExAQAAAAoxODc2NzM0NzM2AwAAAAI4NQIAAAAEMjE1MAQAAAABMAcAAAAJOS8xNS8yMDE5CAAAAAoxMi8zMS8yMDE2CQAAAAEwR5XaKOA51wj1Whtd4DnXCC1DSVEuTkFTREFRR1M6SU5UQy5JUV9UT1RBTF9ERUJUX1JFUEFJRC5GWTIwMTIBAAAAh1IAAAMAAAAAAMRqryvgOdcI9HljXOA51wgiQ0lRLk5ZU0U6RU1SLklRX0dBSU5fSU5WRVNULkZZMjAxMgEAAACvGwQAAwAAAAAAx0b0KeA51wiXDs9c4DnXCBlDSVEuTllTRTpFTVIuSVFfTkkuRlkyMDEwAQAAAK8bBAACAAAABDIxNjQBCAAAAAUAAAABMQEAAAAKMTU3NzAwNDY0MQMAAAADMTYwAgAAAAIxNQQAAAABMAcAAAAJOS8xNS8yMDE5CAAAAAk5LzMwLzIwMTAJAAAA</t>
  </si>
  <si>
    <t>ATCFqvMp4DnXCPeCxlzgOdcIKENJUS5OQVNEQVFHUzpBREkuSVFfSU5DX0VRVUlUWV9DRi5GWTIwMTYBAAAAE9YDAAMAAAAAAITp/yfgOdcIQ0pSXeA51wggQ0lRLk5ZU0U6RU1SLklRX1BBUlRfVElNRS5GWTIwMTMBAAAArxsEAAMAAAAAAPm79CngOdcIccXVXOA51wgbQ0lRLk5ZU0U6RU1SLklRX05QUEUuRlkyMDExAQAAAK8bBAACAAAABDM0MzcBCAAAAAUAAAABMQEAAAAKMTY0NjE5MDU2OAMAAAADMTYwAgAAAAQxMDA0BAAAAAEwBwAAAAk5LzE1LzIwMTkIAAAACTkvMzAvMjAxMQkAAAABMKb48yngOdcIGozLXOA51wgeQ0lRLk5BU0RBUUdTOklOVEMuSVFfRlguRlkyMDE3AQAAAIdSAAADAAAAAAD2TFYr4DnXCMurelzgOdcII0NJUS5UU0U6Njk2My5JUV9CRVRBXzVZUi4yMDE2LzAzLzMxAQAAAPlcDQACAAAAETAuODkwODE1MzcxMzc2NDE3AF3If2DgOdcIra87YuA51wglQ0lRLk5BU0RBUUdTOkFESS5JUV9DT01NT05fUkVQLkZZMjAxNQEAAAAT1gMAAgAAAAgtMjI2Ljk1MwEIAAAABQAAAAExAQAAAAoxODY3Mjc5OTY5AwAAAAMxNjACAAAABDIxNjQEAAAAATAHAAAACTkvMTUvMjAxOQgAAAAKMTAvMzEvMjAxNQkAAAABMGOb/yfgOdcIlFJOXeA51wghQ0lRLlRTRTo2NTAxLklRX09USEVSX09QRVIuRlkyMDE4AQAAAJstAgADAAAAAABEBfwr4DnXCM7EP1zgOdcIMENJUS5OQVNEQVFHUzpBREku</t>
  </si>
  <si>
    <t>SVFfREVCVF9FUVVJVl9PUEVSX0xFQVNFLkZZMjAwNwEAAAAT1gMAAgAAAAMzNDQBCAAAAAUAAAABMQEAAAAKMTI2NDQ3MjQ0OQMAAAADMTYwAgAAAAUyMTY3MQQAAAABMAcAAAAJOS8xNS8yMDE5CAAAAAkxMS8zLzIwMDcJAAAAATC7ptso4DnXCJehKF3gOdcIIkNJUS5OQVNEQVFHUzpBREkuSVFfV0lQX0lOVi5GWTIwMTABAAAAE9YDAAIAAAAGMTcxLjM5AQgAAAAFAAAAATEBAAAACjE1NzgzMzA0MjIDAAAAAzE2MAIAAAAEMzIxOQQAAAABMAcAAAAJOS8xNS8yMDE5CAAAAAoxMC8zMC8yMDEwCQAAAAEwZEaiKOA51wiMqzZd4DnXCCpDSVEuS09TRTpBMDA1OTMwLklRX1BFUklPRExFTkdUSF9JUy5GWTIwMTMBAAAA3GYBAAEAAAACMTIAp5wrKeA51wiWsA5d4DnXCBlDSVEuVFNFOjY1MDEuSVFfR1AuRlkyMDE4AQAAAJstAgACAAAABzI1MDIwOTIBCAAAAAUAAAABMQEAAAAKMTk2OTkwMzI5MQMAAAACNzkCAAAAAjEwBAAAAAEwBwAAAAk5LzE1LzIwMTkIAAAACTMvMzEvMjAxOAkAAAABMDPe+yvgOdcIzsQ/XOA51wgoQ0lRLk5BU0RBUUdTOlRYTi5JUV9FQklUREFfTUFSR0lOLkZZMjAxNwEAAAD7IwIAAgAAAAY0Ni4wNTMBCAAAAAUAAAABMQEAAAAKMTk0NjY2NTQ0NAMAAAADMTYwAgAAAAQ0MDQ3BAAAAAEwBwAAAAk5LzE1LzIwMTkIAAAACjEyLzMxLzIwMTcJAAAAATD1664l4DnXCHyFslzgOdcIKkNJ</t>
  </si>
  <si>
    <t>US5OQVNEQVFHUzpBREkuSVFfUEVSSU9ETEVOR1RIX0lTLkZZMjAxMwEAAAAT1gMAAQAAAAIxMgDpfqMo4DnXCNN4RV3gOdcIK0NJUS5OQVNEQVFHUzpJTlRDLklRX0VYVFJBX0FDQ19JVEVNUy5GWTIwMDcBAAAAh1IAAAMAAAAAAKfv/CvgOdcI4mFJXOA51wgrQ0lRLktPU0U6QTAwNTkzMC5JUV9NQVJLRVRDQVAuMjAxOC8zLzMxLkpQWQEAAADcZgEAAgAAAA8zMjYzMjU5OC42OTgxMjIBBgAAAAUAAAABMQEAAAAKMTg3Njc1NTAxNAMAAAACNzkCAAAABjEwMDA1NAQAAAABMAcAAAAJMy8zMS8yMDE4+d1+YOA51wjCt29N4TnXCDdDSVEuTkFTREFRR1M6QURJLklRX0NIQU5HRV9PVEhFUl9ORVRfT1BFUl9BU1NFVFMuRlkyMDEzAQAAABPWAwACAAAABTY1LjYzAQgAAAAFAAAAATEBAAAACjE3NjY1OTA2MzIDAAAAAzE2MAIAAAAEMjA0NQQAAAABMAcAAAAJOS8xNS8yMDE5CAAAAAkxMS8yLzIwMTMJAAAAATDYV6Mo4DnXCJHcRF3gOdcIJ0NJUS5UU0U6Njk3MS5JUV9NQVJLRVRDQVAuMjAxMS8zLzMxLkpQWQEAAACjUwAAAgAAAA0xNTQ3MDI3LjQ5NjMzAQYAAAAFAAAAATEBAAAACjE0Mjk4MTkzNTQDAAAAAjc5AgAAAAYxMDAwNTQEAAAAATAHAAAACTMvMzEvMjAxMchofmDgOdcIUGFzTeE51wgjQ0lRLk5ZU0U6RU1SLklRX09USEVSX0VRVUlUWS5GWTIwMDkBAAAArxsEAAIAAAAELTQ5NgEIAAAABQAAAAEx</t>
  </si>
  <si>
    <t>AQAAAAoxNDgyNzIyMDYyAwAAAAMxNjACAAAABDEwMjgEAAAAATAHAAAACTkvMTUvMjAxOQgAAAAJOS8zMC8yMDA5CQAAAAEwZFzzKeA51wiLJ8Nc4DnXCChDSVEuTllTRTpFTVIuSVFfVE9UQUxfRElWX1BBSURfQ0YuRlkyMDExAQAAAK8bBAACAAAABS0xMDM5AQgAAAAFAAAAATEBAAAACjE2NDYxOTA1NjgDAAAAAzE2MAIAAAAEMjAyMgQAAAABMAcAAAAJOS8xNS8yMDE5CAAAAAk5LzMwLzIwMTEJAAAAATC3H/Qp4DnXCNE5zVzgOdcILENJUS5OQVNEQVFHUzpUWE4uSVFfR1dfSU5UQU5fQU1PUlRfQ0YuRlkyMDA3AQAAAPsjAgACAAAAAjQ4AQgAAAAFAAAAATEBAAAACjEzMjg0ODIzNzADAAAAAzE2MAIAAAAEMjE4MgQAAAABMAcAAAAJOS8xNS8yMDE5CAAAAAoxMi8zMS8yMDA3CQAAAAEwKMJWK+A51whbEINc4DnXCClDSVEuTkFTREFRR1M6SU5UQy5JUV9DQVNIX0lOVEVSRVNULkZZMjAwNwEAAACHUgAAAgAAAAIxNQEIAAAABQAAAAExAQAAAAoxMzI4ODcxMjc1AwAAAAMxNjACAAAABDMwMjgEAAAAATAHAAAACTkvMTUvMjAxOQgAAAAKMTIvMjkvMjAwNwkAAAABMAwCqSvgOdcILm9MXOA51wgVQ0lRLjAuSVFfQ0hBTkdFX0FSLkZZBQAAAAAAAAAIAAAAFShJbnZhbGlkIFRpbWUgUGVyaW9kKSD//ifgOdcIsPI3XuA51wgqQ0lRLktPU0U6QTAwNTkzMC5JUV9DQVNIX0NPTlZFUlNJT04uRlkyMDEyAQAA</t>
  </si>
  <si>
    <t>ANxmAQACAAAACTM5LjYzNjcwMgEIAAAABQAAAAExAQAAAAoxNjY3NTM0MDE0AwAAAAI4NQIAAAAENDE4NAQAAAABMAcAAAAJOS8xNS8yMDE5CAAAAAoxMi8zMS8yMDEyCQAAAAEweSSwJeA51wjGagpd4DnXCB1DSVEuS09TRTpBMDA1OTMwLklRX1JFLkZZMjAxNwEAAADcZgEAAgAAAAkyMTU4MTEyMDABCAAAAAUAAAABMQEAAAAKMTk0NzU1MTU3OAMAAAACODUCAAAABDEyMjIEAAAAATAHAAAACTkvMTUvMjAxOQgAAAAKMTIvMzEvMjAxNwkAAAABMGnj2ijgOdcIpFIfXeA51wgtQ0lRLlRTRTo2NTAxLklRX0RFRl9UQVhfQVNTRVRTX0NVUlJFTlQuRlkyMDE3AQAAAJstAgADAAAAAAASkPsr4DnXCHKQPFzgOdcIJENJUS5LT1NFOkEwMDU5MzAuSVFfVE9UQUxfUkVWLkZZMjAxNgEAAADcZgEAAgAAAAkyMDE4NjY3NDUBCAAAAAUAAAABMQEAAAAKMTg3NjczNDczNgMAAAACODUCAAAAAjI4BAAAAAEwBwAAAAk5LzE1LzIwMTkIAAAACjEyLzMxLzIwMTYJAAAAATA3btoo4DnXCOzpGF3gOdcIKENJUS5LT1NFOkEwMDU5MzAuSVFfQ0FTSF9JTlRFUkVTVC5GWTIwMTMBAAAA3GYBAAIAAAAGNDM0ODU3AQgAAAAFAAAAATEBAAAACjE3MjMyODgzODYDAAAAAjg1AgAAAAQzMDI4BAAAAAEwBwAAAAk5LzE1LzIwMTkIAAAACjEyLzMxLzIwMTMJAAAAATCnnCsp4DnXCIWJDl3gOdcIKUNJUS5OWVNFOkVNUi5JUV9JTlZF</t>
  </si>
  <si>
    <t>U1RfU0VDVVJJVFlfQ0YuRlkyMDEzAQAAAK8bBAADAAAAAAAK4/Qp4DnXCKI61lzgOdcIJkNJUS5OQVNEQVFHUzpJTlRDLklRX0NPTU1PTl9SRVAuRlkyMDEyAQAAAIdSAAACAAAABS01MTEwAQgAAAAFAAAAATEBAAAACjE3MTg4NTA2MDUDAAAAAzE2MAIAAAAEMjE2NAQAAAABMAcAAAAJOS8xNS8yMDE5CAAAAAoxMi8yOS8yMDEyCQAAAAEwxGqvK+A51wj0eWNc4DnXCCpDSVEuS09TRTpBMDA1OTMwLklRX0NBU0hfQ09OVkVSU0lPTi5GWTIwMDcBAAAA3GYBAAIAAAAJNDMuNDYwOTE1AQgAAAAFAAAAATEBAAAACjEzNTI5NDU1MzADAAAAAjg1AgAAAAQ0MTg0BAAAAAEwBwAAAAk5LzE1LzIwMTkIAAAACjEyLzMxLzIwMDcJAAAAATBY1q8l4DnXCABg81zgOdcIIkNJUS5OQVNEQVFHUzpBREkuSVFfUEVOU0lPTi5GWTIwMTgBAAAAE9YDAAMAAAAAALVeACjgOdcI49VaXeA51wgrQ0lRLktPU0U6QTAwNTkzMC5JUV9NQVJLRVRDQVAuMjAxNC8zLzMxLkpQWQEAAADcZgEAAgAAAA4xOTA2NjExNi4wNjc0MQEGAAAABQAAAAExAQAAAAoxNjU0ODEzMTE0AwAAAAI3OQIAAAAGMTAwMDU0BAAAAAEwBwAAAAkzLzMxLzIwMTTptn5g4DnXCLsBck3hOdcIL0NJUS5OQVNEQVFHUzpJTlRDLklRX0lOQ19UQVhfUEFZX0NVUlJFTlQuRlkyMDE1AQAAAIdSAAACAAAAAzI3MgEIAAAABQAAAAExAQAAAAoxODc0NzczMjI2AwAA</t>
  </si>
  <si>
    <t>AAMxNjACAAAABDEwOTQEAAAAATAHAAAACTkvMTUvMjAxOQgAAAAKMTIvMjYvMjAxNQkAAAABMJNiVSvgOdcIM9ZvXOA51wgrQ0lRLk5BU0RBUUdTOklOVEMuSVFfTE9BTlNfUkVDRUlWX0xULkZZMjAxNAEAAACHUgAAAgAAAAM3NjYBCAAAAAUAAAABMQEAAAAKMTgyODE2ODA0MAMAAAADMTYwAgAAAAQxMDUwBAAAAAEwBwAAAAk5LzE1LzIwMTkIAAAACjEyLzI3LzIwMTQJAAAAATByFFUr4DnXCCD0alzgOdcIKUNJUS5LT1NFOkEwMDU5MzAuSVFfRElMVVRfRVBTX0VYQ0wuRlkyMDE1AQAAANxmAQACAAAACzI1MTQuMjIyNjE5AQgAAAAFAAAAATEBAAAACjE4Mjk4NDMwMTEDAAAAAjg1AgAAAAMxNDIEAAAAATAHAAAACTkvMTUvMjAxOQgAAAAKMTIvMzEvMjAxNQkAAAABMBYg2ijgOdcIX0AVXeA51wgjQ0lRLk5BU0RBUUdTOlRYTi5JUV9ORVRfREVCVC5GWTIwMDcBAAAA+yMCAAIAAAAFLTI5MjQBCAAAAAUAAAABMQEAAAAKMTMyODQ4MjM3MAMAAAADMTYwAgAAAAQ0MzY0BAAAAAEwBwAAAAk5LzE1LzIwMTkIAAAACjEyLzMxLzIwMDcJAAAAATAowlYr4DnXCDnCglzgOdcIJENJUS5LT1NFOkEwMDU5MzAuSVFfTUFDSElORVJZLkZZMjAxMQEAAADcZgEAAgAAAAg5NjYxODE3NgEIAAAABQAAAAExAQAAAAoxNTk4OTk4MjUwAwAAAAI4NQIAAAAEMzExNAQAAAABMAcAAAAJOS8xNS8yMDE5CAAAAAoxMi8zMS8y</t>
  </si>
  <si>
    <t>MDExCQAAAAEwZQArKeA51wgfKQRd4DnXCCBDSVEuTllTRTpFTVIuSVFfRElWRVNUX0NGLkZZMjAxNQEAAACvGwQAAgAAAAQxODEyAQgAAAAFAAAAATEBAAAACjE4NjcwNTUwNTEDAAAAAzE2MAIAAAAEMjA3NwQAAAABMAcAAAAJOS8xNS8yMDE5CAAAAAk5LzMwLzIwMTUJAAAAATA+cbop4DnXCHQ731zgOdcIEUNJUS4wLklRX05JX0NGLkZZBQAAAAAAAAAIAAAAFShJbnZhbGlkIFRpbWUgUGVyaW9kKSD//ifgOdcIhjM1XuA51wgwQ0lRLk5BU0RBUUdTOklOVEMuSVFfUkVUVVJOX0NPTU1PTl9FUVVJVFkuRlkyMDEyAQAAAIdSAAACAAAABjIyLjY2NAEIAAAABQAAAAExAQAAAAoxNzE4ODUwNjA1AwAAAAMxNjACAAAABTMzMzIwBAAAAAEwBwAAAAk5LzE1LzIwMTkIAAAACjEyLzI5LzIwMTIJAAAAATD385Um4DnXCDYWZFzgOdcIL0NJUS5OQVNEQVFHUzpJTlRDLklRX09USEVSX1VOVVNVQUxfU1VQUEwuRlkyMDExAQAAAIdSAAACAAAAAzE2NAEIAAAABQAAAAExAQAAAAoxNjU4MzE1NDc4AwAAAAMxNjACAAAAAjg3BAAAAAEwBwAAAAk5LzE1LzIwMTkIAAAACjEyLzMxLzIwMTEJAAAAATCROqor4DnXCOlNXFzgOdcIHUNJUS5LT1NFOkEwMDU5MzAuSVFfQVAuRlkyMDA4AQAAANxmAQACAAAACDEwNzAxNzA0AQgAAAAFAAAAATEBAAAACjEzNjA4MDY2ODMDAAAAAjg1AgAAAAQxMDE4BAAAAAEwBwAAAAk5LzE1</t>
  </si>
  <si>
    <t>LzIwMTkIAAAACjEyLzMxLzIwMDgJAAAAATASPSop4DnXCNdb9VzgOdcIK0NJUS5OQVNEQVFHUzpBREkuSVFfTUFSS0VUQ0FQLjIwMDgvMy8zMS5KUFkBAAAAE9YDAAIAAAANODY1MjIzLjE4NjA1OAEGAAAABQAAAAExAQAAAAk1MTg3MTgwMzEDAAAAAjc5AgAAAAYxMDAwNTQEAAAAATAHAAAACTMvMzEvMjAwOPndfmDgOdcI9ud0TeE51wgrQ0lRLk5BU0RBUUdTOklOVEMuSVFfTkVUX0RFQlRfRUJJVERBLkZZMjAxMAEAAACHUgAAAwAAAAJOTQEIAAAABQAAAAExAQAAAAoxNTg4MTU2OTYwAwAAAAMxNjACAAAABDQxOTMEAAAAATAHAAAACTkvMTUvMjAxOQgAAAAKMTIvMjUvMjAxMAkAAAABMObMlSbgOdcIp7FbXOA51wg6Q0lRLk5ZU0U6RU1SLklRX0NVU1RPTV9CRVRBLi0xMDRXLjIwMTQvMDkvMzAuLl5UT1BJWC5KUFkuSAEAAACvGwQAAgAAABEwLjU3NTU4MDc0Mjc1NzU5OABR8lFf4DnXCB1LM2LgOdcIL0NJUS5OWVNFOkVNUi5JUV9PVEhFUl9OT05fT1BFUl9FWFBfU1VQUEwuRlkyMDE1AQAAAK8bBAADAAAAAAAdI7op4DnXCGvK3FzgOdcIJkNJUS5OQVNEQVFHUzpBREkuSVFfT1RIRVJfSU5UQU4uRlkyMDEyAQAAABPWAwACAAAABjI4Ljc3MgEIAAAABQAAAAExAQAAAAoxNzExMzg1ODk2AwAAAAMxNjACAAAABDEwNDAEAAAAATAHAAAACTkvMTUvMjAxOQgAAAAJMTEvMy8yMDEyCQAAAAEwp+KiKOA5</t>
  </si>
  <si>
    <t>1wj6wT5d4DnXCCBDSVEuTkFTREFRR1M6QURJLklRX0RBX0NGLkZZMjAxNAEAAAAT1gMAAgAAAAYxNDEuOTcBCAAAAAUAAAABMQEAAAAKMTgxOTk2MjQ5NgMAAAADMTYwAgAAAAQyMTYwBAAAAAEwBwAAAAk5LzE1LzIwMTkIAAAACTExLzEvMjAxNAkAAAABMEFN/yfgOdcIUPtIXeA51wgjQ0lRLk5BU0RBUUdTOkFESS5JUV9CVl9TSEFSRS5GWTIwMDgBAAAAE9YDAAIAAAAIOC4zMTE1MjkBCAAAAAUAAAABMQEAAAAKMTQxMzA5MTU2NwMAAAADMTYwAgAAAAQ0MDIwBAAAAAEwBwAAAAk5LzE1LzIwMTkIAAAACTExLzEvMjAwOAkAAAABMCKqoSjgOdcIZ+csXeA51wgmQ0lRLktPU0U6QTAwNTkzMC5JUV9TQUxFX1BQRV9DRi5GWTIwMTYBAAAA3GYBAAIAAAAGMjcwODc0AQgAAAAFAAAAATEBAAAACjE4NzY3MzQ3MzYDAAAAAjg1AgAAAAQyMDQyBAAAAAEwBwAAAAk5LzE1LzIwMTkIAAAACjEyLzMxLzIwMTYJAAAAATBHldoo4DnXCBepG13gOdcIJ0NJUS5LT1NFOkEwMDU5MzAuSVFfQkVUQV8xWVIuMjAxNC8xMi8zMQEAAADcZgEAAgAAAA8xLjAxMjUzMzkxMjUwNTUAYhlSX+A51whGTzFi4DnXCCZDSVEuTllTRTpFTVIuSVFfREVGX1RBWF9MSUFCX0xULkZZMjAxNAEAAACvGwQAAgAAAAM1NzIBCAAAAAUAAAABMQEAAAAKMTgxODYwNDU4MAMAAAADMTYwAgAAAAQxMDI3BAAAAAEwBwAAAAk5LzE1LzIwMTkIAAAA</t>
  </si>
  <si>
    <t>CTkvMzAvMjAxNAkAAAABMA38uSngOdcIH73ZXOA51wgaQ0lRLjAuSVFfUkVUVVJOX0NBUElUQUwuRlkFAAAAAAAAAAgAAAAVKEludmFsaWQgVGltZSBQZXJpb2Qp/yacJeA51wh4uFNe4DnXCB1DSVEuTkFTREFRR1M6VFhOLklRX0FELkZZMjAxNgEAAAD7IwIAAgAAAAUtMjQxMQEIAAAABQAAAAExAQAAAAoxOTQ2NjY1Mzk4AwAAAAMxNjACAAAABDEwNzUEAAAAATAHAAAACTkvMTUvMjAxOQgAAAAKMTIvMzEvMjAxNgkAAAABMImkcCrgOdcIclmrXOA51wgqQ0lRLk5BU0RBUUdTOklOVEMuSVFfUFJPVl9CQURfREVCVFMuRlkyMDE1AQAAAIdSAAADAAAAAACTYlUr4DnXCHwoblzgOdcIHkNJUS5OQVNEQVFHUzpBREkuSVFfQ0lQLkZZMjAxNQEAAAAT1gMAAwAAAAAAUnT/J+A51wgxaE1d4DnXCCFDSVEuTllTRTpFTVIuSVFfVE9UQUxfREVCVC5GWTIwMTEBAAAArxsEAAIAAAAENTIwMQEIAAAABQAAAAExAQAAAAoxNjQ2MTkwNTY4AwAAAAMxNjACAAAABDQxNzMEAAAAATAHAAAACTkvMTUvMjAxOQgAAAAJOS8zMC8yMDExCQAAAAEwtx/0KeA51whdKMxc4DnXCClDSVEuTkFTREFRR1M6VFhOLklRX09USEVSX0NBX1NVUFBMLkZZMjAxMgEAAAD7IwIAAwAAAAAAqADbKuA51wi+MJlc4DnXCChDSVEuTkFTREFRR1M6VFhOLklRX0NBU0hfSU5URVJFU1QuRlkyMDA5AQAAAPsjAgADAAAAAABmZNoq4DnXCLFJjVzg</t>
  </si>
  <si>
    <t>OdcIJUNJUS5LT1NFOkEwMDU5MzAuSVFfVE9UQUxfTElBQi5GWTIwMDgBAAAA3GYBAAIAAAAINDIzNzY2OTYBCAAAAAUAAAABMQEAAAAKMTM2MDgwNjY4MwMAAAACODUCAAAABDEyNzYEAAAAATAHAAAACTkvMTUvMjAxOQgAAAAKMTIvMzEvMjAwOAkAAAABMBI9KingOdcI6IL1XOA51wgzQ0lRLk5BU0RBUUdTOkFESS5JUV9PVEhFUl9OT05fT1BFUl9FWFBfU1VQUEwuRlkyMDE0AQAAABPWAwACAAAABi0wLjUyOAEIAAAABQAAAAExAQAAAAoxODE5OTYyNDk2AwAAAAMxNjACAAAAAjg1BAAAAAEwBwAAAAk5LzE1LzIwMTkIAAAACTExLzEvMjAxNAkAAAABMOl+oyjgOdcIef9GXeA51wgsQ0lRLktPU0U6QTAwNTkzMC5JUV9UT1RBTF9ERUJUX1JFUEFJRC5GWTIwMTcBAAAA3GYBAAIAAAAILTExNDA4MDMBCAAAAAUAAAABMQEAAAAKMTk0NzU1MTU3OAMAAAACODUCAAAABDIxNjYEAAAAATAHAAAACTkvMTUvMjAxOQgAAAAKMTIvMzEvMjAxNwkAAAABMHkK2yjgOdcIGGQgXeA51wgoQ0lRLk5ZU0U6RU1SLklRX1RPVEFMX0RFQlRfRUJJVERBLkZZMjAxOAEAAACvGwQAAgAAAAgxLjMzNjcwMwEIAAAABQAAAAExAQAAAAoxOTI0NjM5OTYyAwAAAAMxNjACAAAABDQxOTIEAAAAATAHAAAACTkvMTUvMjAxOQgAAAAJOS8zMC8yMDE4CQAAAAEwSK+vJeA51wj+pO5c4DnXCB5DSVEuTkFTREFRR1M6QURJLklRX0NJUC5G</t>
  </si>
  <si>
    <t>WTIwMDgBAAAAE9YDAAMAAAAAACKqoSjgOdcIiDUtXeA51wgoQ0lRLktPU0U6QTAwNTkzMC5JUV9QRVJJT0REQVRFX0lTLkZZMjAxNAEAAADcZgEABQAAAAoyMDE0LzEyLzMxAKecKyngOdcIftMQXeA51wgjQ0lRLk5ZU0U6RU1SLklRX1RPVEFMX1JFQ0VJVi5GWTIwMDcBAAAArxsEAAIAAAAENDI2MAEIAAAABQAAAAExAQAAAAoxMjY0NDc4MDI3AwAAAAMxNjACAAAABDEwMDEEAAAAATAHAAAACTkvMTUvMjAxOQgAAAAJOS8zMC8yMDA3CQAAAAEwzEBxKuA51wg17rhc4DnXCB5DSVEuTkFTREFRR1M6SU5UQy5JUV9ETy5GWTIwMTQBAAAAh1IAAAMAAAAAAHIUVSvgOdcIvQlqXOA51wguQ0lRLktPU0U6QTAwNTkzMC5JUV9DVVJSRU5UX1BPUlRfTEVBU0VTLkZZMjAxNgEAAADcZgEAAgAAAAUxODU5OQEIAAAABQAAAAExAQAAAAoxODc2NzM0NzM2AwAAAAI4NQIAAAAEMTA5MAQAAAABMAcAAAAJOS8xNS8yMDE5CAAAAAoxMi8zMS8yMDE2CQAAAAEwR5XaKOA51wijlxpd4DnXCCVDSVEuS09TRTpBMDA1OTMwLklRX0NBU0hfRklOQU4uRlkyMDEzAQAAANxmAQACAAAACC00MTM3MDMxAQgAAAAFAAAAATEBAAAACjE3MjMyODgzODYDAAAAAjg1AgAAAAQyMDA0BAAAAAEwBwAAAAk5LzE1LzIwMTkIAAAACjEyLzMxLzIwMTMJAAAAATCnnCsp4DnXCIWJDl3gOdcIHUNJUS5LT1NFOkEwMDU5MzAuSVFfR1AuRlkyMDEw</t>
  </si>
  <si>
    <t>AQAAANxmAQACAAAACDUxOTYzNTA0AQgAAAAFAAAAATEBAAAACjE1MzMyMDMyNjIDAAAAAjg1AgAAAAIxMAQAAAABMAcAAAAJOS8xNS8yMDE5CAAAAAoxMi8zMS8yMDEwCQAAAAEwRLIqKeA51wgkJP1c4DnXCCNDSVEuS09TRTpBMDA1OTMwLklRX0VCVF9FWENMLkZZMjAxNwEAAADcZgEAAgAAAAg1NjE0NzYwNAEIAAAABQAAAAExAQAAAAoxOTQ3NTUxNTc4AwAAAAI4NQIAAAABNAQAAAABMAcAAAAJOS8xNS8yMDE5CAAAAAoxMi8zMS8yMDE3CQAAAAEwWLzaKOA51wjupB1d4DnXCCVDSVEuTkFTREFRR1M6SU5UQy5JUV9DSEFOR0VfQVIuRlkyMDA3AQAAAIdSAAACAAAAAzMxNgEIAAAABQAAAAExAQAAAAoxMzI4ODcxMjc1AwAAAAMxNjACAAAABDIwMTgEAAAAATAHAAAACTkvMTUvMjAxOQgAAAAKMTIvMjkvMjAwNwkAAAABMLgW/SvgOdcI26tLXOA51wggQ0lRLk5BU0RBUUdTOklOVEMuSVFfQVBJQy5GWTIwMDgBAAAAh1IAAAMAAAAAAC1QqSvgOdcIiqNPXOA51wgpQ0lRLk5BU0RBUUdTOlRYTi5JUV9QUkVGX0RJVl9PVEhFUi5GWTIwMTQBAAAA+yMCAAIAAAACNDQBCAAAAAUAAAABMQEAAAAKMTgyOTExOTMwNgMAAAADMTYwAgAAAAI5NwQAAAABMAcAAAAJOS8xNS8yMDE5CAAAAAoxMi8zMS8yMDE0CQAAAAEwWC9wKuA51whNlaFc4DnXCCNDSVEuTkFTREFRR1M6QURJLklRX1RSRUFTVVJZLkZZMjAwOAEA</t>
  </si>
  <si>
    <t>AAAT1gMAAwAAAAAAIqqhKOA51whXwCxd4DnXCClDSVEuS09TRTpBMDA1OTMwLklRX0xUX0RFQlRfSVNTVUVELkZZMjAwOQEAAADcZgEAAgAAAAYzMTE1MDABCAAAAAUAAAABMQEAAAAKMTQ2NTcxNDMwNwMAAAACODUCAAAABDIwMzQEAAAAATAHAAAACTkvMTUvMjAxOQgAAAAKMTIvMzEvMjAwOQkAAAABMESyKingOdcIfp37XOA51wglQ0lRLk5ZU0U6RU1SLklRX09USEVSX0NBX1NVUFBMLkZZMjAwOAEAAACvGwQAAgAAAAM1ODgBCAAAAAUAAAABMQEAAAAKMTQxMTY1NjQzMAMAAAADMTYwAgAAAAQxMDU1BAAAAAEwBwAAAAk5LzE1LzIwMTkIAAAACTkvMzAvMjAwOAkAAAABMEMO8yngOdcINqm9XOA51wgjQ0lRLk5BU0RBUUdTOlRYTi5JUV9BUl9UVVJOUy5GWTIwMDcBAAAA+yMCAAIAAAAINy44Njk3MzgBCAAAAAUAAAABMQEAAAAKMTMyODQ4MjM3MAMAAAADMTYwAgAAAAQ0MDAxBAAAAAEwBwAAAAk5LzE1LzIwMTkIAAAACjEyLzMxLzIwMDcJAAAAATAYQpYm4DnXCBG+hFzgOdcILENJUS5OQVNEQVFHUzpBREkuSVFfVE9UQUxfREVCVF9FQklUREEuRlkyMDE1AQAAABPWAwACAAAACDAuODU3MTcyAQgAAAAFAAAAATEBAAAACjE4NjcyNzk5NjkDAAAAAzE2MAIAAAAENDE5MgQAAAABMAcAAAAJOS8xNS8yMDE5CAAAAAoxMC8zMS8yMDE1CQAAAAEwUeqcJeA51wgZi09d4DnXCCRDSVEuVFNFOjY1MDEuSVFf</t>
  </si>
  <si>
    <t>T1RIRVJfTElBQl9MVC5GWTIwMTcBAAAAmy0CAAIAAAAGMzYzNTY1AQgAAAAFAAAAATEBAAAACjE5NjMzMTU5MDADAAAAAjc5AgAAAAQxMDYyBAAAAAEwBwAAAAk5LzE1LzIwMTkIAAAACTMvMzEvMjAxNwkAAAABMCK3+yvgOdcItSw9XOA51wg5Q0lRLk5ZU0U6RU1SLklRX0NVU1RPTV9CRVRBLi0xMDRXLjIwMTYvMDkvMzAuLl5OMjI1LkpQWS5IAQAAAK8bBAACAAAAETAuNzk1MDQwMDEwNjg1Mjk3AFHyUV/gOdcI69UyYuA51wgmQ0lRLk5BU0RBUUdTOkFESS5JUV9TQUxFX1BQRV9DRi5GWTIwMTYBAAAAE9YDAAMAAAAAAITp/yfgOdcIVHFSXeA51wgiQ0lRLk5BU0RBUUdTOklOVEMuSVFfUkRfRVhQLkZZMjAxMAEAAACHUgAAAgAAAAQ2NTc2AQgAAAAFAAAAATEBAAAACjE1ODgxNTY5NjADAAAAAzE2MAIAAAADMTAwBAAAAAEwBwAAAAk5LzE1LzIwMTkIAAAACjEyLzI1LzIwMTAJAAAAATBfxakr4DnXCNdrV1zgOdcIH0NJUS5OQVNEQVFHUzpUWE4uSVFfRUJJVC5GWTIwMTcBAAAA+yMCAAIAAAAENjAzNAEIAAAABQAAAAExAQAAAAoxOTQ2NjY1NDQ0AwAAAAMxNjACAAAAAzQwMAQAAAABMAcAAAAJOS8xNS8yMDE5CAAAAAoxMi8zMS8yMDE3CQAAAAEwmstwKuA51whCn69c4DnXCC1DSVEuTkFTREFRR1M6QURJLklRX0FTU0VUX1dSSVRFRE9XTl9DRi5GWTIwMTUBAAAAE9YDAAMAAAAAAGOb/yfgOdcIUrZN</t>
  </si>
  <si>
    <t>XeA51wgmQ0lRLlRTRTo2NzYyLklRX0NVU1RPTV9CRVRBLjIwMTUvMDMvMzEBAAAAO9IEAAIAAAAQMS42NzU0MzU3MjQ5ODk2MwA8en9g4DnXCEuAP2LgOdcIJENJUS5OQVNEQVFHUzpUWE4uSVFfRElWX1NIQVJFLkZZMjAxNAEAAAD7IwIAAgAAAAQxLjI0AQgAAAAFAAAAATEBAAAACjE4MjkxMTkzMDYDAAAAAzE2MAIAAAAEMzA1OAQAAAABMAcAAAAJOS8xNS8yMDE5CAAAAAoxMi8zMS8yMDE0CQAAAAEwWC9wKuA51whevKFc4DnXCCdDSVEuTkFTREFRR1M6VFhOLklRX0JFVEFfNVlSLjIwMDgvMTIvMzEBAAAA+yMCAAIAAAAQMS4yODcyMzQyNzE0NDQ5NQCOPYBg4DnXCFgxNmLgOdcIJkNJUS5LT1NFOkEwMDU5MzAuSVFfTEVWRVJFRF9GQ0YuRlkyMDE3AQAAANxmAQACAAAACjExMzA1MzUyLjUBCAAAAAUAAAABMQEAAAAKMTk0NzU1MTU3OAMAAAACODUCAAAABDQ0MjIEAAAAATAHAAAACTkvMTUvMjAxOQgAAAAKMTIvMzEvMjAxNwkAAAABMHkK2yjgOdcIObIgXeA51wgqQ0lRLk5BU0RBUUdTOklOVEMuSVFfUFJFRl9ESVZfT1RIRVIuRlkyMDEwAQAAAIdSAAADAAAAAABfxakr4DnXCBkIWFzgOdcILUNJUS5LT1NFOkEwMDU5MzAuSVFfQ09NTU9OX1BSRUZfRElWX0NGLkZZMjAxMgEAAADcZgEAAwAAAAAAhk4rKeA51whjgAld4DnXCCxDSVEuS09TRTpBMDA1OTMwLklRX01BUktFVENBUC4yMDE5LzAzLzMx</t>
  </si>
  <si>
    <t>LkpQWQEAAADcZgEAAgAAAA8yODg3ODEwNy4wNDc0NzUBBgAAAAUAAAABMQEAAAAKMTk0NzU1MTk3OQMAAAACNzkCAAAABjEwMDA1NAQAAAABMAcAAAAJMy8zMS8yMDE5+d1+YOA51wihaW9N4TnXCDFDSVEuTkFTREFRR1M6SU5UQy5JUV9ERUJUX0VRVUlWX09QRVJfTEVBU0UuRlkyMDE0AQAAAIdSAAACAAAABDIwNTYBCAAAAAUAAAABMQEAAAAKMTgyODE2ODA0MAMAAAADMTYwAgAAAAUyMTY3MQQAAAABMAcAAAAJOS8xNS8yMDE5CAAAAAoxMi8yNy8yMDE0CQAAAAEwgjtVK+A51whzt2tc4DnXCCpDSVEuTkFTREFRR1M6VFhOLklRX1BFUklPRExFTkdUSF9JUy5GWTIwMDkBAAAA+yMCAAEAAAACMTIAZmTaKuA51wjBcI1c4DnXCCZDSVEuTkFTREFRR1M6QURJLklRX0FEVkVSVElTSU5HLkZZMjAxMgEAAAAT1gMAAgAAAAMzLjkBCAAAAAUAAAABMQEAAAAKMTcxMTM4NTg5NgMAAAADMTYwAgAAAAQzMDEzBAAAAAEwBwAAAAk5LzE1LzIwMTkIAAAACTExLzMvMjAxMgkAAAABMKfioijgOdcIyEw+XeA51wgpQ0lRLktPU0U6QTAwNTkzMC5JUV9MVF9ERUJUX1JFUEFJRC5GWTIwMTQBAAAA3GYBAAIAAAAILTMyOTk1OTUBCAAAAAUAAAABMQEAAAAKMTc3ODE0MTgyMwMAAAACODUCAAAABDIwMzYEAAAAATAHAAAACTkvMTUvMjAxOQgAAAAKMTIvMzEvMjAxNAkAAAABMAX52SjgOdcIVc8SXeA51wgnQ0lRLk5ZU0U6</t>
  </si>
  <si>
    <t>RU1SLklRX1RPVEFMX09USEVSX09QRVIuRlkyMDA3AQAAAK8bBAACAAAABDQ1NjkBCAAAAAUAAAABMQEAAAAKMTI2NDQ3ODAyNwMAAAADMTYwAgAAAAMzODAEAAAAATAHAAAACTkvMTUvMjAxOQgAAAAJOS8zMC8yMDA3CQAAAAEwuxlxKuA51wjRA7hc4DnXCCxDSVEuTkFTREFRR1M6SU5UQy5JUV9FQklUREFfQ0FQRVhfSU5ULkZZMjAxMAEAAACHUgAAAwAAAAAA5syVJuA51wiWiltc4DnXCClDSVEuTkFTREFRR1M6QURJLklRX1BSRUZfRElWX09USEVSLkZZMjAxOAEAAAAT1gMAAgAAAAU1LjkwOQEIAAAABQAAAAExAQAAAAoxOTI3NjE4MjQ3AwAAAAMxNjACAAAAAjk3BAAAAAEwBwAAAAk5LzE1LzIwMTkIAAAACTExLzMvMjAxOAkAAAABMLVeACjgOdcIX51ZXeA51wgeQ0lRLk5BU0RBUUdTOlRYTi5JUV9FQlQuRlkyMDA4AQAAAPsjAgACAAAABDI0ODEBCAAAAAUAAAABMQEAAAAKMTQzMzQ1NDEwOAMAAAADMTYwAgAAAAMxMzkEAAAAATAHAAAACTkvMTUvMjAxOQgAAAAKMTIvMzEvMjAwOAkAAAABMDTv2SrgOdcIdKiFXOA51wgaQ0lRLk5ZU0U6RU1SLklRX1JFVi5GWTIwMTABAAAArxsEAAIAAAAFMjEwMzkBCAAAAAUAAAABMQEAAAAKMTU3NzAwNDY0MQMAAAADMTYwAgAAAAMxMTIEAAAAATAHAAAACTkvMTUvMjAxOQgAAAAJOS8zMC8yMDEwCQAAAAEwdIPzKeA51wiUmMVc4DnXCCxDSVEuTkFTREFRR1M6</t>
  </si>
  <si>
    <t>VFhOLklRX01JTk9SSVRZX0lOVEVSRVNULkZZMjAxMAEAAAD7IwIAAwAAAAAAdovaKuA51wgNfpBc4DnXCChDSVEuTkFTREFRR1M6SU5UQy5JUV9HUk9TU19NQVJHSU4uRlkyMDExAQAAAIdSAAACAAAABzYyLjUxNDEBCAAAAAUAAAABMQEAAAAKMTY1ODMxNTQ3OAMAAAADMTYwAgAAAAQ0MDc0BAAAAAEwBwAAAAk5LzE1LzIwMTkIAAAACjEyLzMxLzIwMTEJAAAAATDmzJUm4DnXCEWCX1zgOdcIIENJUS5OQVNEQVFHUzpBREkuSVFfRUJJVEEuRlkyMDE0AQAAABPWAwACAAAABzg1MS4wMTIBCAAAAAUAAAABMQEAAAAKMTgxOTk2MjQ5NgMAAAADMTYwAgAAAAYxMDA2ODkEAAAAATAHAAAACTkvMTUvMjAxOQgAAAAJMTEvMS8yMDE0CQAAAAEw6X6jKOA51wi7m0dd4DnXCB9DSVEuVFNFOjY1MDEuSVFfQVJfVFVSTlMuRlkyMDE3AQAAAJstAgACAAAACDMuMzc3MjIxAQgAAAAFAAAAATEBAAAACjE5NjMzMTU5MDADAAAAAjc5AgAAAAQ0MDAxBAAAAAEwBwAAAAk5LzE1LzIwMTkIAAAACTMvMzEvMjAxNwkAAAABMMV+lSbgOdcIjCg/XOA51wgrQ0lRLk5BU0RBUUdTOkFESS5JUV9NQVJLRVRDQVAuMjAwNi8zLzMxLkpQWQEAAAAT1gMAAgAAAA4xNjQ3MDE1LjQyODc5NwEGAAAABQAAAAExAQAAAAkyMTA2MzQ2MzcDAAAAAjc5AgAAAAYxMDAwNTQEAAAAATAHAAAACTMvMzEvMjAwNvndfmDgOdcIOIR1TeE51wgfQ0lR</t>
  </si>
  <si>
    <t>LktPU0U6QTAwNTkzMC5JUV9BUElDLkZZMjAxNAEAAADcZgEAAgAAAAc0NDAzODkzAQgAAAAFAAAAATEBAAAACjE3NzgxNDE4MjMDAAAAAjg1AgAAAAQxMDg0BAAAAAEwBwAAAAk5LzE1LzIwMTkIAAAACjEyLzMxLzIwMTQJAAAAATD00dko4DnXCNGWEV3gOdcIHENJUS5OWVNFOkVNUi5JUV9FQklUQS5GWTIwMDgBAAAArxsEAAIAAAAENDE3MwEIAAAABQAAAAExAQAAAAoxNDExNjU2NDMwAwAAAAMxNjACAAAABjEwMDY4OQQAAAABMAcAAAAJOS8xNS8yMDE5CAAAAAk5LzMwLzIwMDgJAAAAATBDDvMp4DnXCAU0vVzgOdcIJ0NJUS5UU0U6Njk3MS5JUV9NQVJLRVRDQVAuMjAwNC8zLzMxLkpQWQEAAACjUwAAAgAAAAwxNjM4NjMzLjE4OTkBBgAAAAUAAAABMQEAAAAHMjMxMTQxMwMAAAACNzkCAAAABjEwMDA1NAQAAAABMAcAAAAJMy8zMS8yMDA0t0F+YOA51whZ0nVN4TnXCChDSVEuS09TRTpBMDA1OTMwLklRX0VCSVREQV9NQVJHSU4uRlkyMDE0AQAAANxmAQACAAAABzIwLjY5ODkBCAAAAAUAAAABMQEAAAAKMTc3ODE0MTgyMwMAAAACODUCAAAABDQwNDcEAAAAATAHAAAACTkvMTUvMjAxOQgAAAAKMTIvMzEvMjAxNAkAAAABMA9OnCXgOdcImGsTXeA51wgpQ0lRLktPU0U6QTAwNTkzMC5JUV9CQVNJQ19FUFNfRVhDTC5GWTIwMTUBAAAA3GYBAAIAAAALMjUxNC4yNTY0MzMBCAAAAAUAAAABMQEAAAAKMTgy</t>
  </si>
  <si>
    <t>OTg0MzAxMQMAAAACODUCAAAABDMwNjQEAAAAATAHAAAACTkvMTUvMjAxOQgAAAAKMTIvMzEvMjAxNQkAAAABMBYg2ijgOdcIX0AVXeA51wglQ0lRLk5BU0RBUUdTOlRYTi5JUV9UT1RBTF9MSUFCLkZZMjAxOAEAAAD7IwIAAgAAAAQ4MTQzAQgAAAAFAAAAATEBAAAACjE5NDY2NjU0NjADAAAAAzE2MAIAAAAEMTI3NgQAAAABMAcAAAAJOS8xNS8yMDE5CAAAAAoxMi8zMS8yMDE4CQAAAAEwuxlxKuA51wiG9rRc4DnXCCNDSVEuVFNFOjY1OTQuSVFfQkVUQV81WVIuMjAxOS8wMy8zMQEAAAD5eA0AAgAAABAxLjMzNDgwODUzMjEzODI3ABosf2DgOdcIyAJDYuA51wgtQ0lRLk5BU0RBUUdTOklOVEMuSVFfVE9UQUxfREVCVF9SRVBBSUQuRlkyMDEwAQAAAIdSAAACAAAABC0xNTcBCAAAAAUAAAABMQEAAAAKMTU4ODE1Njk2MAMAAAADMTYwAgAAAAQyMTY2BAAAAAEwBwAAAAk5LzE1LzIwMTkIAAAACjEyLzI1LzIwMTAJAAAAATCAE6or4DnXCCJ5WlzgOdcIIkNJUS5OWVNFOkVNUi5JUV9HQUlOX0lOVkVTVC5GWTIwMTABAAAArxsEAAMAAAAAAIWq8yngOdcIxg3GXOA51wgiQ0lRLlRTRTo2NTAxLklRX0FTU0VUX1RVUk5TLkZZMjAxNQEAAACbLQIAAgAAAAcwLjgzMDc4AQgAAAAFAAAAATEBAAAACjE3NDUyNzA2NzIDAAAAAjc5AgAAAAQ0MTc3BAAAAAEwBwAAAAk5LzE1LzIwMTkIAAAACTMvMzEvMjAxNQkAAAAB</t>
  </si>
  <si>
    <t>MLVXlSbgOdcIuic2XOA51wgsQ0lRLk5BU0RBUUdTOlRYTi5JUV9ERUZfVEFYX0FTU0VUU19MVC5GWTIwMTUBAAAA+yMCAAIAAAADMjAxAQgAAAAFAAAAATEBAAAACjE4NzU2ODcwNTYDAAAAAzE2MAIAAAAEMTAyNgQAAAABMAcAAAAJOS8xNS8yMDE5CAAAAAoxMi8zMS8yMDE1CQAAAAEwaFZwKuA51wiR7KZc4DnXCCRDSVEuVFNFOjY5NjMuSVFfTUFSS0VUQ0FQLjIwMTMvMDMvMzEBAAAA+VwNAAIAAAAKMzcxOTU5LjMzNQEGAAAABQAAAAExAQAAAAoxNTg3OTA0MzE5AwAAAAI3OQIAAAAGMTAwMDU0BAAAAAEwBwAAAAkzLzMxLzIwMTMKBX9g4DnXCO9LPGLgOdcIJkNJUS5OQVNEQVFHUzpUWE4uSVFfQ0FTSF9JTlZFU1QuRlkyMDE3AQAAAPsjAgACAAAABS0xMTI3AQgAAAAFAAAAATEBAAAACjE5NDY2NjU0NDQDAAAAAzE2MAIAAAAEMjAwNQQAAAABMAcAAAAJOS8xNS8yMDE5CAAAAAoxMi8zMS8yMDE3CQAAAAEwq/JwKuA51wgZm7Fc4DnXCClDSVEuVFNFOjY1MDEuSVFfQVNTRVRfV1JJVEVET1dOX0NGLkZZMjAxOAEAAACbLQIAAgAAAAUzODg4MgEIAAAABQAAAAExAQAAAAoxOTY5OTAzMjkxAwAAAAI3OQIAAAAEMjAxOQQAAAABMAcAAAAJOS8xNS8yMDE5CAAAAAkzLzMxLzIwMTgJAAAAATBULPwr4DnXCOhcQlzgOdcIKENJUS5OQVNEQVFHUzpUWE4uSVFfUEVSSU9EREFURV9JUy5GWTIwMTEBAAAA+yMC</t>
  </si>
  <si>
    <t>AAUAAAAKMjAxMS8xMi8zMQCHstoq4DnXCKtOlFzgOdcIOUNJUS5UU0U6Njk2My5JUV9DVVNUT01fQkVUQS4tMTA0Vy4yMDE4LzAzLzMxLi5eTjIyNS5KUFkuSAEAAAD5XA0AAgAAABAxLjQ0NTI0NzYyNDc4MjY5AF3If2DgOdcIjGE7YuA51wgoQ0lRLjAuSVFfTUFSS0VUQ0FQLihJTlZBTElEIFRJTUUgUEVSSU9EKQUAAAAAAAAACAAAAA4oSW52YWxpZCBEYXRlKYppcfvVOdcI8sRNXuA51wgoQ0lRLktPU0U6QTAwNTkzMC5JUV9NQVJLRVRDQVAuMjAxNS8xMi8zMQEAAADcZgEAAgAAAA0xODQzMjE2MTQuMDU0AQYAAAAFAAAAATEBAAAACjE3NjUzMDkzNTUDAAAAAjg1AgAAAAYxMDAwNTQEAAAAATAHAAAACjEyLzMxLzIwMTUPVlFf4DnXCEZPMWLgOdcII0NJUS5UU0U6NjQ3MS5JUV9CRVRBXzFZUi4yMDE0LzAzLzMxAQAAAJJXDQACAAAAEDEuNDAyNzM2Mzk5MDA3NTMAbe9/YOA51wgHKTpi4DnXCDVDSVEuTkFTREFRR1M6SU5UQy5JUV9UT1RBTF9PVVRTVEFORElOR19CU19EQVRFLkZZMjAxMQEAAACHUgAAAgAAAAQ1MDAwAQQAAAAFAAAAATUBAAAACjE2NTgzMTU0NzgCAAAABTI0MTUyBgAAAAEwk/WuK+A51wig+11c4DnXCC5DSVEuS09TRTpBMDA1OTMwLklRX1RPVEFMX0NPTU1PTl9FUVVJVFkuRlkyMDE0AQAAANxmAQACAAAACTE2MjE4MTcyNQEIAAAABQAAAAExAQAAAAoxNzc4MTQxODIzAwAAAAI4</t>
  </si>
  <si>
    <t>NQIAAAAEMTAwNgQAAAABMAcAAAAJOS8xNS8yMDE5CAAAAAoxMi8zMS8yMDE0CQAAAAEw9NHZKOA51wjhvRFd4DnXCChDSVEuTkFTREFRR1M6QURJLklRX1NBTEVfSU5UQU5fQ0YuRlkyMDE0AQAAABPWAwADAAAAAABBTf8n4DnXCIJwSV3gOdcIJkNJUS5UU0U6NjUwMS5JUV9PVEhFUl9MVF9BU1NFVFMuRlkyMDE4AQAAAJstAgACAAAABjEzNDk4NwEIAAAABQAAAAExAQAAAAoxOTY5OTAzMjkxAwAAAAI3OQIAAAAEMTA2MAQAAAABMAcAAAAJOS8xNS8yMDE5CAAAAAkzLzMxLzIwMTgJAAAAATBULPwr4DnXCHRLQVzgOdcILkNJUS5OWVNFOkVNUi5JUV9UT1RBTF9ERUJUX0VCSVREQV9DQVBFWC5GWTIwMTYBAAAArxsEAAIAAAAIMi41MTg5ODIBCAAAAAUAAAABMQEAAAAKMTkyNDYzOTk1NgMAAAADMTYwAgAAAAUyMzMxMwQAAAABMAcAAAAJOS8xNS8yMDE5CAAAAAk5LzMwLzIwMTYJAAAAATBIr68l4DnXCAtW5VzgOdcIJUNJUS5OQVNEQVFHUzpUWE4uSVFfQ09NTU9OX1JFUC5GWTIwMDkBAAAA+yMCAAIAAAAELTk1NAEIAAAABQAAAAExAQAAAAoxNTIzNzk2MjQxAwAAAAMxNjACAAAABDIxNjQEAAAAATAHAAAACTkvMTUvMjAxOQgAAAAKMTIvMzEvMjAwOQkAAAABMGZk2irgOdcIoCKNXOA51wgbQ0lRLjAuSVFfRVhUUkFfQUNDX0lURU1TLkZZBQAAAAAAAAAIAAAAFShJbnZhbGlkIFRpbWUgUGVyaW9kKRDY</t>
  </si>
  <si>
    <t>/ifgOdcIblY3XuA51wguQ0lRLk5ZU0U6RU1SLklRX01JTk9SSVRZX0lOVEVSRVNUX1RPVEFMLkZZMjAwOQEAAACvGwQAAgAAAAMxNTEBCAAAAAUAAAABMQEAAAAKMTQ4MjcyMjA2MgMAAAADMTYwAgAAAAQxMzEyBAAAAAEwBwAAAAk5LzE1LzIwMTkIAAAACTkvMzAvMjAwOQkAAAABMHSD8yngOdcIm07DXOA51wgmQ0lRLk5BU0RBUUdTOkFESS5JUV9MRVZFUkVEX0ZDRi5GWTIwMDcBAAAAE9YDAAIAAAAJNDgxLjYyOTc1AQgAAAAFAAAAATEBAAAACjEyNjQ0NzI0NDkDAAAAAzE2MAIAAAAENDQyMgQAAAABMAcAAAAJOS8xNS8yMDE5CAAAAAkxMS8zLzIwMDcJAAAAATDMzdso4DnXCBzaKV3gOdcIJ0NJUS5UU0U6NjUwMS5JUV9UT1RBTF9PVEhFUl9PUEVSLkZZMjAxNQEAAACbLQIAAgAAAAcxOTM1MzczAQgAAAAFAAAAATEBAAAACjE3NDUyNzA2NzIDAAAAAjc5AgAAAAMzODAEAAAAATAHAAAACTkvMTUvMjAxOQgAAAAJMy8zMS8yMDE1CQAAAAEwrqX6K+A51wgtfjJc4DnXCB1DSVEuTkFTREFRR1M6QURJLklRX0dXLkZZMjAxOAEAAAAT1gMAAgAAAAkxMjI1Mi42MDQBCAAAAAUAAAABMQEAAAAKMTkyNzYxODI0NwMAAAADMTYwAgAAAAQxMTcxBAAAAAEwBwAAAAk5LzE1LzIwMTkIAAAACTExLzMvMjAxOAkAAAABMLVeACjgOdcIwodaXeA51wgtQ0lRLktPU0U6QTAwNTkzMC5JUV9EQVlTX0lOVkVOVE9SWV9P</t>
  </si>
  <si>
    <t>VVQuRlkyMDA3AQAAANxmAQACAAAACTM3LjkwNTYxNQEIAAAABQAAAAExAQAAAAoxMzUyOTQ1NTMwAwAAAAI4NQIAAAAENDAzNQQAAAABMAcAAAAJOS8xNS8yMDE5CAAAAAoxMi8zMS8yMDA3CQAAAAEwWNavJeA51wjvOPNc4DnXCCRDSVEuTkFTREFRR1M6QURJLklRX0lOVkVOVE9SWS5GWTIwMTEBAAAAE9YDAAIAAAAHMjk1LjA4MQEIAAAABQAAAAExAQAAAAoxNjQ3NDU1ODY5AwAAAAMxNjACAAAABDEwNDMEAAAAATAHAAAACTkvMTUvMjAxOQgAAAAKMTAvMjkvMjAxMQkAAAABMIWUoijgOdcI+AY6XeA51wgqQ0lRLk5BU0RBUUdTOklOVEMuSVFfREFZU19TQUxFU19PVVQuRlkyMDA5AQAAAIdSAAACAAAACTIwLjY0NjgwOAEIAAAABQAAAAExAQAAAAoxNTIzMzk0ODI5AwAAAAMxNjACAAAABDQwNDIEAAAAATAHAAAACTkvMTUvMjAxOQgAAAAKMTIvMjYvMjAwOQkAAAABMObMlSbgOdcIlc9WXOA51wgwQ0lRLk5BU0RBUUdTOkFESS5JUV9JTVBVVF9PUEVSX0xFQVNFX0RFUFIuRlkyMDA5AQAAABPWAwADAAAAAABD+KEo4DnXCAa4MF3gOdcIJ0NJUS5UU0U6Njk3MS5JUV9NQVJLRVRDQVAuMjAxNC8zLzMxLkpQWQEAAACjUwAAAgAAAA4xNzA3MDM1LjIzNTkzOQEGAAAABQAAAAExAQAAAAoxNjU4MDU0OTc2AwAAAAI3OQIAAAAGMTAwMDU0BAAAAAEwBwAAAAkzLzMxLzIwMTTIaH5g4DnXCKracU3hOdcILkNJ</t>
  </si>
  <si>
    <t>US5OQVNEQVFHUzpBREkuSVFfT1RIRVJfVU5VU1VBTF9TVVBQTC5GWTIwMDgBAAAAE9YDAAMAAAAAAMzN2yjgOdcIwmArXeA51wgfQ0lRLk5ZU0U6RU1SLklRX0VCSVRfSU5ULkZZMjAxNgEAAACvGwQAAgAAAAgxMi4xMjA5MwEIAAAABQAAAAExAQAAAAoxOTI0NjM5OTU2AwAAAAMxNjACAAAABDQxODkEAAAAATAHAAAACTkvMTUvMjAxOQgAAAAJOS8zMC8yMDE2CQAAAAEwSK+vJeA51wgLVuVc4DnXCChDSVEuTkFTREFRR1M6SU5UQy5JUV9CQVNJQ19XRUlHSFQuRlkyMDA5AQAAAIdSAAACAAAABDU1NTcAPnepK+A51wgHJlNc4DnXCB9DSVEuVFNFOjY1MDEuSVFfT1BFUl9JTkMuRlkyMDE0AQAAAJstAgACAAAABjYwNDc5OAEIAAAABQAAAAExAQAAAAoxNzQ1MjcwNTQ0AwAAAAI3OQIAAAACMjEEAAAAATAHAAAACTkvMTUvMjAxOQgAAAAJMy8zMS8yMDE0CQAAAAEweLl0LOA51wg76i1c4DnXCCRDSVEuTkFTREFRR1M6VFhOLklRX0ZVTExfVElNRS5GWTIwMTQBAAAA+yMCAAIAAAAFMzEwMDMAWC9wKuA51wgDQ6Nc4DnXCC1DSVEuTkFTREFRR1M6SU5UQy5JUV9QUk9WX0JBRF9ERUJUU19DRi5GWTIwMTABAAAAh1IAAAMAAAAAAIATqivgOdcI8QNaXOA51wgqQ0lRLk5BU0RBUUdTOkFESS5JUV9PVEhFUl9MVF9BU1NFVFMuRlkyMDA3AQAAABPWAwACAAAABTc4LjIxAQgAAAAFAAAAATEBAAAACjEyNjQ0NzI0</t>
  </si>
  <si>
    <t>NDkDAAAAAzE2MAIAAAAEMTA2MAQAAAABMAcAAAAJOS8xNS8yMDE5CAAAAAkxMS8zLzIwMDcJAAAAATC7ptso4DnXCFUFKF3gOdcIHENJUS5OWVNFOkVNUi5JUV9FQklUQS5GWTIwMDcBAAAArxsEAAIAAAAEMzYyNwEIAAAABQAAAAExAQAAAAoxMjY0NDc4MDI3AwAAAAMxNjACAAAABjEwMDY4OQQAAAABMAcAAAAJOS8xNS8yMDE5CAAAAAk5LzMwLzIwMDcJAAAAATDMQHEq4DnXCBOguFzgOdcIKUNJUS5OQVNEQVFHUzpBREkuSVFfU1BFQ0lBTF9ESVZfQ0YuRlkyMDA3AQAAABPWAwADAAAAAADMzdso4DnXCPuLKV3gOdcIIENJUS5OWVNFOkVNUi5JUV9JTlZFTlRPUlkuRlkyMDEwAQAAAK8bBAACAAAABDIxMDUBCAAAAAUAAAABMQEAAAAKMTU3NzAwNDY0MQMAAAADMTYwAgAAAAQxMDQzBAAAAAEwBwAAAAk5LzE1LzIwMTkIAAAACTkvMzAvMjAxMAkAAAABMIWq8yngOdcIGdHGXOA51wg5Q0lRLk5BU0RBUUdTOklOVEMuSVFfVE9UQUxfT1VUU1RBTkRJTkdfRklMSU5HX0RBVEUuRlkyMDEwAQAAAIdSAAACAAAABDU0ODgBBAAAAAUAAAABNQEAAAAKMTU4ODE1Njk2MAIAAAAFMjQxNTMGAAAAATBw7Kkr4DnXCK5nWVzgOdcIJUNJUS5OWVNFOkVNUi5JUV9DQVNIX1NUX0lOVkVTVC5GWTIwMTMBAAAArxsEAAIAAAAEMzI3NQEIAAAABQAAAAExAQAAAAoxNzY1NTcwODA1AwAAAAMxNjACAAAABDEwMDIEAAAAATAH</t>
  </si>
  <si>
    <t>AAAACTkvMTUvMjAxOQgAAAAJOS8zMC8yMDEzCQAAAAEw+bv0KeA51wjsjNRc4DnXCCZDSVEuTkFTREFRR1M6QURJLklRX0RBX1NVUFBMX0NGLkZZMjAwOQEAAAAT1gMAAgAAAAcxMzIuNDkzAQgAAAAFAAAAATEBAAAACjE0ODI4Njg2MzMDAAAAAzE2MAIAAAAEMjE3MQQAAAABMAcAAAAJOS8xNS8yMDE5CAAAAAoxMC8zMS8yMDA5CQAAAAEwQ/ihKOA51wibFzJd4DnXCCNDSVEuVFNFOjY1MDEuSVFfQkVUQV81WVIuMjAxOS8wMy8zMQEAAACbLQIAAgAAABAxLjMxNjM2OTEwNDE3MjkzADUkr7LcOdcIPdtHXOA51wgwQ0lRLktPU0U6QTAwNTkzMC5JUV9JTVBVVF9PUEVSX0xFQVNFX0RFUFIuRlkyMDEzAQAAANxmAQADAAAAAACXdSsp4DnXCHwYDF3gOdcIKUNJUS5OQVNEQVFHUzpJTlRDLklRX09USEVSX0xJQUJfTFQuRlkyMDE3AQAAAIdSAAACAAAABDcxNzEBCAAAAAUAAAABMQEAAAAKMTk0MzUwNTM0OQMAAAADMTYwAgAAAAQxMDYyBAAAAAEwBwAAAAk5LzE1LzIwMTkIAAAACjEyLzMwLzIwMTcJAAAAATDmJVYr4DnXCDZMeVzgOdcIJUNJUS5UU0U6NjUwMS5JUV9MVF9ERUJUX0lTU1VFRC5GWTIwMTQBAAAAmy0CAAIAAAAGNzc3MDY5AQgAAAAFAAAAATEBAAAACjE3NDUyNzA1NDQDAAAAAjc5AgAAAAQyMDM0BAAAAAEwBwAAAAk5LzE1LzIwMTkIAAAACTMvMzEvMjAxNAkAAAABMJ5++ivgOdcIZqkwXOA5</t>
  </si>
  <si>
    <t>1wgqQ0lRLk5BU0RBUUdTOklOVEMuSVFfTFRfREVCVF9SRVBBSUQuRlkyMDA3AQAAAIdSAAADAAAAAAAMAqkr4DnXCA0hTFzgOdcINUNJUS5OQVNEQVFHUzpBREkuSVFfQ0hBTkdFX05FVF9XT1JLSU5HX0NBUElUQUwuRlkyMDEwAQAAABPWAwACAAAACC0xNDAuMjg2AQgAAAAFAAAAATEBAAAACjE1NzgzMzA0MjIDAAAAAzE2MAIAAAAENDQyMQQAAAABMAcAAAAJOS8xNS8yMDE5CAAAAAoxMC8zMC8yMDEwCQAAAAEwdW2iKOA51wjvlTdd4DnXCDhDSVEuTkFTREFRR1M6QURJLklRX1RPVEFMX09VVFNUQU5ESU5HX0ZJTElOR19EQVRFLkZZMjAxMgEAAAAT1gMAAgAAAAozMDEuMzg5MTc2AQQAAAAFAAAAATUBAAAACjE3MTEzODU4OTYCAAAABTI0MTUzBgAAAAEwtwmjKOA51wg8Xj9d4DnXCDVDSVEuS09TRTpBMDA1OTMwLklRX0NIQU5HRV9ORVRfV09SS0lOR19DQVBJVEFMLkZZMjAwNwEAAADcZgEAAgAAAAY5MDQ3NzkBCAAAAAUAAAABMQEAAAAKMTM1Mjk0NTUzMAMAAAACODUCAAAABDQ0MjEEAAAAATAHAAAACTkvMTUvMjAxOQgAAAAKMTIvMzEvMjAwNwkAAAABMNTQuyngOdcIrZzyXOA51wgmQ0lRLktPU0U6QTAwNTkzMC5JUV9RVUlDS19SQVRJTy5GWTIwMTcBAAAA3GYBAAIAAAAIMS43MTEzMjkBCAAAAAUAAAABMQEAAAAKMTk0NzU1MTU3OAMAAAACODUCAAAABDQxMjEEAAAAATAHAAAACTkvMTUvMjAx</t>
  </si>
  <si>
    <t>OQgAAAAKMTIvMzEvMjAxNwkAAAABMCB1nCXgOdcIjHUhXeA51wgZQ0lRLlRTRTo2NTAxLklRX0dQLkZZMjAxNgEAAACbLQIAAgAAAAcyNTc1MjMyAQgAAAAFAAAAATEBAAAACjE3OTc1NTQ0NTEDAAAAAjc5AgAAAAIxMAQAAAABMAcAAAAJOS8xNS8yMDE5CAAAAAkzLzMxLzIwMTYJAAAAATDgGvsr4DnXCP3DNlzgOdcINkNJUS5OQVNEQVFHUzpJTlRDLklRX0NIQU5HRV9ORVRfV09SS0lOR19DQVBJVEFMLkZZMjAxMAEAAACHUgAAAgAAAAM1NzMBCAAAAAUAAAABMQEAAAAKMTU4ODE1Njk2MAMAAAADMTYwAgAAAAQ0NDIxBAAAAAEwBwAAAAk5LzE1LzIwMTkIAAAACjEyLzI1LzIwMTAJAAAAATCAE6or4DnXCETHWlzgOdcIKENJUS5OQVNEQVFHUzpJTlRDLklRX1RPVEFMX1JFQ0VJVi5GWTIwMTgBAAAAh1IAAAIAAAAENzIzOAEIAAAABQAAAAExAQAAAAoxOTQzNTA1MzQxAwAAAAMxNjACAAAABDEwMDEEAAAAATAHAAAACTkvMTUvMjAxOQgAAAAKMTIvMjkvMjAxOAkAAAABMAd0VivgOdcI9Wp9XOA51wgqQ0lRLk5BU0RBUUdTOlRYTi5JUV9JTlZFU1RfTE9BTlNfQ0YuRlkyMDE2AQAAAPsjAgADAAAAAACJpHAq4DnXCBfgrFzgOdcIKkNJUS5OQVNEQVFHUzpJTlRDLklRX0xUX0RFQlRfUkVQQUlELkZZMjAxMgEAAACHUgAAAwAAAAAAxGqvK+A51wj0eWNc4DnXCC9DSVEuTllTRTpFTVIuSVFfSU1QVVRfT1BF</t>
  </si>
  <si>
    <t>Ul9MRUFTRV9JTlRfRVhQLkZZMjAxOAEAAACvGwQAAgAAAAg5NS43NjM5NgEIAAAABQAAAAExAQAAAAoxOTI0NjM5OTYyAwAAAAMxNjACAAAABTIxNjcyBAAAAAEwBwAAAAk5LzE1LzIwMTkIAAAACTkvMzAvMjAxOAkAAAABMJE0uyngOdcIonDrXOA51wg5Q0lRLlRTRTo2NTk0LklRX0NVU1RPTV9CRVRBLi0xMDRXLjIwMTkvMDMvMzEuLl5OMjI1LkpQWS5IAQAAAPl4DQACAAAAEDEuMjMzNzQzNTg3NTI5NTMAGix/YOA51wi420Ji4DnXCCZDSVEuTkFTREFRR1M6SU5UQy5JUV9DQVNIX1RBWEVTLkZZMjAxNgEAAACHUgAAAgAAAAM4NzcBCAAAAAUAAAABMQEAAAAKMTk0MzUwNTM0NQMAAAADMTYwAgAAAAQzMDUzBAAAAAEwBwAAAAk5LzE1LzIwMTkIAAAACjEyLzMxLzIwMTYJAAAAATDV/lUr4DnXCNoXdlzgOdcIJUNJUS5LT1NFOkEwMDU5MzAuSVFfRUFSTklOR19DTy5GWTIwMTYBAAAA3GYBAAIAAAAIMjI3MjYwOTIBCAAAAAUAAAABMQEAAAAKMTg3NjczNDczNgMAAAACODUCAAAAATcEAAAAATAHAAAACTkvMTUvMjAxOQgAAAAKMTIvMzEvMjAxNgkAAAABMDdu2ijgOdcIHl8ZXeA51wgoQ0lRLk5ZU0U6RU1SLklRX1RPVEFMX0RFQlRfRUJJVERBLkZZMjAxMQEAAACvGwQAAgAAAAgxLjA4NDIxOQEIAAAABQAAAAExAQAAAAoxNjQ2MTkwNTY4AwAAAAMxNjACAAAABDQxOTIEAAAAATAHAAAACTkvMTUvMjAx</t>
  </si>
  <si>
    <t>OQgAAAAJOS8zMC8yMDExCQAAAAEwJ2GvJeA51whFS85c4DnXCChDSVEuTkFTREFRR1M6QURJLklRX0VCSVREQV9NQVJHSU4uRlkyMDE0AQAAABPWAwACAAAABzMzLjY4NzYBCAAAAAUAAAABMQEAAAAKMTgxOTk2MjQ5NgMAAAADMTYwAgAAAAQ0MDQ3BAAAAAEwBwAAAAk5LzE1LzIwMTkIAAAACTExLzEvMjAxNAkAAAABMEHDnCXgOdcI1TNKXeA51wgqQ0lRLk5BU0RBUUdTOkFESS5JUV9ORVRfREVCVF9JU1NVRUQuRlkyMDA4AQAAABPWAwADAAAAAAAz0aEo4DnXCA1uLl3gOdcIKUNJUS5OQVNEQVFHUzpUWE4uSVFfUFJPVl9CQURfREVCVFMuRlkyMDExAQAAAPsjAgADAAAAAACHstoq4DnXCEhkk1zgOdcIJkNJUS5UU0U6Njk2My5JUV9DVVNUT01fQkVUQS4yMDExLzAzLzMxAQAAAPlcDQACAAAAEDEuMDE3ODg2ODYxMDA1OTkAXch/YOA51wgQmjxi4DnXCCBDSVEuVFNFOjY1MDEuSVFfTklfTUFSR0lOLkZZMjAxNQEAAACbLQIAAgAAAAYyLjIyNDgBCAAAAAUAAAABMQEAAAAKMTc0NTI3MDY3MgMAAAACNzkCAAAABDQwOTQEAAAAATAHAAAACTkvMTUvMjAxOQgAAAAJMy8zMS8yMDE1CQAAAAEwtVeVJuA51wiqADZc4DnXCChDSVEuTkFTREFRR1M6VFhOLklRX0NPTU1PTl9ESVZfQ0YuRlkyMDEzAQAAAPsjAgACAAAABS0xMTc1AQgAAAAFAAAAATEBAAAACjE3Nzc2MzM3MDMDAAAAAzE2MAIAAAAEMjA3NAQA</t>
  </si>
  <si>
    <t>AAABMAcAAAAJOS8xNS8yMDE5CAAAAAoxMi8zMS8yMDEzCQAAAAEwyU7bKuA51wh2mZ9c4DnXCClDSVEuTkFTREFRR1M6VFhOLklRX0RJTFVUX0VQU19JTkNMLkZZMjAwOAEAAAD7IwIAAgAAAAQxLjQ0AQgAAAAFAAAAATEBAAAACjE0MzM0NTQxMDgDAAAAAzE2MAIAAAABOAQAAAABMAcAAAAJOS8xNS8yMDE5CAAAAAoxMi8zMS8yMDA4CQAAAAEwNO/ZKuA51wiV9oVc4DnXCCVDSVEuTkFTREFRR1M6SU5UQy5JUV9QQVJUX1RJTUUuRlkyMDEyAQAAAIdSAAADAAAAAAC0Q68r4DnXCLLdYlzgOdcIJENJUS5OWVNFOkVNUi5JUV9NQVJLRVRDQVAuMjAxNC8wOS8zMAEAAACvGwQAAgAAAAo0MzY3NS41MjA3AQYAAAAFAAAAATEBAAAACjE2ODk4MjkyODIDAAAAAzE2MAIAAAAGMTAwMDU0BAAAAAEwBwAAAAk5LzMwLzIwMTQPVlFf4DnXCC5yM2LgOdcIJENJUS5OQVNEQVFHUzpUWE4uSVFfU0dBX1NVUFBMLkZZMjAxNAEAAAD7IwIAAgAAAAQxODQzAQgAAAAFAAAAATEBAAAACjE4MjkxMTkzMDYDAAAAAzE2MAIAAAADMTAyBAAAAAEwBwAAAAk5LzE1LzIwMTkIAAAACjEyLzMxLzIwMTQJAAAAATDJTtsq4DnXCAv5oFzgOdcIKkNJUS5OQVNEQVFHUzpUWE4uSVFfRVhUUkFfQUNDX0lURU1TLkZZMjAxMgEAAAD7IwIAAwAAAAAAmNnaKuA51whrbZhc4DnXCCxDSVEuTkFTREFRR1M6VFhOLklRX0dXX0lOVEFOX0FNT1JU</t>
  </si>
  <si>
    <t>X0NGLkZZMjAxOAEAAAD7IwIAAgAAAAMzMTgBCAAAAAUAAAABMQEAAAAKMTk0NjY2NTQ2MAMAAAADMTYwAgAAAAQyMTgyBAAAAAEwBwAAAAk5LzE1LzIwMTkIAAAACjEyLzMxLzIwMTgJAAAAATC7GXEq4DnXCNi5tVzgOdcIG0NJUS5UU0U6NjUwMS5JUV9OUFBFLkZZMjAxOQEAAACbLQIAAgAAAAcxOTU2Njg1AQgAAAAFAAAAATEBAAAACjE5Njk5MDMzMDcDAAAAAjc5AgAAAAQxMDA0BAAAAAEwBwAAAAk5LzE1LzIwMTkIAAAACTMvMzEvMjAxOQkAAAABMHV6/CvgOdcIRJFFXOA51wgsQ0lRLk5BU0RBUUdTOkFESS5JUV9UT1RBTF9ERUJUX0VRVUlUWS5GWTIwMTABAAAAE9YDAAIAAAAHMTIuNTIwOQEIAAAABQAAAAExAQAAAAoxNTc4MzMwNDIyAwAAAAMxNjACAAAABDQwMzQEAAAAATAHAAAACTkvMTUvMjAxOQgAAAAKMTAvMzAvMjAxMAkAAAABMDCcnCXgOdcIQlk4XeA51wg6Q0lRLlRTRTo2NTk0LklRX0NVU1RPTV9CRVRBLi0xMDRXLjIwMTEvMDMvMzEuLl5UT1BJWC5KUFkuSAEAAAD5eA0AAgAAABEwLjg4NjYwNDM2MjgxNDQ2MwAaLH9g4DnXCE07RGLgOdcIJ0NJUS5OQVNEQVFHUzpJTlRDLklRX0RBX1NVUFBMX0NGLkZZMjAxNQEAAACHUgAAAgAAAAQ3ODIxAQgAAAAFAAAAATEBAAAACjE4NzQ3NzMyMjYDAAAAAzE2MAIAAAAEMjE3MQQAAAABMAcAAAAJOS8xNS8yMDE5CAAAAAoxMi8yNi8yMDE1CQAA</t>
  </si>
  <si>
    <t>AAEwo4lVK+A51wiWwHBc4DnXCChDSVEuTkFTREFRR1M6QURJLklRX01BUktFVENBUC4yMDE4LzExLzAzAQAAABPWAwACAAAADDMyNDAyLjE4NzYzNgEGAAAABQAAAAExAQAAAAoxOTAyNjQ0MDY2AwAAAAMxNjACAAAABjEwMDA1NAQAAAABMAcAAAAJMTEvMy8yMDE4QctRX+A51wgsty5i4DnXCCBDSVEuTllTRTpFTVIuSVFfUkRfRVhQX0ZOLkZZMjAwNwEAAACvGwQAAgAAAAMzOTcBCAAAAAUAAAABMQEAAAAKMTI2NDQ3ODAyNwMAAAADMTYwAgAAAAQzMTY4BAAAAAEwBwAAAAk5LzE1LzIwMTkIAAAACTkvMzAvMjAwNwkAAAABMMxAcSrgOdcIJMe4XOA51wguQ0lRLk5BU0RBUUdTOkFESS5JUV9PVEhFUl9VTlVTVUFMX1NVUFBMLkZZMjAwNwEAAAAT1gMAAgAAAAIzNQEIAAAABQAAAAExAQAAAAoxMjY0NDcyNDQ5AwAAAAMxNjACAAAAAjg3BAAAAAEwBwAAAAk5LzE1LzIwMTkIAAAACTExLzMvMjAwNwkAAAABMKt/2yjgOdcI4fMmXeA51wgdQ0lRLk5BU0RBUUdTOkFESS5JUV9ETy5GWTIwMTABAAAAE9YDAAIAAAAFMC44NTkBCAAAAAUAAAABMQEAAAAKMTU3ODMzMDQyMgMAAAADMTYwAgAAAAI0MAQAAAABMAcAAAAJOS8xNS8yMDE5CAAAAAoxMC8zMC8yMDEwCQAAAAEwVB+iKOA51wjF1jRd4DnXCC1DSVEuS09TRTpBMDA1OTMwLklRX0NPTU1PTl9QUkVGX0RJVl9DRi5GWTIwMTABAAAA3GYBAAMAAAAAAFTZ</t>
  </si>
  <si>
    <t>KingOdcIgFgAXeA51wglQ0lRLlRTRTo2NTAxLklRX0RJTFVUX0VQU19FWENMLkZZMjAxNwEAAACbLQIAAgAAAAoyNDUuNTk5OTk5AQgAAAAFAAAAATEBAAAACjE5NjMzMTU5MDADAAAAAjc5AgAAAAMxNDIEAAAAATAHAAAACTkvMTUvMjAxOQgAAAAJMy8zMS8yMDE3CQAAAAEwEpD7K+A51whBGzxc4DnXCCpDSVEuS09TRTpBMDA1OTMwLklRX1BFUklPRExFTkdUSF9JUy5GWTIwMDkBAAAA3GYBAAEAAAACMTIARLIqKeA51wiwEvxc4DnXCCFDSVEuVFNFOjY1MDEuSVFfTklfQ09NUEFOWS5GWTIwMTUBAAAAmy0CAAIAAAAGMzQzNDE4AQgAAAAFAAAAATEBAAAACjE3NDUyNzA2NzIDAAAAAjc5AgAAAAU0MTU3MQQAAAABMAcAAAAJOS8xNS8yMDE5CAAAAAkzLzMxLzIwMTUJAAAAATCupfor4DnXCE7MMlzgOdcII0NJUS5LT1NFOkEwMDU5MzAuSVFfRUJJVF9JTlQuRlkyMDEyAQAAANxmAQACAAAACTQ4LjQ5NTkwNAEIAAAABQAAAAExAQAAAAoxNjY3NTM0MDE0AwAAAAI4NQIAAAAENDE4OQQAAAABMAcAAAAJOS8xNS8yMDE5CAAAAAoxMi8zMS8yMDEyCQAAAAEweSSwJeA51wjnuApd4DnXCCVDSVEuTkFTREFRR1M6SU5UQy5JUV9DSEFOR0VfQVAuRlkyMDEyAQAAAIdSAAACAAAAAjY3AQgAAAAFAAAAATEBAAAACjE3MTg4NTA2MDUDAAAAAzE2MAIAAAAEMjAxNwQAAAABMAcAAAAJOS8xNS8yMDE5CAAAAAoxMi8y</t>
  </si>
  <si>
    <t>OS8yMDEyCQAAAAEwtEOvK+A51wjTK2Nc4DnXCBlDSVEuTllTRTpFTVIuSVFfUkUuRlkyMDE2AQAAAK8bBAACAAAABTIxNzE2AQgAAAAFAAAAATEBAAAACjE5MjQ2Mzk5NTYDAAAAAzE2MAIAAAAEMTIyMgQAAAABMAcAAAAJOS8xNS8yMDE5CAAAAAk5LzMwLzIwMTYJAAAAATBPmLop4DnXCALl4lzgOdcIIkNJUS5OWVNFOkVNUi5JUV9BU1NFVF9UVVJOUy5GWTIwMTIBAAAArxsEAAIAAAAIMS4wMjQwMTQBCAAAAAUAAAABMQEAAAAKMTcwNzkwOTA5NwMAAAADMTYwAgAAAAQ0MTc3BAAAAAEwBwAAAAk5LzE1LzIwMTkIAAAACTkvMzAvMjAxMgkAAAABMCdhryXgOdcIFZHSXOA51wgqQ0lRLktPU0U6QTAwNTkzMC5JUV9PVEhFUl9MVF9BU1NFVFMuRlkyMDEwAQAAANxmAQACAAAABzQ2NDI2MTcBCAAAAAUAAAABMQEAAAAKMTUzMzIwMzI2MgMAAAACODUCAAAABDEwNjAEAAAAATAHAAAACTkvMTUvMjAxOQgAAAAKMTIvMzEvMjAxMAkAAAABMFTZKingOdcIyqr+XOA51wghQ0lRLlRTRTo2NTAxLklRX1NHQV9NQVJHSU4uRlkyMDE0AQAAAJstAgACAAAABzE5LjUzMDQBCAAAAAUAAAABMQEAAAAKMTc0NTI3MDU0NAMAAAACNzkCAAAABDQzNzUEAAAAATAHAAAACTkvMTUvMjAxOQgAAAAJMy8zMS8yMDE0CQAAAAEwtVeVJuA51wi5bDFc4DnXCCNDSVEuS09TRTpBMDA1OTMwLklRX0RBX1NVUFBMLkZZMjAxMgEAAADc</t>
  </si>
  <si>
    <t>ZgEAAgAAAAY0NDIwODABCAAAAAUAAAABMQEAAAAKMTY2NzUzNDAxNAMAAAACODUCAAAAAjQxBAAAAAEwBwAAAAk5LzE1LzIwMTkIAAAACjEyLzMxLzIwMTIJAAAAATB1Jysp4DnXCCiaBl3gOdcIIUNJUS5OWVNFOkVNUi5JUV9PVEhFUl9PUEVSLkZZMjAxMgEAAACvGwQAAgAAAAMzMjcBCAAAAAUAAAABMQEAAAAKMTcwNzkwOTA5NwMAAAADMTYwAgAAAAMyNjAEAAAAATAHAAAACTkvMTUvMjAxOQgAAAAJOS8zMC8yMDEyCQAAAAEwx0b0KeA51wh2wM5c4DnXCCdDSVEuVFNFOjY1MDEuSVFfQ0ZPX0NVUlJFTlRfTElBQi5GWTIwMTUBAAAAmy0CAAIAAAAIMC4wOTQ1MzQBCAAAAAUAAAABMQEAAAAKMTc0NTI3MDY3MgMAAAACNzkCAAAABDQxODUEAAAAATAHAAAACTkvMTUvMjAxOQgAAAAJMy8zMS8yMDE1CQAAAAEwxX6VJuA51wi6JzZc4DnXCChDSVEuS09TRTpBMDA1OTMwLklRX0lOQ19FUVVJVFlfQ0YuRlkyMDEzAQAAANxmAQACAAAABy01MDQwNjMBCAAAAAUAAAABMQEAAAAKMTcyMzI4ODM4NgMAAAACODUCAAAABDIwODYEAAAAATAHAAAACTkvMTUvMjAxOQgAAAAKMTIvMzEvMjAxMwkAAAABMJd1KyngOdcIM8YNXeA51wglQ0lRLktPU0U6QTAwNTkzMC5JUV9UT1RBTF9ERUJULkZZMjAxMAEAAADcZgEAAgAAAAgxMDc3NTM3NAEIAAAABQAAAAExAQAAAAoxNTMzMjAzMjYyAwAAAAI4NQIAAAAENDE3MwQA</t>
  </si>
  <si>
    <t>AAABMAcAAAAJOS8xNS8yMDE5CAAAAAoxMi8zMS8yMDEwCQAAAAEwVNkqKeA51wgMR/9c4DnXCC1DSVEuTkFTREFRR1M6VFhOLklRX1RPVEFMX0RFQlRfQ0FQSVRBTC5GWTIwMDcBAAAA+yMCAAMAAAAAABhClibgOdcIEb6EXOA51wghQ0lRLk5BU0RBUUdTOlRYTi5JUV9SRF9FWFAuRlkyMDEyAQAAAPsjAgACAAAABDE4NzcBCAAAAAUAAAABMQEAAAAKMTcyMDYxMTI2NAMAAAADMTYwAgAAAAMxMDAEAAAAATAHAAAACTkvMTUvMjAxOQgAAAAKMTIvMzEvMjAxMgkAAAABMJjZ2irgOdcIOfiXXOA51wglQ0lRLk5BU0RBUUdTOklOVEMuSVFfUkRfRVhQX0ZOLkZZMjAxMAEAAACHUgAAAgAAAAQ2NTc2AQgAAAAFAAAAATEBAAAACjE1ODgxNTY5NjADAAAAAzE2MAIAAAAEMzE2OAQAAAABMAcAAAAJOS8xNS8yMDE5CAAAAAoxMi8yNS8yMDEwCQAAAAEwcOypK+A51whLfVhc4DnXCB9DSVEuTkFTREFRR1M6QURJLklRX0FQSUMuRlkyMDExAQAAABPWAwACAAAABzI4OS41ODcBCAAAAAUAAAABMQEAAAAKMTY0NzQ1NTg2OQMAAAADMTYwAgAAAAQxMDg0BAAAAAEwBwAAAAk5LzE1LzIwMTkIAAAACjEwLzI5LzIwMTEJAAAAATCWu6Io4DnXCEvKOl3gOdcILENJUS5LT1NFOkEwMDU5MzAuSVFfRklYRURfQVNTRVRfVFVSTlMuRlkyMDEyAQAAANxmAQACAAAABzMuMDgxMzcBCAAAAAUAAAABMQEAAAAKMTY2NzUzNDAxNAMA</t>
  </si>
  <si>
    <t>AAACODUCAAAABDQwNjYEAAAAATAHAAAACTkvMTUvMjAxOQgAAAAKMTIvMzEvMjAxMgkAAAABMGn9ryXgOdcItUMKXeA51wgWQ0lRLjAuSVFfQ0FTSF9UQVhFUy5GWQUAAAAAAAAACAAAABUoSW52YWxpZCBUaW1lIFBlcmlvZCkxJv8n4DnXCF0vN17gOdcIJ0NJUS5LT1NFOkEwMDU5MzAuSVFfQkVUQV8xWVIuMjAwNy8xMi8zMQEAAADcZgEAAgAAABEwLjUxNzk3ODE0ODUxNzk3OABR8lFf4DnXCLpgMmLgOdcIKUNJUS5OQVNEQVFHUzpBREkuSVFfQkFTSUNfRVBTX0lOQ0wuRlkyMDA5AQAAABPWAwACAAAACDAuODUwMzI1AQgAAAAFAAAAATEBAAAACjE0ODI4Njg2MzMDAAAAAzE2MAIAAAABOQQAAAABMAcAAAAJOS8xNS8yMDE5CAAAAAoxMC8zMS8yMDA5CQAAAAEwM9GhKOA51wjDGzBd4DnXCClDSVEuS09TRTpBMDA1OTMwLklRX0xUX0RFQlRfSVNTVUVELkZZMjAwNwEAAADcZgEAAgAAAAcyNTI3Njk2AQgAAAAFAAAAATEBAAAACjEzNTI5NDU1MzADAAAAAjg1AgAAAAQyMDM0BAAAAAEwBwAAAAk5LzE1LzIwMTkIAAAACjEyLzMxLzIwMDcJAAAAATDDqbsp4DnXCIxO8lzgOdcIKkNJUS5OQVNEQVFHUzpBREkuSVFfSU5WRU5UT1JZX1RVUk5TLkZZMjAxNwEAAAAT1gMAAgAAAAgzLjYzODY0OQEIAAAABQAAAAExAQAAAAoxOTI3NjE4MjQ4AwAAAAMxNjACAAAABDQwODIEAAAAATAHAAAACTkvMTUvMjAxOQgA</t>
  </si>
  <si>
    <t>AAAKMTAvMjgvMjAxNwkAAAABMFHqnCXgOdcI2mRYXeA51wgkQ0lRLk5ZU0U6RU1SLklRX01BUktFVENBUC4yMDE1LzA5LzMwAQAAAK8bBAACAAAADDI5MDI1Ljg4NDM1NwEGAAAABQAAAAExAQAAAAoxNzQ4ODQ0Nzc5AwAAAAMxNjACAAAABjEwMDA1NAQAAAABMAcAAAAJOS8zMC8yMDE1D1ZRX+A51wgdSzNi4DnXCCdDSVEuVFNFOjY5NjMuSVFfTUFSS0VUQ0FQLjIwMDEvMy8zMS5KUFkBAAAA+VwNAAMAAAAAAMhofmDgOdcIvLx2TeE51wgvQ0lRLk5BU0RBUUdTOkFESS5JUV9NSU5PUklUWV9JTlRFUkVTVF9JUy5GWTIwMTMBAAAAE9YDAAMAAAAAAMgwoyjgOdcIiGtCXeA51wgtQ0lRLk5BU0RBUUdTOlRYTi5JUV9ERUJUX0VRVUlWX05FVF9QQk8uRlkyMDE4AQAAAPsjAgACAAAAATYBCAAAAAUAAAABMQEAAAAKMTk0NjY2NTQ2MAMAAAADMTYwAgAAAAUyMTY3OQQAAAABMAcAAAAJOS8xNS8yMDE5CAAAAAoxMi8zMS8yMDE4CQAAAAEwuxlxKuA51wi3a7Vc4DnXCChDSVEuS09TRTpBMDA1OTMwLklRX0NVUlJFTkNZX0dBSU4uRlkyMDE4AQAAANxmAQACAAAABy00NTQxNDEBCAAAAAUAAAABMQEAAAAKMTk0NzU1MTU3MwMAAAACODUCAAAAAjM4BAAAAAEwBwAAAAk5LzE1LzIwMTkIAAAACjEyLzMxLzIwMTgJAAAAATB5Ctso4DnXCPBfIl3gOdcIGUNJUS5UU0U6NjUwMS5JUV9HVy5GWTIwMTYBAAAAmy0CAAIA</t>
  </si>
  <si>
    <t>AAAGNTI4NTY1AQgAAAAFAAAAATEBAAAACjE3OTc1NTQ0NTEDAAAAAjc5AgAAAAQxMTcxBAAAAAEwBwAAAAk5LzE1LzIwMTkIAAAACTMvMzEvMjAxNgkAAAABMPFB+yvgOdcIkiM4XOA51wgkQ0lRLk5BU0RBUUdTOlRYTi5JUV9OSV9NQVJHSU4uRlkyMDEwAQAAAPsjAgACAAAABzIzLjExMzIBCAAAAAUAAAABMQEAAAAKMTU4ODg0MDczOAMAAAADMTYwAgAAAAQ0MDk0BAAAAAEwBwAAAAk5LzE1LzIwMTkIAAAACjEyLzMxLzIwMTAJAAAAATDUna4l4DnXCNRSklzgOdcIIENJUS5OWVNFOkVNUi5JUV9MVF9JTlZFU1QuRlkyMDExAQAAAK8bBAADAAAAAACm+PMp4DnXCBqMy1zgOdcILENJUS5OQVNEQVFHUzpBREkuSVFfRklYRURfQVNTRVRfVFVSTlMuRlkyMDEwAQAAABPWAwACAAAACDUuODE4NzA2AQgAAAAFAAAAATEBAAAACjE1NzgzMzA0MjIDAAAAAzE2MAIAAAAENDA2NgQAAAABMAcAAAAJOS8xNS8yMDE5CAAAAAoxMC8zMC8yMDEwCQAAAAEwMJycJeA51wgyMjhd4DnXCChDSVEuTllTRTpFTVIuSVFfVE9UQUxfREVCVF9SRVBBSUQuRlkyMDExAQAAAK8bBAACAAAAAy01NwEIAAAABQAAAAExAQAAAAoxNjQ2MTkwNTY4AwAAAAMxNjACAAAABDIxNjYEAAAAATAHAAAACTkvMTUvMjAxOQgAAAAJOS8zMC8yMDExCQAAAAEwtx/0KeA51wjAEs1c4DnXCDRDSVEuTkFTREFRR1M6QURJLklRX1RPVEFMX09VVFNU</t>
  </si>
  <si>
    <t>QU5ESU5HX0JTX0RBVEUuRlkyMDE0AQAAABPWAwACAAAACjMxMS4yMDQ5MjYBBAAAAAUAAAABNQEAAAAKMTgxOTk2MjQ5NgIAAAAFMjQxNTIGAAAAATAxJv8n4DnXCC+tSF3gOdcILENJUS5LT1NFOkEwMDU5MzAuSVFfUFJPVl9CQURfREVCVFNfQ0YuRlkyMDE2AQAAANxmAQACAAAABjExNzIwNwEIAAAABQAAAAExAQAAAAoxODc2NzM0NzM2AwAAAAI4NQIAAAAEMjExMQQAAAABMAcAAAAJOS8xNS8yMDE5CAAAAAoxMi8zMS8yMDE2CQAAAAEwR5XaKOA51wgGghtd4DnXCClDSVEuTkFTREFRR1M6QURJLklRX0xUX0RFQlRfUkVQQUlELkZZMjAwNwEAAAAT1gMAAwAAAAAAzM3bKOA51wj7iyld4DnXCCJDSVEuVFNFOjY1MDEuSVFfR0FJTl9BU1NFVFMuRlkyMDE1AQAAAJstAgACAAAABi0xNjgyMAEIAAAABQAAAAExAQAAAAoxNzQ1MjcwNjcyAwAAAAI3OQIAAAACNTYEAAAAATAHAAAACTkvMTUvMjAxOQgAAAAJMy8zMS8yMDE1CQAAAAEwrqX6K+A51wg9pTJc4DnXCD5DSVEuTkFTREFRR1M6QURJLklRX0NVU1RPTV9CRVRBLi0xMDRXLjIwMTEvMTAvMjkuLl5UT1BJWC5KUFkuSAEAAAAT1gMAAgAAABEwLjgzNDk1NDMyNDc1OTA4NwByQFJf4DnXCI+hL2LgOdcIIkNJUS5UU0U6NjUwMS5JUV9BU1NFVF9UVVJOUy5GWTIwMTgBAAAAmy0CAAIAAAAIMC45NDc3MzUBCAAAAAUAAAABMQEAAAAKMTk2OTkwMzI5MQMA</t>
  </si>
  <si>
    <t>AAACNzkCAAAABDQxNzcEAAAAATAHAAAACTkvMTUvMjAxOQgAAAAJMy8zMS8yMDE4CQAAAAEw1qWVJuA51whtlUNc4DnXCCRDSVEuTllTRTpFTVIuSVFfQ1VSUkVOQ1lfR0FJTi5GWTIwMTMBAAAArxsEAAIAAAACLTUBCAAAAAUAAAABMQEAAAAKMTc2NTU3MDgwNQMAAAADMTYwAgAAAAIzOAQAAAABMAcAAAAJOS8xNS8yMDE5CAAAAAk5LzMwLzIwMTMJAAAAATDolPQp4DnXCJnJ01zgOdcIHUNJUS5OWVNFOkVNUi5JUV9FQklUREEuRlkyMDE0AQAAAK8bBAACAAAABDM5NjABCAAAAAUAAAABMQEAAAAKMTgxODYwNDU4MAMAAAADMTYwAgAAAAQ0MDUxBAAAAAEwBwAAAAk5LzE1LzIwMTkIAAAACTkvMzAvMjAxNAkAAAABMPzUuSngOdcIvNLYXOA51wggQ0lRLk5ZU0U6RU1SLklRX0NBU0hfT1BFUi5GWTIwMTIBAAAArxsEAAIAAAAEMzA1MwEIAAAABQAAAAExAQAAAAoxNzA3OTA5MDk3AwAAAAMxNjACAAAABDIwMDYEAAAAATAHAAAACTkvMTUvMjAxOQgAAAAJOS8zMC8yMDEyCQAAAAEw2G30KeA51wiQWNFc4DnXCCBDSVEuTllTRTpFTVIuSVFfQ0hBTkdFX0FQLkZZMjAwOAEAAACvGwQAAgAAAAMxOTkBCAAAAAUAAAABMQEAAAAKMTQxMTY1NjQzMAMAAAADMTYwAgAAAAQyMDE3BAAAAAEwBwAAAAk5LzE1LzIwMTkIAAAACTkvMzAvMjAwOAkAAAABMFM18yngOdcIywi/XOA51wgsQ0lRLk5BU0RBUUdTOlRYTi5J</t>
  </si>
  <si>
    <t>UV9GSVhFRF9BU1NFVF9UVVJOUy5GWTIwMTMBAAAA+yMCAAIAAAAIMy4zMzg4MDQBCAAAAAUAAAABMQEAAAAKMTc3NzYzMzcwMwMAAAADMTYwAgAAAAQ0MDY2BAAAAAEwBwAAAAk5LzE1LzIwMTkIAAAACjEyLzMxLzIwMTMJAAAAATDkxK4l4DnXCLg1oFzgOdcIIkNJUS5OQVNEQVFHUzpJTlRDLklRX0dBX0VYUC5GWTIwMDkBAAAAh1IAAAMAAAAAAD53qSvgOdcIWulTXOA51wg0Q0lRLk5BU0RBUUdTOkFESS5JUV9UT1RBTF9PVVRTVEFORElOR19CU19EQVRFLkZZMjAwOAEAAAAT1gMAAgAAAAoyOTEuMTkzNDUxAQQAAAAFAAAAATUBAAAACjE0MTMwOTE1NjcCAAAABTI0MTUyBgAAAAEwIqqhKOA51wh4Di1d4DnXCCNDSVEuTllTRTpFTVIuSVFfQkFTSUNfV0VJR0hULkZZMjAxOAEAAACvGwQAAgAAAAM2MzIAkTS7KeA51wiBIutc4DnXCCVDSVEuTllTRTpFTVIuSVFfTkVUX1JFTlRBTF9FWFAuRlkyMDE3AQAAAK8bBAADAAAAAABw5rop4DnXCJCO5lzgOdcIKENJUS5UU0U6NjUwMS5JUV9UT1RBTF9ERUJUX0VRVUlUWS5GWTIwMTgBAAAAmy0CAAIAAAAHMjMuMjc5NAEIAAAABQAAAAExAQAAAAoxOTY5OTAzMjkxAwAAAAI3OQIAAAAENDAzNAQAAAABMAcAAAAJOS8xNS8yMDE5CAAAAAkzLzMxLzIwMTgJAAAAATDWpZUm4DnXCI7jQ1zgOdcIKENJUS5OQVNEQVFHUzpJTlRDLklRX0ZJTklTSEVEX0lOVi5GWTIw</t>
  </si>
  <si>
    <t>MDcBAAAAh1IAAAIAAAAEMTQwMwEIAAAABQAAAAExAQAAAAoxMzI4ODcxMjc1AwAAAAMxNjACAAAABDMwNzUEAAAAATAHAAAACTkvMTUvMjAxOQgAAAAKMTIvMjkvMjAwNwkAAAABMLgW/SvgOdcIul1LXOA51wgjQ0lRLk5BU0RBUUdTOklOVEMuSVFfTFRfREVCVC5GWTIwMTYBAAAAh1IAAAIAAAAFMjA2NDkBCAAAAAUAAAABMQEAAAAKMTk0MzUwNTM0NQMAAAADMTYwAgAAAAQxMDQ5BAAAAAEwBwAAAAk5LzE1LzIwMTkIAAAACjEyLzMxLzIwMTYJAAAAATDF11Ur4DnXCCRqdFzgOdcIHkNJUS5OQVNEQVFHUzpBREkuSVFfUkVWLkZZMjAxMQEAAAAT1gMAAgAAAAcyOTkzLjMyAQgAAAAFAAAAATEBAAAACjE2NDc0NTU4NjkDAAAAAzE2MAIAAAADMTEyBAAAAAEwBwAAAAk5LzE1LzIwMTkIAAAACjEwLzI5LzIwMTEJAAAAATB1baIo4DnXCHTOOF3gOdcILkNJUS5OQVNEQVFHUzpUWE4uSVFfSU5DX1RBWF9QQVlfQ1VSUkVOVC5GWTIwMTYBAAAA+yMCAAIAAAACODMBCAAAAAUAAAABMQEAAAAKMTk0NjY2NTM5OAMAAAADMTYwAgAAAAQxMDk0BAAAAAEwBwAAAAk5LzE1LzIwMTkIAAAACjEyLzMxLzIwMTYJAAAAATCJpHAq4DnXCIKAq1zgOdcIFUNJUS4wLklRX0NBU0hfT1BFUi5GWQUAAAAAAAAACAAAABUoSW52YWxpZCBUaW1lIFBlcmlvZCkg//4n4DnXCE0IN17gOdcIKkNJUS5OQVNEQVFHUzpJTlRDLklRX0dB</t>
  </si>
  <si>
    <t>SU5fQVNTRVRTX0NGLkZZMjAwNwEAAACHUgAAAgAAAAMtMjEBCAAAAAUAAAABMQEAAAAKMTMyODg3MTI3NQMAAAADMTYwAgAAAAQyMDI2BAAAAAEwBwAAAAk5LzE1LzIwMTkIAAAACjEyLzI5LzIwMDcJAAAAATC4Fv0r4DnXCNurS1zgOdcILUNJUS5OQVNEQVFHUzpUWE4uSVFfVE9UQUxfREVCVF9DQVBJVEFMLkZZMjAwOAEAAAD7IwIAAwAAAAAAGEKWJuA51wgTeYlc4DnXCCFDSVEuS09TRTpBMDA1OTMwLklRX0NPTU1PTi5GWTIwMTUBAAAA3GYBAAIAAAAGODk3NTE0AQgAAAAFAAAAATEBAAAACjE4Mjk4NDMwMTEDAAAAAjg1AgAAAAQxMTAzBAAAAAEwBwAAAAk5LzE1LzIwMTkIAAAACjEyLzMxLzIwMTUJAAAAATAWINoo4DnXCMIqFl3gOdcIHUNJUS5OQVNEQVFHUzpUWE4uSVFfQVAuRlkyMDExAQAAAPsjAgACAAAAAzYyNQEIAAAABQAAAAExAQAAAAoxNjYwMDM0NTY4AwAAAAMxNjACAAAABDEwMTgEAAAAATAHAAAACTkvMTUvMjAxOQgAAAAKMTIvMzEvMjAxMQkAAAABMIey2irgOdcI7uqUXOA51wg+Q0lRLk5BU0RBUUdTOlRYTi5JUV9DVVNUT01fQkVUQS4tMTA0Vy4yMDEyLzEyLzMxLi5eVE9QSVguSlBZLkgBAAAA+yMCAAIAAAARMC45NzY0OTMyMjc5MDQyMDgAjj2AYOA51wgWlTVi4DnXCCVDSVEuTllTRTpFTVIuSVFfT1RIRVJfQ0xfU1VQUEwuRlkyMDA5AQAAAK8bBAACAAAAAzUxNAEIAAAABQAA</t>
  </si>
  <si>
    <t>AAExAQAAAAoxNDgyNzIyMDYyAwAAAAMxNjACAAAABDEwNTcEAAAAATAHAAAACTkvMTUvMjAxOQgAAAAJOS8zMC8yMDA5CQAAAAEwZFzzKeA51whq2cJc4DnXCChDSVEuTkFTREFRR1M6QURJLklRX01BUktFVENBUC4yMDE3LzEwLzI4AQAAABPWAwACAAAADDMzNTM0Ljk3NTAyMQEGAAAABQAAAAExAQAAAAoxODU2Njk3MjM5AwAAAAMxNjACAAAABjEwMDA1NAQAAAABMAcAAAAKMTAvMjgvMjAxN0HLUV/gOdcIPd4uYuA51wgdQ0lRLk5BU0RBUUdTOlRYTi5JUV9BUi5GWTIwMTEBAAAA+yMCAAIAAAAEMTU0NQEIAAAABQAAAAExAQAAAAoxNjYwMDM0NTY4AwAAAAMxNjACAAAABDEwMjEEAAAAATAHAAAACTkvMTUvMjAxOQgAAAAKMTIvMzEvMjAxMQkAAAABMIey2irgOdcIvHWUXOA51wgsQ0lRLk5BU0RBUUdTOklOVEMuSVFfQ0hBTkdFX0lOVkVOVE9SWS5GWTIwMTYBAAAAh1IAAAIAAAADMTE5AQgAAAAFAAAAATEBAAAACjE5NDM1MDUzNDUDAAAAAzE2MAIAAAAEMjA5OQQAAAABMAcAAAAJOS8xNS8yMDE5CAAAAAoxMi8zMS8yMDE2CQAAAAEwxddVK+A51wiYe3Vc4DnXCCpDSVEuS09TRTpBMDA1OTMwLklRX0VYVFJBX0FDQ19JVEVNUy5GWTIwMDgBAAAA3GYBAAMAAAAAANTQuyngOdcIdHH0XOA51wgqQ0lRLk5BU0RBUUdTOlRYTi5JUV9MT0FOU19SRUNFSVZfTFQuRlkyMDExAQAAAPsjAgADAAAAAACHstoq</t>
  </si>
  <si>
    <t>4DnXCN3DlFzgOdcIIENJUS5OQVNEQVFHUzpBREkuSVFfQ0FQRVguRlkyMDE1AQAAABPWAwACAAAABy0xNTMuOTYBCAAAAAUAAAABMQEAAAAKMTg2NzI3OTk2OQMAAAADMTYwAgAAAAQyMDIxBAAAAAEwBwAAAAk5LzE1LzIwMTkIAAAACjEwLzMxLzIwMTUJAAAAATBjm/8n4DnXCHMETl3gOdcIKENJUS5OQVNEQVFHUzpUWE4uSVFfU0FMRV9JTlRBTl9DRi5GWTIwMTgBAAAA+yMCAAMAAAAAALsZcSrgOdcI+ge2XOA51wgkQ0lRLk5BU0RBUUdTOklOVEMuSVFfREFfU1VQUEwuRlkyMDE2AQAAAIdSAAADAAAAAAC0sFUr4DnXCI8Kc1zgOdcIKENJUS5OQVNEQVFHUzpBREkuSVFfT1RIRVJfTElBQl9MVC5GWTIwMTgBAAAAE9YDAAIAAAAHODYyLjM2MgEIAAAABQAAAAExAQAAAAoxOTI3NjE4MjQ3AwAAAAMxNjACAAAABDEwNjIEAAAAATAHAAAACTkvMTUvMjAxOQgAAAAJMTEvMy8yMDE4CQAAAAEwtV4AKOA51wjj1Vpd4DnXCCpDSVEuTkFTREFRR1M6SU5UQy5JUV9ESUxVVF9FUFNfSU5DTC5GWTIwMTUBAAAAh1IAAAIAAAAEMi4zMwEIAAAABQAAAAExAQAAAAoxODc0NzczMjI2AwAAAAMxNjACAAAAATgEAAAAATAHAAAACTkvMTUvMjAxOQgAAAAKMTIvMjYvMjAxNQkAAAABMJNiVSvgOdcIz+tuXOA51wgsQ0lRLk5BU0RBUUdTOlRYTi5JUV9UT1RBTF9ERUJUX0VRVUlUWS5GWTIwMTMBAAAA+yMCAAIAAAAHNDcu</t>
  </si>
  <si>
    <t>NzI4MwEIAAAABQAAAAExAQAAAAoxNzc3NjMzNzAzAwAAAAMxNjACAAAABDQwMzQEAAAAATAHAAAACTkvMTUvMjAxOQgAAAAKMTIvMzEvMjAxMwkAAAABMOTEriXgOdcI2YOgXOA51wghQ0lRLk5BU0RBUUdTOklOVEMuSVFfQ0FQRVguRlkyMDA4AQAAAIdSAAACAAAABS01MTk3AQgAAAAFAAAAATEBAAAACjE0MzA2MTQ0ODYDAAAAAzE2MAIAAAAEMjAyMQQAAAABMAcAAAAJOS8xNS8yMDE5CAAAAAoxMi8yNy8yMDA4CQAAAAEwLVCpK+A51wjdZlBc4DnXCCZDSVEuS09TRTpBMDA1OTMwLklRX0RBX1NVUFBMX0NGLkZZMjAxMAEAAADcZgEAAgAAAAgxMDg0NzM3NAEIAAAABQAAAAExAQAAAAoxNTMzMjAzMjYyAwAAAAI4NQIAAAAEMjE3MQQAAAABMAcAAAAJOS8xNS8yMDE5CAAAAAoxMi8zMS8yMDEwCQAAAAEwVNkqKeA51wg+vP9c4DnXCCVDSVEuTkFTREFRR1M6QURJLklRX0lOQ19FUVVJVFkuRlkyMDE0AQAAABPWAwADAAAAAADpfqMo4DnXCGjYRl3gOdcIKUNJUS5OQVNEQVFHUzpJTlRDLklRX1VOTEVWRVJFRF9GQ0YuRlkyMDE4AQAAAIdSAAACAAAABjgwNTguNQEIAAAABQAAAAExAQAAAAoxOTQzNTA1MzQxAwAAAAMxNjACAAAABDQ0MjMEAAAAATAHAAAACTkvMTUvMjAxOQgAAAAKMTIvMjkvMjAxOAkAAAABMBebVivgOdcIzWZ/XOA51wgoQ0lRLk5BU0RBUUdTOklOVEMuSVFfSU5URVJFU1RfRVhQLkZZ</t>
  </si>
  <si>
    <t>MjAxMQEAAACHUgAAAgAAAAMtNDEBCAAAAAUAAAABMQEAAAAKMTY1ODMxNTQ3OAMAAAADMTYwAgAAAAI4MgQAAAABMAcAAAAJOS8xNS8yMDE5CAAAAAoxMi8zMS8yMDExCQAAAAEwgBOqK+A51wjZJlxc4DnXCCJDSVEuTkFTREFRR1M6SU5UQy5JUV9FQklUREEuRlkyMDEzAQAAAIdSAAACAAAABTIwNTYzAQgAAAAFAAAAATEBAAAACjE3NzU5MzAyNzQDAAAAAzE2MAIAAAAENDA1MQQAAAABMAcAAAAJOS8xNS8yMDE5CAAAAAoxMi8yOC8yMDEzCQAAAAEw1ZGvK+A51wjtw2Vc4DnXCCRDSVEuS09TRTpBMDA1OTMwLklRX1BBUlRfVElNRS5GWTIwMDkBAAAA3GYBAAMAAAAAADOLKingOdcIPAH7XOA51wgkQ0lRLk5BU0RBUUdTOlRYTi5JUV9JTlZFTlRPUlkuRlkyMDEzAQAAAPsjAgACAAAABDE3MzEBCAAAAAUAAAABMQEAAAAKMTc3NzYzMzcwMwMAAAADMTYwAgAAAAQxMDQzBAAAAAEwBwAAAAk5LzE1LzIwMTkIAAAACjEyLzMxLzIwMTMJAAAAATC5J9sq4DnXCJ6dnVzgOdcIJkNJUS5OWVNFOkVNUi5JUV9ERUZfVEFYX0xJQUJfTFQuRlkyMDE4AQAAAK8bBAACAAAAAzQ4NAEIAAAABQAAAAExAQAAAAoxOTI0NjM5OTYyAwAAAAMxNjACAAAABDEwMjcEAAAAATAHAAAACTkvMTUvMjAxOQgAAAAJOS8zMC8yMDE4CQAAAAEwkTS7KeA51wjkDOxc4DnXCCBDSVEuTllTRTpFTVIuSVFfT1RIRVJfUkVWLkZZMjAxNAEA</t>
  </si>
  <si>
    <t>AACvGwQAAwAAAAAACuP0KeA51whZ6Ndc4DnXCCVDSVEuS09TRTpBMDA1OTMwLklRX0NPTU1PTl9SRVAuRlkyMDA3AQAAANxmAQACAAAACC0xODI1Mzk1AQgAAAAFAAAAATEBAAAACjEzNTI5NDU1MzADAAAAAjg1AgAAAAQyMTY0BAAAAAEwBwAAAAk5LzE1LzIwMTkIAAAACjEyLzMxLzIwMDcJAAAAATDU0Lsp4DnXCIxO8lzgOdcII0NJUS5OWVNFOkVNUi5JUV9HUk9TU19NQVJHSU4uRlkyMDEzAQAAAK8bBAACAAAABzQwLjM0MjEBCAAAAAUAAAABMQEAAAAKMTc2NTU3MDgwNQMAAAADMTYwAgAAAAQ0MDc0BAAAAAEwBwAAAAk5LzE1LzIwMTkIAAAACTkvMzAvMjAxMwkAAAABMCdhryXgOdcI9f3WXOA51wgdQ0lRLk5ZU0U6RU1SLklRX1JEX0VYUC5GWTIwMTABAAAArxsEAAMAAAAAAIWq8yngOdcIlJjFXOA51wgqQ0lRLk5BU0RBUUdTOlRYTi5JUV9FWFRSQV9BQ0NfSVRFTVMuRlkyMDEwAQAAAPsjAgADAAAAAABmZNoq4DnXCHgej1zgOdcIJUNJUS5OQVNEQVFHUzpJTlRDLklRX01BQ0hJTkVSWS5GWTIwMTcBAAAAh1IAAAIAAAAFNTcxOTIBCAAAAAUAAAABMQEAAAAKMTk0MzUwNTM0OQMAAAADMTYwAgAAAAQzMTE0BAAAAAEwBwAAAAk5LzE1LzIwMTkIAAAACjEyLzMwLzIwMTcJAAAAATDmJVYr4DnXCGjBeVzgOdcIJENJUS5UU0U6Njk4MS5JUV9NQVJLRVRDQVAuMjAxOS8wMy8zMQEAAAD1Vw0AAgAAAA4z</t>
  </si>
  <si>
    <t>NTI2NDE2LjMxMzM2OAEGAAAABQAAAAExAQAAAAoxOTQ0ODg2MDUxAwAAAAI3OQIAAAAGMTAwMDU0BAAAAAEwBwAAAAkzLzMxLzIwMTkKBX9g4DnXCAEuQWLgOdcILkNJUS5OQVNEQVFHUzpJTlRDLklRX0RFQlRfRVFVSVZfTkVUX1BCTy5GWTIwMTQBAAAAh1IAAAIAAAAEMTY3NQEIAAAABQAAAAExAQAAAAoxODI4MTY4MDQwAwAAAAMxNjACAAAABTIxNjc5BAAAAAEwBwAAAAk5LzE1LzIwMTkIAAAACjEyLzI3LzIwMTQJAAAAATCCO1Ur4DnXCHO3a1zgOdcIK0NJUS5OQVNEQVFHUzpJTlRDLklRX0lOVkVTVF9MT0FOU19DRi5GWTIwMDcBAAAAh1IAAAMAAAAAALgW/SvgOdcI/PlLXOA51wgsQ0lRLk5BU0RBUUdTOkFESS5JUV9UT1RBTF9ERUJUX0VRVUlUWS5GWTIwMTIBAAAAE9YDAAIAAAAHMTkuNzI0NQEIAAAABQAAAAExAQAAAAoxNzExMzg1ODk2AwAAAAMxNjACAAAABDQwMzQEAAAAATAHAAAACTkvMTUvMjAxOQgAAAAJMTEvMy8yMDEyCQAAAAEwQcOcJeA51wgUWkFd4DnXCCtDSVEuVFNFOjY1MDEuSVFfTUlOT1JJVFlfSU5URVJFU1RfSVMuRlkyMDE2AQAAAJstAgACAAAABy0xMjI1OTgBCAAAAAUAAAABMQEAAAAKMTc5NzU1NDQ1MQMAAAACNzkCAAAAAjgzBAAAAAEwBwAAAAk5LzE1LzIwMTkIAAAACTMvMzEvMjAxNgkAAAABMOAa+yvgOdcIP2A3XOA51wgrQ0lRLk5ZU0U6RU1SLklRX01JTk9SSVRZ</t>
  </si>
  <si>
    <t>X0lOVEVSRVNUX0NGLkZZMjAwOAEAAACvGwQAAwAAAAAAUzXzKeA51wi74b5c4DnXCCZDSVEuTkFTREFRR1M6VFhOLklRX1FVSUNLX1JBVElPLkZZMjAxNgEAAAD7IwIAAgAAAAgyLjEwMTE0OAEIAAAABQAAAAExAQAAAAoxOTQ2NjY1Mzk4AwAAAAMxNjACAAAABDQxMjEEAAAAATAHAAAACTkvMTUvMjAxOQgAAAAKMTIvMzEvMjAxNgkAAAABMPXrriXgOdcIi/GtXOA51wgpQ0lRLk5BU0RBUUdTOkFESS5JUV9EQVlTX1NBTEVTX09VVC5GWTIwMDkBAAAAE9YDAAIAAAAJNTUuNjcwNTI0AQgAAAAFAAAAATEBAAAACjE0ODI4Njg2MzMDAAAAAzE2MAIAAAAENDA0MgQAAAABMAcAAAAJOS8xNS8yMDE5CAAAAAoxMC8zMS8yMDA5CQAAAAEwMJycJeA51whAnjNd4DnXCCtDSVEuTkFTREFRR1M6SU5UQy5JUV9GSUxJTkdfQ1VSUkVOQ1kuRlkyMDExAQAAAIdSAAADAAAAA1VTRACjHK8r4DnXCDVbX1zgOdcIIENJUS5OQVNEQVFHUzpUWE4uSVFfTklfQ0YuRlkyMDE1AQAAAPsjAgACAAAABDI5ODYBCAAAAAUAAAABMQEAAAAKMTg3NTY4NzA1NgMAAAADMTYwAgAAAAQyMTUwBAAAAAEwBwAAAAk5LzE1LzIwMTkIAAAACjEyLzMxLzIwMTUJAAAAATB5fXAq4DnXCOSvp1zgOdcIHUNJUS5OQVNEQVFHUzpBREkuSVFfRE8uRlkyMDEyAQAAABPWAwADAAAAAACn4qIo4DnXCJfXPV3gOdcILkNJUS5OQVNEQVFHUzpBREkuSVFf</t>
  </si>
  <si>
    <t>VE9UQUxfQ09NTU9OX0VRVUlUWS5GWTIwMTMBAAAAE9YDAAIAAAAINDczOS41NzYBCAAAAAUAAAABMQEAAAAKMTc2NjU5MDYzMgMAAAADMTYwAgAAAAQxMDA2BAAAAAEwBwAAAAk5LzE1LzIwMTkIAAAACTExLzIvMjAxMwkAAAABMNhXoyjgOdcILvJDXeA51wglQ0lRLk5ZU0U6RU1SLklRX09USEVSX09QRVJfQUNULkZZMjAxNAEAAACvGwQAAgAAAAMxMjQBCAAAAAUAAAABMQEAAAAKMTgxODYwNDU4MAMAAAADMTYwAgAAAAQyMDQ3BAAAAAEwBwAAAAk5LzE1LzIwMTkIAAAACTkvMzAvMjAxNAkAAAABMA38uSngOdcIg6faXOA51wgkQ0lRLk5ZU0U6RU1SLklRX09USEVSX0xJQUJfTFQuRlkyMDA3AQAAAK8bBAACAAAAAzUzMwEIAAAABQAAAAExAQAAAAoxMjY0NDc4MDI3AwAAAAMxNjACAAAABDEwNjIEAAAAATAHAAAACTkvMTUvMjAxOQgAAAAJOS8zMC8yMDA3CQAAAAEwzEBxKuA51wh3irlc4DnXCCJDSVEuTkFTREFRR1M6QURJLklRX1pfU0NPUkUuRlkyMDA5AQAAABPWAwACAAAACDcuNDIzNTA5AQgAAAAFAAAAATEBAAAACjE0ODI4Njg2MzMDAAAAAzE2MAIAAAAGMTAwMTIzBAAAAAEwBwAAAAk5LzE1LzIwMTkIAAAACjEwLzMxLzIwMDkJAAAAATAwnJwl4DnXCHITNF3gOdcIIENJUS5OWVNFOkVNUi5JUV9GVUxMX1RJTUUuRlkyMDA4AQAAAK8bBAACAAAABjE0MDcwMABTNfMp4DnXCKq6vlzgOdcIIUNJ</t>
  </si>
  <si>
    <t>US5OQVNEQVFHUzpJTlRDLklRX05JX0NGLkZZMjAxNgEAAACHUgAAAgAAAAUxMDMxNgEIAAAABQAAAAExAQAAAAoxOTQzNTA1MzQ1AwAAAAMxNjACAAAABDIxNTAEAAAAATAHAAAACTkvMTUvMjAxOQgAAAAKMTIvMzEvMjAxNgkAAAABMMXXVSvgOdcIdy11XOA51wgmQ0lRLlRTRTo2NTk0LklRX0NVU1RPTV9CRVRBLjIwMDkvMDMvMzEBAAAA+XgNAAIAAAARMC45NjI3ODE0MzYyMjA5NjMAGix/YOA51whuiURi4DnXCCFDSVEuTkFTREFRR1M6VFhOLklRX0VCSVREQS5GWTIwMTQBAAAA+yMCAAIAAAAENTA3NAEIAAAABQAAAAExAQAAAAoxODI5MTE5MzA2AwAAAAMxNjACAAAABDQwNTEEAAAAATAHAAAACTkvMTUvMjAxOQgAAAAKMTIvMzEvMjAxNAkAAAABMFgvcCrgOdcIXryhXOA51wgqQ0lRLktPU0U6QTAwNTkzMC5JUV9GSUxJTkdfQ1VSUkVOQ1kuRlkyMDE4AQAAANxmAQADAAAAA0tSVwCrf9so4DnXCDttJV3gOdcILENJUS5OWVNFOkVNUi5JUV9ORVRfREVCVF9FQklUREFfQ0FQRVguRlkyMDExAQAAAK8bBAACAAAACDAuNzU4Nzk1AQgAAAAFAAAAATEBAAAACjE2NDYxOTA1NjgDAAAAAzE2MAIAAAAFMjMzMTQEAAAAATAHAAAACTkvMTUvMjAxOQgAAAAJOS8zMC8yMDExCQAAAAEwJ2GvJeA51whVcs5c4DnXCDNDSVEuTkFTREFRR1M6VFhOLklRX09USEVSX05PTl9PUEVSX0VYUF9TVVBQTC5GWTIwMDkB</t>
  </si>
  <si>
    <t>AAAA+yMCAAIAAAACMjABCAAAAAUAAAABMQEAAAAKMTUyMzc5NjI0MQMAAAADMTYwAgAAAAI4NQQAAAABMAcAAAAJOS8xNS8yMDE5CAAAAAoxMi8zMS8yMDA5CQAAAAEwVT3aKuA51whVFYpc4DnXCCJDSVEuTkFTREFRR1M6QURJLklRX1NUX0RFQlQuRlkyMDE4AQAAABPWAwADAAAAAAC1XgAo4DnXCMKHWl3gOdcIKUNJUS5OQVNEQVFHUzpJTlRDLklRX0NPTU1PTl9JU1NVRUQuRlkyMDE0AQAAAIdSAAACAAAABDE2NjABCAAAAAUAAAABMQEAAAAKMTgyODE2ODA0MAMAAAADMTYwAgAAAAQyMTY5BAAAAAEwBwAAAAk5LzE1LzIwMTkIAAAACjEyLzI3LzIwMTQJAAAAATCCO1Ur4DnXCNehbFzgOdcIMkNJUS5LT1NFOkEwMDU5MzAuSVFfTUlOT1JJVFlfSU5URVJFU1RfVE9UQUwuRlkyMDEyAQAAANxmAQACAAAABzQzODYxNTQBCAAAAAUAAAABMQEAAAAKMTY2NzUzNDAxNAMAAAACODUCAAAABDEzMTIEAAAAATAHAAAACTkvMTUvMjAxOQgAAAAKMTIvMzEvMjAxMgkAAAABMIZOKyngOdcI/5UIXeA51wgeQ0lRLktPU0U6QTAwNTkzMC5JUV9DSVAuRlkyMDE0AQAAANxmAQACAAAACDE1ODMyMzA3AQgAAAAFAAAAATEBAAAACjE3NzgxNDE4MjMDAAAAAjg1AgAAAAQzMDMzBAAAAAEwBwAAAAk5LzE1LzIwMTkIAAAACjEyLzMxLzIwMTQJAAAAATAF+dko4DnXCAMMEl3gOdcIGUNJUS5OWVNFOkVNUi5JUV9GWC5GWTIw</t>
  </si>
  <si>
    <t>MTMBAAAArxsEAAIAAAADLTE5AQgAAAAFAAAAATEBAAAACjE3NjU1NzA4MDUDAAAAAzE2MAIAAAAEMjE0NAQAAAABMAcAAAAJOS8xNS8yMDE5CAAAAAk5LzMwLzIwMTMJAAAAATAK4/Qp4DnXCMOI1lzgOdcIJENJUS5OQVNEQVFHUzpBREkuSVFfU0dBX1NVUFBMLkZZMjAxNAEAAAAT1gMAAgAAAAc0MjEuMzc2AQgAAAAFAAAAATEBAAAACjE4MTk5NjI0OTYDAAAAAzE2MAIAAAADMTAyBAAAAAEwBwAAAAk5LzE1LzIwMTkIAAAACTExLzEvMjAxNAkAAAABMOl+oyjgOdcIWLFGXeA51wgoQ0lRLk5BU0RBUUdTOklOVEMuSVFfT1RIRVJfRVFVSVRZLkZZMjAxNQEAAACHUgAAAgAAAAI2MAEIAAAABQAAAAExAQAAAAoxODc0NzczMjI2AwAAAAMxNjACAAAABDEwMjgEAAAAATAHAAAACTkvMTUvMjAxOQgAAAAKMTIvMjYvMjAxNQkAAAABMKOJVSvgOdcIVCRwXOA51wg5Q0lRLlRTRTo2OTYzLklRX0NVU1RPTV9CRVRBLi0xMDRXLjIwMTMvMDMvMzEuLl5OMjI1LkpQWS5IAQAAAPlcDQACAAAAEDEuMzI2MTE2ODU0Mjk3ODgAXch/YOA51wjeJDxi4DnXCCVDSVEuTkFTREFRR1M6QURJLklRX0NBU0hfRVFVSVYuRlkyMDE3AQAAABPWAwACAAAACDEwNDcuODM4AQgAAAAFAAAAATEBAAAACjE5Mjc2MTgyNDgDAAAAAzE2MAIAAAAEMTA5NgQAAAABMAcAAAAJOS8xNS8yMDE5CAAAAAoxMC8yOC8yMDE3CQAAAAEwlBAAKOA5</t>
  </si>
  <si>
    <t>1wiwpVVd4DnXCC5DSVEuTkFTREFRR1M6VFhOLklRX0lOVEVSRVNUX0lOVkVTVF9JTkMuRlkyMDA4AQAAAPsjAgACAAAAAjc2AQgAAAAFAAAAATEBAAAACjE0MzM0NTQxMDgDAAAAAzE2MAIAAAACNjUEAAAAATAHAAAACTkvMTUvMjAxOQgAAAAKMTIvMzEvMjAwOAkAAAABMDTv2SrgOdcIZIGFXOA51wgsQ0lRLk5ZU0U6RU1SLklRX0lNUFVUX09QRVJfTEVBU0VfREVQUi5GWTIwMDkBAAAArxsEAAIAAAAKMjA3LjE1MTAzMgEIAAAABQAAAAExAQAAAAoxNDgyNzIyMDYyAwAAAAMxNjACAAAABTIxNjczBAAAAAEwBwAAAAk5LzE1LzIwMTkIAAAACTkvMzAvMjAwOQkAAAABMGRc8yngOdcIJz3CXOA51wg0Q0lRLk5BU0RBUUdTOklOVEMuSVFfT1RIRVJfTk9OX09QRVJfRVhQX1NVUFBMLkZZMjAxNwEAAACHUgAAAgAAAAI5NgEIAAAABQAAAAExAQAAAAoxOTQzNTA1MzQ5AwAAAAMxNjACAAAAAjg1BAAAAAEwBwAAAAk5LzE1LzIwMTkIAAAACjEyLzMwLzIwMTcJAAAAATDV/lUr4DnXCICed1zgOdcIL0NJUS5OQVNEQVFHUzpUWE4uSVFfUkVUVVJOX0NPTU1PTl9FUVVJVFkuRlkyMDE1AQAAAPsjAgACAAAABzI4Ljk0MzcBCAAAAAUAAAABMQEAAAAKMTg3NTY4NzA1NgMAAAADMTYwAgAAAAUzMzMyMAQAAAABMAcAAAAJOS8xNS8yMDE5CAAAAAoxMi8zMS8yMDE1CQAAAAEw9euuJeA51wh5D6lc4DnXCB9DSVEuS09T</t>
  </si>
  <si>
    <t>RTpBMDA1OTMwLklRX0dQUEUuRlkyMDE3AQAAANxmAQACAAAACTI1NjUyODYwNAEIAAAABQAAAAExAQAAAAoxOTQ3NTUxNTc4AwAAAAI4NQIAAAAEMTE2OQQAAAABMAcAAAAJOS8xNS8yMDE5CAAAAAoxMi8zMS8yMDE3CQAAAAEwaePaKOA51whith5d4DnXCCdDSVEuTkFTREFRR1M6SU5UQy5JUV9TQUxFX1BQRV9DRi5GWTIwMTIBAAAAh1IAAAMAAAAAAMRqryvgOdcI0ytjXOA51wguQ0lRLk5ZU0U6RU1SLklRX09USEVSX0ZJTkFOQ0VfQUNUX1NVUFBMLkZZMjAxNwEAAACvGwQAAgAAAAIyNwEIAAAABQAAAAExAQAAAAoxOTI0NjM5OTU3AwAAAAMxNjACAAAABDIwNTAEAAAAATAHAAAACTkvMTUvMjAxOQgAAAAJOS8zMC8yMDE3CQAAAAEwgQ27KeA51wiZ/+hc4DnXCCRDSVEuS09TRTpBMDA1OTMwLklRX0RJVkVTVF9DRi5GWTIwMDcBAAAA3GYBAAMAAAAAAMOpuyngOdcIeyfyXOA51wgyQ0lRLktPU0U6QTAwNTkzMC5JUV9UT1RBTF9ERUJUX0VCSVREQV9DQVBFWC5GWTIwMDgBAAAA3GYBAAIAAAAIOC41NjA5NDcBCAAAAAUAAAABMQEAAAAKMTM2MDgwNjY4MwMAAAACODUCAAAABTIzMzEzBAAAAAEwBwAAAAk5LzE1LzIwMTkIAAAACjEyLzMxLzIwMDgJAAAAATBY1q8l4DnXCBJC+FzgOdcIJkNJUS5LT1NFOkEwMDU5MzAuSVFfQURWRVJUSVNJTkcuRlkyMDEwAQAAANxmAQACAAAABzY1NTQ3OTEBCAAAAAUA</t>
  </si>
  <si>
    <t>AAABMQEAAAAKMTUzMzIwMzI2MgMAAAACODUCAAAABDMwMTMEAAAAATAHAAAACTkvMTUvMjAxOQgAAAAKMTIvMzEvMjAxMAkAAAABMESyKingOdcImDX+XOA51wglQ0lRLk5BU0RBUUdTOlRYTi5JUV9DT01NT05fUkVQLkZZMjAxNgEAAAD7IwIAAgAAAAUtMjEzMgEIAAAABQAAAAExAQAAAAoxOTQ2NjY1Mzk4AwAAAAMxNjACAAAABDIxNjQEAAAAATAHAAAACTkvMTUvMjAxOQgAAAAKMTIvMzEvMjAxNgkAAAABMImkcCrgOdcIKAetXOA51wgqQ0lRLk5BU0RBUUdTOklOVEMuSVFfTFRfREVCVF9JU1NVRUQuRlkyMDEwAQAAAIdSAAADAAAAAACAE6or4DnXCBJSWlzgOdcILENJUS5LT1NFOkEwMDU5MzAuSVFfREVGX1RBWF9BU1NFVFNfTFQuRlkyMDEzAQAAANxmAQACAAAABzQ2MjE3ODABCAAAAAUAAAABMQEAAAAKMTcyMzI4ODM4NgMAAAACODUCAAAABDEwMjYEAAAAATAHAAAACTkvMTUvMjAxOQgAAAAKMTIvMzEvMjAxMwkAAAABMJd1KyngOdcIro0MXeA51wgiQ0lRLktPU0U6QTAwNTkzMC5JUV9TVF9ERUJULkZZMjAxNAEAAADcZgEAAgAAAAc4MDI5Mjk5AQgAAAAFAAAAATEBAAAACjE3NzgxNDE4MjMDAAAAAjg1AgAAAAQxMDQ2BAAAAAEwBwAAAAk5LzE1LzIwMTkIAAAACjEyLzMxLzIwMTQJAAAAATD00dko4DnXCLBIEV3gOdcIIkNJUS5LT1NFOkEwMDU5MzAuSVFfSU5DX1RBWC5GWTIwMTIBAAAA3GYB</t>
  </si>
  <si>
    <t>AAIAAAAHNjA2OTczMgEIAAAABQAAAAExAQAAAAoxNjY3NTM0MDE0AwAAAAI4NQIAAAACNzUEAAAAATAHAAAACTkvMTUvMjAxOQgAAAAKMTIvMzEvMjAxMgkAAAABMHUnKyngOdcISegGXeA51wgkQ0lRLk5BU0RBUUdTOkFESS5JUV9GVUxMX1RJTUUuRlkyMDE1AQAAABPWAwACAAAABDk3MDAAUnT/J+A51whCj01d4DnXCBlDSVEuVFNFOjY1MDEuSVFfUkUuRlkyMDE4AQAAAJstAgACAAAABzIxMDUzOTUBCAAAAAUAAAABMQEAAAAKMTk2OTkwMzI5MQMAAAACNzkCAAAABDEyMjIEAAAAATAHAAAACTkvMTUvMjAxOQgAAAAJMy8zMS8yMDE4CQAAAAEwVCz8K+A51wiVmUFc4DnXCB5DSVEuTkFTREFRR1M6VFhOLklRX1JFVi5GWTIwMTIBAAAA+yMCAAIAAAAFMTI4MjUBCAAAAAUAAAABMQEAAAAKMTcyMDYxMTI2NAMAAAADMTYwAgAAAAMxMTIEAAAAATAHAAAACTkvMTUvMjAxOQgAAAAKMTIvMzEvMjAxMgkAAAABMJjZ2irgOdcIKNGXXOA51wgoQ0lRLktPU0U6QTAwNTkzMC5JUV9FQklUREFfTUFSR0lOLkZZMjAxOAEAAADcZgEAAgAAAAczNC44NDY4AQgAAAAFAAAAATEBAAAACjE5NDc1NTE1NzMDAAAAAjg1AgAAAAQ0MDQ3BAAAAAEwBwAAAAk5LzE1LzIwMTkIAAAACjEyLzMxLzIwMTgJAAAAATAgdZwl4DnXCFy7JV3gOdcIJkNJUS5OWVNFOkVNUi5JUV9DVVNUT01fQkVUQS4yMDEwLzA5LzMwAQAAAK8bBAAC</t>
  </si>
  <si>
    <t>AAAAEDEuMzA4NDUyNzU5OTk0NTYAUfJRX+A51whf5zNi4DnXCChDSVEuTkFTREFRR1M6SU5UQy5JUV9GSU5JU0hFRF9JTlYuRlkyMDExAQAAAIdSAAACAAAABDE3NzIBCAAAAAUAAAABMQEAAAAKMTY1ODMxNTQ3OAMAAAADMTYwAgAAAAQzMDc1BAAAAAEwBwAAAAk5LzE1LzIwMTkIAAAACjEyLzMxLzIwMTEJAAAAATCT9a4r4DnXCLAiXlzgOdcIIUNJUS5UU0U6NjUwMS5JUV9UT1RBTF9MSUFCLkZZMjAxNAEAAACbLQIAAgAAAAc3MjI5MzYwAQgAAAAFAAAAATEBAAAACjE3NDUyNzA1NDQDAAAAAjc5AgAAAAQxMjc2BAAAAAEwBwAAAAk5LzE1LzIwMTkIAAAACTMvMzEvMjAxNAkAAAABMIngdCzgOdcI8pcvXOA51wggQ0lRLlRTRTo2NTAxLklRX01BQ0hJTkVSWS5GWTIwMTkBAAAAmy0CAAIAAAAHMzQxMzAyNwEIAAAABQAAAAExAQAAAAoxOTY5OTAzMzA3AwAAAAI3OQIAAAAEMzExNAQAAAABMAcAAAAJOS8xNS8yMDE5CAAAAAkzLzMxLzIwMTkJAAAAATCGofwr4DnXCLiiRlzgOdcIGUNJUS5OWVNFOkVNUi5JUV9BUC5GWTIwMTUBAAAArxsEAAIAAAAEMTUzNwEIAAAABQAAAAExAQAAAAoxODY3MDU1MDUxAwAAAAMxNjACAAAABDEwMTgEAAAAATAHAAAACTkvMTUvMjAxOQgAAAAJOS8zMC8yMDE1CQAAAAEwLkq6KeA51wjwAt5c4DnXCClDSVEuS09TRTpBMDA1OTMwLklRX0NBU0hfU1RfSU5WRVNULkZZMjAw</t>
  </si>
  <si>
    <t>OAEAAADcZgEAAgAAAAgxMzMyNzE1MgEIAAAABQAAAAExAQAAAAoxMzYwODA2NjgzAwAAAAI4NQIAAAAEMTAwMgQAAAABMAcAAAAJOS8xNS8yMDE5CAAAAAoxMi8zMS8yMDA4CQAAAAEwEj0qKeA51wil5vRc4DnXCCpDSVEuVFNFOjY1MDEuSVFfVE9UQUxfQ09NTU9OX0VRVUlUWS5GWTIwMTkBAAAAmy0CAAIAAAAHMzI2MjYwMwEIAAAABQAAAAExAQAAAAoxOTY5OTAzMzA3AwAAAAI3OQIAAAAEMTAwNgQAAAABMAcAAAAJOS8xNS8yMDE5CAAAAAkzLzMxLzIwMTkJAAAAATCGofwr4DnXCIYtRlzgOdcIJUNJUS5OQVNEQVFHUzpUWE4uSVFfQ0FTSF9FUVVJVi5GWTIwMTABAAAA+yMCAAIAAAAEMTMxOQEIAAAABQAAAAExAQAAAAoxNTg4ODQwNzM4AwAAAAMxNjACAAAABDEwOTYEAAAAATAHAAAACTkvMTUvMjAxOQgAAAAKMTIvMzEvMjAxMAkAAAABMHaL2irgOdcIqZOPXOA51wgqQ0lRLk5BU0RBUUdTOklOVEMuSVFfTFRfREVCVF9SRVBBSUQuRlkyMDA4AQAAAIdSAAADAAAAAAAtUKkr4DnXCP60UFzgOdcIJENJUS5LT1NFOkEwMDU5MzAuSVFfQlVJTERJTkdTLkZZMjAxMQEAAADcZgEAAgAAAAgxODQ3Mjg1MgEIAAAABQAAAAExAQAAAAoxNTk4OTk4MjUwAwAAAAI4NQIAAAAEMzAyMwQAAAABMAcAAAAJOS8xNS8yMDE5CAAAAAoxMi8zMS8yMDExCQAAAAEwZQArKeA51wgfKQRd4DnXCCpDSVEuTkFTREFRR1M6</t>
  </si>
  <si>
    <t>SU5UQy5JUV9PVEhFUl9PUEVSX0FDVC5GWTIwMDgBAAAAh1IAAAIAAAAELTc5MAEIAAAABQAAAAExAQAAAAoxNDMwNjE0NDg2AwAAAAMxNjACAAAABDIwNDcEAAAAATAHAAAACTkvMTUvMjAxOQgAAAAKMTIvMjcvMjAwOAkAAAABMC1QqSvgOdcI3WZQXOA51wgtQ0lRLk5BU0RBUUdTOklOVEMuSVFfVE9UQUxfTElBQl9FUVVJVFkuRlkyMDE2AQAAAIdSAAACAAAABjExMzMyNwEIAAAABQAAAAExAQAAAAoxOTQzNTA1MzQ1AwAAAAMxNjACAAAABDEwMTMEAAAAATAHAAAACTkvMTUvMjAxOQgAAAAKMTIvMzEvMjAxNgkAAAABMMXXVSvgOdcIVd90XOA51wg6Q0lRLlRTRTo2OTgxLklRX0NVU1RPTV9CRVRBLi0xMDRXLjIwMTAvMDMvMzEuLl5UT1BJWC5KUFkuSAEAAAD1Vw0AAgAAABEwLjkxNDE5NzQxMTQ2NjkwNAArU39g4DnXCIZmQmLgOdcIJUNJUS5OWVNFOkVNUi5JUV9ESUxVVF9FUFNfSU5DTC5GWTIwMTgBAAAArxsEAAIAAAAEMy40NgEIAAAABQAAAAExAQAAAAoxOTI0NjM5OTYyAwAAAAMxNjACAAAAATgEAAAAATAHAAAACTkvMTUvMjAxOQgAAAAJOS8zMC8yMDE4CQAAAAEwkTS7KeA51wiBIutc4DnXCC5DSVEuTkFTREFRR1M6QURJLklRX0NVUlJFTlRfUE9SVF9MRUFTRVMuRlkyMDExAQAAABPWAwADAAAAAACFlKIo4DnXCCp8Ol3gOdcIJ0NJUS5LT1NFOkEwMDU5MzAuSVFfRElMVVRfV0VJR0hULkZZ</t>
  </si>
  <si>
    <t>MjAxMAEAAADcZgEAAgAAAAc3NDc2LjI1AESyKingOdcIiA7+XOA51wgrQ0lRLktPU0U6QTAwNTkzMC5JUV9DRk9fQ1VSUkVOVF9MSUFCLkZZMjAwOAEAAADcZgEAAgAAAAgwLjQxNDgxOAEIAAAABQAAAAExAQAAAAoxMzYwODA2NjgzAwAAAAI4NQIAAAAENDE4NQQAAAABMAcAAAAJOS8xNS8yMDE5CAAAAAoxMi8zMS8yMDA4CQAAAAEwWNavJeA51wjgzPdc4DnXCChDSVEuVFNFOjY1MDEuSVFfVE9UQUxfREVCVF9FQklUREEuRlkyMDEzAQAAAJstAgACAAAACDIuODI0NzY2AQgAAAAFAAAAATEBAAAACjE2ODU1MjE3MjIDAAAAAjc5AgAAAAQ0MTkyBAAAAAEwBwAAAAk5LzE1LzIwMTkIAAAACTMvMzEvMjAxMwkAAAABMLVXlSbgOdcICnUtXOA51wgoQ0lRLk5BU0RBUUdTOlRYTi5JUV9DVVJSRU5UX1JBVElPLkZZMjAxMwEAAAD7IwIAAgAAAAgyLjkxOTE4NAEIAAAABQAAAAExAQAAAAoxNzc3NjMzNzAzAwAAAAMxNjACAAAABDQwMzAEAAAAATAHAAAACTkvMTUvMjAxOQgAAAAKMTIvMzEvMjAxMwkAAAABMOTEriXgOdcIyFygXOA51wgmQ0lRLk5BU0RBUUdTOlRYTi5JUV9MRVZFUkVEX0ZDRi5GWTIwMDcBAAAA+yMCAAIAAAAIMzAxNS4xMjUBCAAAAAUAAAABMQEAAAAKMTMyODQ4MjM3MAMAAAADMTYwAgAAAAQ0NDIyBAAAAAEwBwAAAAk5LzE1LzIwMTkIAAAACjEyLzMxLzIwMDcJAAAAATA56VYr4DnXCM8h</t>
  </si>
  <si>
    <t>hFzgOdcIJ0NJUS5OWVNFOkVNUi5JUV9ORVRfSU5URVJFU1RfRVhQLkZZMjAxMgEAAACvGwQAAgAAAAQtMjI0AQgAAAAFAAAAATEBAAAACjE3MDc5MDkwOTcDAAAAAzE2MAIAAAADMzY4BAAAAAEwBwAAAAk5LzE1LzIwMTkIAAAACTkvMzAvMjAxMgkAAAABMMdG9CngOdcIh+fOXOA51wgjQ0lRLk5BU0RBUUdTOkFESS5JUV9ORVRfREVCVC5GWTIwMDcBAAAAE9YDAAIAAAAJLTEwODEuMjA3AQgAAAAFAAAAATEBAAAACjEyNjQ0NzI0NDkDAAAAAzE2MAIAAAAENDM2NAQAAAABMAcAAAAJOS8xNS8yMDE5CAAAAAkxMS8zLzIwMDcJAAAAATC7ptso4DnXCJehKF3gOdcIKUNJUS5OQVNEQVFHUzpUWE4uSVFfR0FJTl9JTlZFU1RfQ0YuRlkyMDEzAQAAAPsjAgADAAAAAAC5J9sq4DnXCDP9nlzgOdcIKENJUS5OWVNFOkVNUi5JUV9UT1RBTF9ESVZfUEFJRF9DRi5GWTIwMTQBAAAArxsEAAIAAAAFLTEyMTABCAAAAAUAAAABMQEAAAAKMTgxODYwNDU4MAMAAAADMTYwAgAAAAQyMDIyBAAAAAEwBwAAAAk5LzE1LzIwMTkIAAAACTkvMzAvMjAxNAkAAAABMB0juingOdcItRzbXOA51wgoQ0lRLk5BU0RBUUdTOkFESS5JUV9DT01NT05fRElWX0NGLkZZMjAxMwEAAAAT1gMAAgAAAAgtNDA1Ljk1NQEIAAAABQAAAAExAQAAAAoxNzY2NTkwNjMyAwAAAAMxNjACAAAABDIwNzQEAAAAATAHAAAACTkvMTUvMjAxOQgAAAAJMTEv</t>
  </si>
  <si>
    <t>Mi8yMDEzCQAAAAEw6X6jKOA51wiyKkVd4DnXCCRDSVEuS09TRTpBMDA1OTMwLklRX0RJVl9TSEFSRS5GWTIwMTMBAAAA3GYBAAIAAAADMjg2AQgAAAAFAAAAATEBAAAACjE3MjMyODgzODYDAAAAAjg1AgAAAAQzMDU4BAAAAAEwBwAAAAk5LzE1LzIwMTkIAAAACjEyLzMxLzIwMTMJAAAAATCXdSsp4DnXCEujC13gOdcIMkNJUS5OQVNEQVFHUzpUWE4uSVFfT1RIRVJfRklOQU5DRV9BQ1RfU1VQUEwuRlkyMDA3AQAAAPsjAgACAAAAAzExNgEIAAAABQAAAAExAQAAAAoxMzI4NDgyMzcwAwAAAAMxNjACAAAABDIwNTAEAAAAATAHAAAACTkvMTUvMjAxOQgAAAAKMTIvMzEvMjAwNwkAAAABMDnpVivgOdcIvvqDXOA51wgkQ0lRLk5BU0RBUUdTOlRYTi5JUV9TVF9JTlZFU1QuRlkyMDEwAQAAAPsjAgACAAAABDE3NTMBCAAAAAUAAAABMQEAAAAKMTU4ODg0MDczOAMAAAADMTYwAgAAAAQxMDY5BAAAAAEwBwAAAAk5LzE1LzIwMTkIAAAACjEyLzMxLzIwMTAJAAAAATB2i9oq4DnXCLq6j1zgOdcII0NJUS5UU0U6NjUwMS5JUV9JTlRFUkVTVF9FWFAuRlkyMDE3AQAAAJstAgACAAAABi0xOTAxNAEIAAAABQAAAAExAQAAAAoxOTYzMzE1OTAwAwAAAAI3OQIAAAACODIEAAAAATAHAAAACTkvMTUvMjAxOQgAAAAJMy8zMS8yMDE3CQAAAAEwEpD7K+A51wj+fjtc4DnXCCZDSVEuTkFTREFRR1M6VFhOLklRX0FTU0VUX1RV</t>
  </si>
  <si>
    <t>Uk5TLkZZMjAxMwEAAAD7IwIAAgAAAAgwLjYyNjU1NgEIAAAABQAAAAExAQAAAAoxNzc3NjMzNzAzAwAAAAMxNjACAAAABDQxNzcEAAAAATAHAAAACTkvMTUvMjAxOQgAAAAKMTIvMzEvMjAxMwkAAAABMOTEriXgOdcIuDWgXOA51wgZQ0lRLlRTRTo2NTAxLklRX0FFLkZZMjAxNwEAAACbLQIAAgAAAAY2ODc5MDUBCAAAAAUAAAABMQEAAAAKMTk2MzMxNTkwMAMAAAACNzkCAAAABDEwMTYEAAAAATAHAAAACTkvMTUvMjAxOQgAAAAJMy8zMS8yMDE3CQAAAAEwIrf7K+A51wiT3jxc4DnXCCNDSVEuVFNFOjY3NjIuSVFfQkVUQV8xWVIuMjAxMy8wMy8zMQEAAAA70gQAAgAAABEwLjk4ODE1MDkxNzgzMTU3MQA8en9g4DnXCGzOP2LgOdcIIENJUS5OWVNFOkVNUi5JUV9ESVZFU1RfQ0YuRlkyMDA5AQAAAK8bBAACAAAAATQBCAAAAAUAAAABMQEAAAAKMTQ4MjcyMjA2MgMAAAADMTYwAgAAAAQyMDc3BAAAAAEwBwAAAAk5LzE1LzIwMTkIAAAACTkvMzAvMjAwOQkAAAABMHSD8yngOdcI3urDXOA51wglQ0lRLk5BU0RBUUdTOlRYTi5JUV9PVEhFUl9PUEVSLkZZMjAxMgEAAAD7IwIAAgAAAAE4AQgAAAAFAAAAATEBAAAACjE3MjA2MTEyNjQDAAAAAzE2MAIAAAADMjYwBAAAAAEwBwAAAAk5LzE1LzIwMTkIAAAACjEyLzMxLzIwMTIJAAAAATCY2doq4DnXCDn4l1zgOdcIKENJUS5LT1NFOkEwMDU5MzAuSVFfU0FMRV9J</t>
  </si>
  <si>
    <t>TlRBTl9DRi5GWTIwMTgBAAAA3GYBAAIAAAAILTEwMDg1ODIBCAAAAAUAAAABMQEAAAAKMTk0NzU1MTU3MwMAAAACODUCAAAABDIwMjkEAAAAATAHAAAACTkvMTUvMjAxOQgAAAAKMTIvMzEvMjAxOAkAAAABMJpY2yjgOdcI+dAkXeA51wgjQ0lRLk5ZU0U6RU1SLklRX0JBU0lDX1dFSUdIVC5GWTIwMTUBAAAArxsEAAIAAAAFNjczLjMAHSO6KeA51wiMGN1c4DnXCBtDSVEuTllTRTpFTVIuSVFfTlBQRS5GWTIwMDkBAAAArxsEAAIAAAAEMzUwMAEIAAAABQAAAAExAQAAAAoxNDgyNzIyMDYyAwAAAAMxNjACAAAABDEwMDQEAAAAATAHAAAACTkvMTUvMjAxOQgAAAAJOS8zMC8yMDA5CQAAAAEwZFzzKeA51wg4ZMJc4DnXCCFDSVEuVFNFOjY1MDEuSVFfTkVUX0NIQU5HRS5GWTIwMTcBAAAAmy0CAAIAAAAFNjU5MjcBCAAAAAUAAAABMQEAAAAKMTk2MzMxNTkwMAMAAAACNzkCAAAABDIwOTMEAAAAATAHAAAACTkvMTUvMjAxOQgAAAAJMy8zMS8yMDE3CQAAAAEwM977K+A51whKjD5c4DnXCCVDSVEuS09TRTpBMDA1OTMwLklRX0NBU0hfVEFYRVMuRlkyMDA3AQAAANxmAQADAAAAAADU0Lsp4DnXCK2c8lzgOdcIJENJUS5LT1NFOkEwMDU5MzAuSVFfQ0hBTkdFX0FSLkZZMjAwNwEAAADcZgEAAgAAAAgtMTM1NTYxNQEIAAAABQAAAAExAQAAAAoxMzUyOTQ1NTMwAwAAAAI4NQIAAAAEMjAxOAQAAAABMAcAAAAJOS8x</t>
  </si>
  <si>
    <t>NS8yMDE5CAAAAAoxMi8zMS8yMDA3CQAAAAEww6m7KeA51whqAPJc4DnXCCZDSVEuTllTRTpFTVIuSVFfU0FMRVNfTUFSS0VUSU5HLkZZMjAwOQEAAACvGwQAAwAAAAAAZFzzKeA51wgXFsJc4DnXCCBDSVEuVFNFOjY1MDEuSVFfUEFSVF9USU1FLkZZMjAxNgEAAACbLQIAAwAAAAAAAWn7K+A51wgGNTlc4DnXCC9DSVEuS09TRTpBMDA1OTMwLklRX01JTk9SSVRZX0lOVEVSRVNUX0lTLkZZMjAwNwEAAADcZgEAAgAAAActNTAyNDAyAQgAAAAFAAAAATEBAAAACjEzNTI5NDU1MzADAAAAAjg1AgAAAAI4MwQAAAABMAcAAAAJOS8xNS8yMDE5CAAAAAoxMi8zMS8yMDA3CQAAAAEwsoK7KeA51whytu9c4DnXCBxDSVEuTllTRTpFTVIuSVFfQ0FQRVguRlkyMDExAQAAAK8bBAACAAAABC02NDcBCAAAAAUAAAABMQEAAAAKMTY0NjE5MDU2OAMAAAADMTYwAgAAAAQyMDIxBAAAAAEwBwAAAAk5LzE1LzIwMTkIAAAACTkvMzAvMjAxMQkAAAABMLcf9CngOdcIr+vMXOA51wgnQ0lRLk5BU0RBUUdTOlRYTi5JUV9PVEhFUl9FUVVJVFkuRlkyMDEwAQAAAPsjAgACAAAABC03MDEBCAAAAAUAAAABMQEAAAAKMTU4ODg0MDczOAMAAAADMTYwAgAAAAQxMDI4BAAAAAEwBwAAAAk5LzE1LzIwMTkIAAAACjEyLzMxLzIwMTAJAAAAATB2i9oq4DnXCA1+kFzgOdcIJkNJUS5OQVNEQVFHUzpBREkuSVFfT1RIRVJfSU5UQU4uRlkyMDE3</t>
  </si>
  <si>
    <t>AQAAABPWAwACAAAACDUzMTkuNDI1AQgAAAAFAAAAATEBAAAACjE5Mjc2MTgyNDgDAAAAAzE2MAIAAAAEMTA0MAQAAAABMAcAAAAJOS8xNS8yMDE5CAAAAAoxMC8yOC8yMDE3CQAAAAEwlBAAKOA51wjR81Vd4DnXCCJDSVEuTllTRTpFTVIuSVFfREFfU1VQUExfQ0YuRlkyMDE2AQAAAK8bBAACAAAAAzM5MQEIAAAABQAAAAExAQAAAAoxOTI0NjM5OTU2AwAAAAMxNjACAAAABDIxNzEEAAAAATAHAAAACTkvMTUvMjAxOQgAAAAJOS8zMC8yMDE2CQAAAAEwYL+6KeA51whEgeNc4DnXCB5DSVEuTkFTREFRR1M6SU5UQy5JUV9BUi5GWTIwMTIBAAAAh1IAAAIAAAAEMzgzMwEIAAAABQAAAAExAQAAAAoxNzE4ODUwNjA1AwAAAAMxNjACAAAABDEwMjEEAAAAATAHAAAACTkvMTUvMjAxOQgAAAAKMTIvMjkvMjAxMgkAAAABMKMcryvgOdcIHX5hXOA51wgmQ0lRLlRTRTo2NTk0LklRX0NVU1RPTV9CRVRBLjIwMTgvMDMvMzEBAAAA+XgNAAIAAAAQMS42MzU5MDg0MTgyNjQ0OQAaLH9g4DnXCNkpQ2LgOdcIKUNJUS5LT1NFOkEwMDU5MzAuSVFfT1RIRVJfQ0FfU1VQUEwuRlkyMDA4AQAAANxmAQACAAAABjI0MzYzMQEIAAAABQAAAAExAQAAAAoxMzYwODA2NjgzAwAAAAI4NQIAAAAEMTA1NQQAAAABMAcAAAAJOS8xNS8yMDE5CAAAAAoxMi8zMS8yMDA4CQAAAAEwEj0qKeA51wi2DfVc4DnXCCpDSVEuVFNFOjY1MDEuSVFf</t>
  </si>
  <si>
    <t>VE9UQUxfQ09NTU9OX0VRVUlUWS5GWTIwMTYBAAAAmy0CAAIAAAAHMjczNTA3OAEIAAAABQAAAAExAQAAAAoxNzk3NTU0NDUxAwAAAAI3OQIAAAAEMTAwNgQAAAABMAcAAAAJOS8xNS8yMDE5CAAAAAkzLzMxLzIwMTYJAAAAATDxQfsr4DnXCNS/OFzgOdcILkNJUS5OQVNEQVFHUzpBREkuSVFfSU5URVJFU1RfSU5WRVNUX0lOQy5GWTIwMDkBAAAAE9YDAAIAAAAGMTUuNjIxAQgAAAAFAAAAATEBAAAACjE0ODI4Njg2MzMDAAAAAzE2MAIAAAACNjUEAAAAATAHAAAACTkvMTUvMjAxOQgAAAAKMTAvMzEvMjAwOQkAAAABMDPRoSjgOdcIos0vXeA51wghQ0lRLlRTRTo2NTAxLklRX0lOQ19FUVVJVFkuRlkyMDE4AQAAAJstAgACAAAABTYyNDgzAQgAAAAFAAAAATEBAAAACjE5Njk5MDMyOTEDAAAAAjc5AgAAAAI0NwQAAAABMAcAAAAJOS8xNS8yMDE5CAAAAAkzLzMxLzIwMTgJAAAAATBEBfwr4DnXCN/rP1zgOdcIJENJUS5LT1NFOkEwMDU5MzAuSVFfTklfTUFSR0lOLkZZMjAwOQEAAADcZgEAAgAAAAY3LjAyMTIBCAAAAAUAAAABMQEAAAAKMTQ2NTcxNDMwNwMAAAACODUCAAAABDQwOTQEAAAAATAHAAAACTkvMTUvMjAxOQgAAAAKMTIvMzEvMjAwOQkAAAABMFjWryXgOdcI4of8XOA51wgvQ0lRLk5BU0RBUUdTOlRYTi5JUV9NSU5PUklUWV9JTlRFUkVTVF9JUy5GWTIwMTcBAAAA+yMCAAMAAAAAAJrLcCrgOdcI</t>
  </si>
  <si>
    <t>IFGvXOA51wglQ0lRLk5BU0RBUUdTOkFESS5JUV9PVEhFUl9PUEVSLkZZMjAxNAEAAAAT1gMAAwAAAAAA6X6jKOA51whYsUZd4DnXCCJDSVEuTkFTREFRR1M6VFhOLklRX0lOQ19UQVguRlkyMDA3AQAAAPsjAgACAAAABDEwNTEBCAAAAAUAAAABMQEAAAAKMTMyODQ4MjM3MAMAAAADMTYwAgAAAAI3NQQAAAABMAcAAAAJOS8xNS8yMDE5CAAAAAoxMi8zMS8yMDA3CQAAAAEwF5tWK+A51wiUO4Fc4DnXCB5DSVEuTkFTREFRR1M6SU5UQy5JUV9BUC5GWTIwMDcBAAAAh1IAAAIAAAAEMjM2MQEIAAAABQAAAAExAQAAAAoxMzI4ODcxMjc1AwAAAAMxNjACAAAABDEwMTgEAAAAATAHAAAACTkvMTUvMjAxOQgAAAAKMTIvMjkvMjAwNwkAAAABMKfv/CvgOdcIZ5pKXOA51wgkQ0lRLk5BU0RBUUdTOlRYTi5JUV9CVUlMRElOR1MuRlkyMDE1AQAAAPsjAgACAAAABDI3ODkBCAAAAAUAAAABMQEAAAAKMTg3NTY4NzA1NgMAAAADMTYwAgAAAAQzMDIzBAAAAAEwBwAAAAk5LzE1LzIwMTkIAAAACjEyLzMxLzIwMTUJAAAAATB5fXAq4DnXCOSvp1zgOdcIJ0NJUS5LT1NFOkEwMDU5MzAuSVFfQkFTSUNfV0VJR0hULkZZMjAxNgEAAADcZgEAAgAAAAc3MTAzLjM1ADdu2ijgOdcIP60ZXeA51wgfQ0lRLlRTRTo2NTAxLklRX1RSRUFTVVJZLkZZMjAxNAEAAACbLQIAAgAAAAUtMzE0NgEIAAAABQAAAAExAQAAAAoxNzQ1MjcwNTQ0</t>
  </si>
  <si>
    <t>AwAAAAI3OQIAAAAEMTI0OAQAAAABMAcAAAAJOS8xNS8yMDE5CAAAAAkzLzMxLzIwMTQJAAAAATCJ4HQs4DnXCPKXL1zgOdcIKkNJUS5OQVNEQVFHUzpBREkuSVFfREVGX1RBWF9MSUFCX0xULkZZMjAxNgEAAAAT1gMAAgAAAAcxMDkuOTMxAQgAAAAFAAAAATEBAAAACjE5Mjc2MTgyMDADAAAAAzE2MAIAAAAEMTAyNwQAAAABMAcAAAAJOS8xNS8yMDE5CAAAAAoxMC8yOS8yMDE2CQAAAAEwc8L/J+A51wjgX1Fd4DnXCChDSVEuVFNFOjY1MDEuSVFfVE9UQUxfREVCVF9SRVBBSUQuRlkyMDE5AQAAAJstAgACAAAABy0xMzM1ODEBCAAAAAUAAAABMQEAAAAKMTk2OTkwMzMwNwMAAAACNzkCAAAABDIxNjYEAAAAATAHAAAACTkvMTUvMjAxOQgAAAAJMy8zMS8yMDE5CQAAAAEwlsj8K+A51wj6Pkdc4DnXCCNDSVEuTkFTREFRR1M6SU5UQy5JUV9aX1NDT1JFLkZZMjAxNwEAAACHUgAAAgAAAAczLjU2NTA0AQgAAAAFAAAAATEBAAAACjE5NDM1MDUzNDkDAAAAAzE2MAIAAAAGMTAwMTIzBAAAAAEwBwAAAAk5LzE1LzIwMTkIAAAACjEyLzMwLzIwMTcJAAAAATAHG5Ym4DnXCFDke1zgOdcIJENJUS5LT1NFOkEwMDU5MzAuSVFfU1RfSU5WRVNULkZZMjAxNAEAAADcZgEAAgAAAAg0NDk2MjY1NQEIAAAABQAAAAExAQAAAAoxNzc4MTQxODIzAwAAAAI4NQIAAAAEMTA2OQQAAAABMAcAAAAJOS8xNS8yMDE5CAAAAAoxMi8z</t>
  </si>
  <si>
    <t>MS8yMDE0CQAAAAEw9NHZKOA51wiP+hBd4DnXCB9DSVEuVFNFOjY1MDEuSVFfREFfU1VQUEwuRlkyMDE2AQAAAJstAgADAAAAAADgGvsr4DnXCA3rNlzgOdcIJENJUS5LT1NFOkEwMDU5MzAuSVFfQ0hBTkdFX0FQLkZZMjAwOQEAAADcZgEAAgAAAAczNDczNTg1AQgAAAAFAAAAATEBAAAACjE0NjU3MTQzMDcDAAAAAjg1AgAAAAQyMDE3BAAAAAEwBwAAAAk5LzE1LzIwMTkIAAAACjEyLzMxLzIwMDkJAAAAATBEsiop4DnXCG52+1zgOdcIKUNJUS5OQVNEQVFHUzpUWE4uSVFfREFZU19TQUxFU19PVVQuRlkyMDE3AQAAAPsjAgACAAAACDMxLjA0NDcxAQgAAAAFAAAAATEBAAAACjE5NDY2NjU0NDQDAAAAAzE2MAIAAAAENDA0MgQAAAABMAcAAAAJOS8xNS8yMDE5CAAAAAoxMi8zMS8yMDE3CQAAAAEwBROvJeA51wiNrLJc4DnXCClDSVEuTkFTREFRR1M6VFhOLklRX1BSRUZfRElWX09USEVSLkZZMjAxMQEAAAD7IwIAAgAAAAIzNQEIAAAABQAAAAExAQAAAAoxNjYwMDM0NTY4AwAAAAMxNjACAAAAAjk3BAAAAAEwBwAAAAk5LzE1LzIwMTkIAAAACjEyLzMxLzIwMTEJAAAAATCHstoq4DnXCIoAlFzgOdcIJENJUS5OQVNEQVFHUzpJTlRDLklRX0VCVF9FWENMLkZZMjAxMgEAAACHUgAAAgAAAAUxNDc0MAEIAAAABQAAAAExAQAAAAoxNzE4ODUwNjA1AwAAAAMxNjACAAAAATQEAAAAATAHAAAACTkvMTUvMjAxOQgA</t>
  </si>
  <si>
    <t>AAAKMTIvMjkvMjAxMgkAAAABMKMcryvgOdcIyrpgXOA51wghQ0lRLktPU0U6QTAwNTkzMC5JUV9SRF9FWFAuRlkyMDE2AQAAANxmAQACAAAACDE0MTExMzgxAQgAAAAFAAAAATEBAAAACjE4NzY3MzQ3MzYDAAAAAjg1AgAAAAMxMDAEAAAAATAHAAAACTkvMTUvMjAxOQgAAAAKMTIvMzEvMjAxNgkAAAABMDdu2ijgOdcI7OkYXeA51wglQ0lRLk5BU0RBUUdTOklOVEMuSVFfRElWRVNUX0NGLkZZMjAxMwEAAACHUgAAAwAAAAAA5rivK+A51wjEv2dc4DnXCCRDSVEuTkFTREFRR1M6VFhOLklRX0RJVl9TSEFSRS5GWTIwMDgBAAAA+yMCAAIAAAAEMC40MQEIAAAABQAAAAExAQAAAAoxNDMzNDU0MTA4AwAAAAMxNjACAAAABDMwNTgEAAAAATAHAAAACTkvMTUvMjAxOQgAAAAKMTIvMzEvMjAwOAkAAAABMDTv2SrgOdcIlfaFXOA51wglQ0lRLk5BU0RBUUdTOkFESS5JUV9UT1RBTF9MSUFCLkZZMjAxNwEAAAAT1gMAAgAAAAkxMDk3OS43NTQBCAAAAAUAAAABMQEAAAAKMTkyNzYxODI0OAMAAAADMTYwAgAAAAQxMjc2BAAAAAEwBwAAAAk5LzE1LzIwMTkIAAAACjEwLzI4LzIwMTcJAAAAATCUEAAo4DnXCANpVl3gOdcIJkNJUS5OQVNEQVFHUzpBREkuSVFfQVNTRVRfVFVSTlMuRlkyMDA4AQAAABPWAwACAAAABzAuODUyMTgBCAAAAAUAAAABMQEAAAAKMTQxMzA5MTU2NwMAAAADMTYwAgAAAAQ0MTc3BAAAAAEwBwAA</t>
  </si>
  <si>
    <t>AAk5LzE1LzIwMTkIAAAACTExLzEvMjAwOAkAAAABMCB1nCXgOdcIP+MuXeA51wgiQ0lRLlRTRTo2NTAxLklRX0xFVkVSRURfRkNGLkZZMjAxNgEAAACbLQIAAgAAAAkyNDgzOC42MjUBCAAAAAUAAAABMQEAAAAKMTc5NzU1NDQ1MQMAAAACNzkCAAAABDQ0MjIEAAAAATAHAAAACTkvMTUvMjAxOQgAAAAJMy8zMS8yMDE2CQAAAAEwAWn7K+A51whpHzpc4DnXCCpDSVEuTkFTREFRR1M6SU5UQy5JUV9HQUlOX0FTU0VUU19DRi5GWTIwMTgBAAAAh1IAAAIAAAAELTQ5NwEIAAAABQAAAAExAQAAAAoxOTQzNTA1MzQxAwAAAAMxNjACAAAABDIwMjYEAAAAATAHAAAACTkvMTUvMjAxOQgAAAAKMTIvMjkvMjAxOAkAAAABMAd0VivgOdcIeqN+XOA51wgdQ0lRLk5BU0RBUUdTOlRYTi5JUV9SRS5GWTIwMTABAAAA+yMCAAIAAAAFMjQ2OTUBCAAAAAUAAAABMQEAAAAKMTU4ODg0MDczOAMAAAADMTYwAgAAAAQxMjIyBAAAAAEwBwAAAAk5LzE1LzIwMTkIAAAACjEyLzMxLzIwMTAJAAAAATB2i9oq4DnXCA1+kFzgOdcIKENJUS5LT1NFOkEwMDU5MzAuSVFfU0FMRV9JTlRBTl9DRi5GWTIwMTcBAAAA3GYBAAIAAAAHLTk4MzAwNwEIAAAABQAAAAExAQAAAAoxOTQ3NTUxNTc4AwAAAAI4NQIAAAAEMjAyOQQAAAABMAcAAAAJOS8xNS8yMDE5CAAAAAoxMi8zMS8yMDE3CQAAAAEweQrbKOA51wgIPSBd4DnXCBtDSVEuVFNFOjY1</t>
  </si>
  <si>
    <t>MDEuSVFfTlBQRS5GWTIwMTUBAAAAmy0CAAIAAAAHMjQ3MjQ5NwEIAAAABQAAAAExAQAAAAoxNzQ1MjcwNjcyAwAAAAI3OQIAAAAEMTAwNAQAAAABMAcAAAAJOS8xNS8yMDE5CAAAAAkzLzMxLzIwMTUJAAAAATC/zPor4DnXCKGPM1zgOdcIIkNJUS5LT1NFOkEwMDU5MzAuSVFfUEVOU0lPTi5GWTIwMDcBAAAA3GYBAAMAAAAAAMOpuyngOdcI5sfwXOA51wgsQ0lRLk5BU0RBUUdTOlRYTi5JUV9GSVhFRF9BU1NFVF9UVVJOUy5GWTIwMDkBAAAA+yMCAAIAAAAIMy4yMjcxNzQBCAAAAAUAAAABMQEAAAAKMTUyMzc5NjI0MQMAAAADMTYwAgAAAAQ0MDY2BAAAAAEwBwAAAAk5LzE1LzIwMTkIAAAACjEyLzMxLzIwMDkJAAAAATDUna4l4DnXCPPljVzgOdcIJUNJUS5OQVNEQVFHUzpBREkuSVFfQ0FTSF9GSU5BTi5GWTIwMTcBAAAAE9YDAAIAAAAINTU4Ni44MDUBCAAAAAUAAAABMQEAAAAKMTkyNzYxODI0OAMAAAADMTYwAgAAAAQyMDA0BAAAAAEwBwAAAAk5LzE1LzIwMTkIAAAACjEwLzI4LzIwMTcJAAAAATClNwAo4DnXCJjIV13gOdcIK0NJUS5OQVNEQVFHUzpJTlRDLklRX0VGRkVDVF9UQVhfUkFURS5GWTIwMTUBAAAAh1IAAAIAAAAHMTkuNjQ1MwEIAAAABQAAAAExAQAAAAoxODc0NzczMjI2AwAAAAMxNjACAAAABDQzNzYEAAAAATAHAAAACTkvMTUvMjAxOQgAAAAKMTIvMjYvMjAxNQkAAAABMJNiVSvgOdcI</t>
  </si>
  <si>
    <t>4BJvXOA51wgbQ0lRLk5ZU0U6RU1SLklRX0xBTkQuRlkyMDE3AQAAAK8bBAACAAAAAzI5NQEIAAAABQAAAAExAQAAAAoxOTI0NjM5OTU3AwAAAAMxNjACAAAABDMwOTgEAAAAATAHAAAACTkvMTUvMjAxOQgAAAAJOS8zMC8yMDE3CQAAAAEwgQ27KeA51wgUx+dc4DnXCCJDSVEuTkFTREFRR1M6QURJLklRX1JBV19JTlYuRlkyMDE0AQAAABPWAwACAAAABjQ3LjI2NwEIAAAABQAAAAExAQAAAAoxODE5OTYyNDk2AwAAAAMxNjACAAAABDMxNzEEAAAAATAHAAAACTkvMTUvMjAxOQgAAAAJMTEvMS8yMDE0CQAAAAEwMSb/J+A51whA1Ehd4DnXCCtDSVEuVFNFOjY1MDEuSVFfUkVUVVJOX0NPTU1PTl9FUVVJVFkuRlkyMDE3AQAAAJstAgACAAAABDguMzIBCAAAAAUAAAABMQEAAAAKMTk2MzMxNTkwMAMAAAACNzkCAAAABTMzMzIwBAAAAAEwBwAAAAk5LzE1LzIwMTkIAAAACTMvMzEvMjAxNwkAAAABMMV+lSbgOdcIa9o+XOA51wgpQ0lRLk5BU0RBUUdTOlRYTi5JUV9PVEhFUl9PUEVSX0FDVC5GWTIwMTYBAAAA+yMCAAIAAAAELTMwMQEIAAAABQAAAAExAQAAAAoxOTQ2NjY1Mzk4AwAAAAMxNjACAAAABDIwNDcEAAAAATAHAAAACTkvMTUvMjAxOQgAAAAKMTIvMzEvMjAxNgkAAAABMImkcCrgOdcI9pGsXOA51wgfQ0lRLk5BU0RBUUdTOlRYTi5JUV9HUFBFLkZZMjAwOAEAAAD7IwIAAgAAAAQ3MzIxAQgAAAAFAAAA</t>
  </si>
  <si>
    <t>ATEBAAAACjE0MzM0NTQxMDgDAAAAAzE2MAIAAAAEMTE2OQQAAAABMAcAAAAJOS8xNS8yMDE5CAAAAAoxMi8zMS8yMDA4CQAAAAEwNO/ZKuA51wjYkoZc4DnXCDBDSVEuTkFTREFRR1M6SU5UQy5JUV9NSU5PUklUWV9JTlRFUkVTVF9DRi5GWTIwMTgBAAAAh1IAAAMAAAAAAAd0VivgOdcIeqN+XOA51wg5Q0lRLlRTRTo2NTAxLklRX0NVU1RPTV9CRVRBLi0xMDRXLjIwMTMvMDMvMzEuLl5OMjI1LkpQWS5IAQAAAJstAgACAAAAEDEuMDU2MzQxNzgzNjIzNjcANSSvstw51wganC1c4DnXCD9DSVEuTkFTREFRR1M6SU5UQy5JUV9DVVNUT01fQkVUQS4tMTA0Vy4yMDE2LzEyLzMxLi5eVE9QSVguSlBZLkgBAAAAh1IAAAIAAAARMC44MzEzNTU4Njc0OTA2NTUAfhaAYOA51wiazTZi4DnXCCpDSVEuTkFTREFRR1M6VFhOLklRX05FVF9ERUJUX0lTU1VFRC5GWTIwMTABAAAA+yMCAAMAAAAAAHaL2irgOdcIswSSXOA51wgjQ0lRLk5BU0RBUUdTOkFESS5JUV9EQV9TVVBQTC5GWTIwMTABAAAAE9YDAAMAAAAAAFQfoijgOdcIpIg0XeA51wgvQ0lRLk5ZU0U6RU1SLklRX09USEVSX05PTl9PUEVSX0VYUF9TVVBQTC5GWTIwMDgBAAAArxsEAAIAAAAELTE1OAEIAAAABQAAAAExAQAAAAoxNDExNjU2NDMwAwAAAAMxNjACAAAAAjg1BAAAAAEwBwAAAAk5LzE1LzIwMTkIAAAACTkvMzAvMjAwOAkAAAABMNxncSrgOdcIwpe8</t>
  </si>
  <si>
    <t>XOA51wgkQ0lRLk5BU0RBUUdTOlRYTi5JUV9ESVZFU1RfQ0YuRlkyMDEwAQAAAPsjAgACAAAAAzE0OAEIAAAABQAAAAExAQAAAAoxNTg4ODQwNzM4AwAAAAMxNjACAAAABDIwNzcEAAAAATAHAAAACTkvMTUvMjAxOQgAAAAKMTIvMzEvMjAxMAkAAAABMHaL2irgOdcIcGiRXOA51wgrQ0lRLk5BU0RBUUdTOkFESS5JUV9DRk9fQ1VSUkVOVF9MSUFCLkZZMjAwOQEAAAAT1gMAAgAAAAgxLjExNzc3OQEIAAAABQAAAAExAQAAAAoxNDgyODY4NjMzAwAAAAMxNjACAAAABDQxODUEAAAAATAHAAAACTkvMTUvMjAxOQgAAAAKMTAvMzEvMjAwOQkAAAABMDCcnCXgOdcIQJ4zXeA51wghQ0lRLlRTRTo2NTAxLklRX1NHQV9NQVJHSU4uRlkyMDE4AQAAAJstAgACAAAABzE5LjA3OTIBCAAAAAUAAAABMQEAAAAKMTk2OTkwMzI5MQMAAAACNzkCAAAABDQzNzUEAAAAATAHAAAACTkvMTUvMjAxOQgAAAAJMy8zMS8yMDE4CQAAAAEw1qWVJuA51whcbkNc4DnXCClDSVEuTkFTREFRR1M6VFhOLklRX0NBUElUQUxfTEVBU0VTLkZZMjAxMgEAAAD7IwIAAwAAAAAAqADbKuA51wjvpZlc4DnXCCVDSVEuVFNFOjY1MDEuSVFfT1RIRVJfQ0FfU1VQUEwuRlkyMDE2AQAAAJstAgACAAAABjU0MTg1NwEIAAAABQAAAAExAQAAAAoxNzk3NTU0NDUxAwAAAAI3OQIAAAAEMTA1NQQAAAABMAcAAAAJOS8xNS8yMDE5CAAAAAkzLzMxLzIwMTYJ</t>
  </si>
  <si>
    <t>AAAAATDxQfsr4DnXCJIjOFzgOdcILENJUS5LT1NFOkEwMDU5MzAuSVFfVE9UQUxfREVCVF9FUVVJVFkuRlkyMDEzAQAAANxmAQACAAAABjcuNDM5NQEIAAAABQAAAAExAQAAAAoxNzIzMjg4Mzg2AwAAAAI4NQIAAAAENDAzNAQAAAABMAcAAAAJOS8xNS8yMDE5CAAAAAoxMi8zMS8yMDEzCQAAAAEweSSwJeA51wjYTA9d4DnXCCtDSVEuS09TRTpBMDA1OTMwLklRX0NIQU5HRV9JTlZFTlRPUlkuRlkyMDE2AQAAANxmAQACAAAACC0yODMwNjAyAQgAAAAFAAAAATEBAAAACjE4NzY3MzQ3MzYDAAAAAjg1AgAAAAQyMDk5BAAAAAEwBwAAAAk5LzE1LzIwMTkIAAAACjEyLzMxLzIwMTYJAAAAATBHldoo4DnXCAaCG13gOdcII0NJUS5OQVNEQVFHUzpUWE4uSVFfRUJUX0VYQ0wuRlkyMDE1AQAAAPsjAgACAAAABDQxNTcBCAAAAAUAAAABMQEAAAAKMTg3NTY4NzA1NgMAAAADMTYwAgAAAAE0BAAAAAEwBwAAAAk5LzE1LzIwMTkIAAAACjEyLzMxLzIwMTUJAAAAATBoVnAq4DnXCAy0pVzgOdcIJENJUS5OWVNFOkVNUi5JUV9DVVJSRU5UX1JBVElPLkZZMjAxNQEAAACvGwQAAgAAAAgxLjI4ODMzMwEIAAAABQAAAAExAQAAAAoxODY3MDU1MDUxAwAAAAMxNjACAAAABDQwMzAEAAAAATAHAAAACTkvMTUvMjAxOQgAAAAJOS8zMC8yMDE1CQAAAAEwN4ivJeA51wjoTOBc4DnXCCBDSVEuTkFTREFRR1M6QURJLklRX0VCSVRB</t>
  </si>
  <si>
    <t>LkZZMjAxMQEAAAAT1gMAAgAAAAgxMDc1Ljc5MwEIAAAABQAAAAExAQAAAAoxNjQ3NDU1ODY5AwAAAAMxNjACAAAABjEwMDY4OQQAAAABMAcAAAAJOS8xNS8yMDE5CAAAAAoxMC8yOS8yMDExCQAAAAEwhZSiKOA51wjXuDld4DnXCDpDSVEuVFNFOjY5ODEuSVFfQ1VTVE9NX0JFVEEuLTEwNFcuMjAxOC8wMy8zMS4uXlRPUElYLkpQWS5IAQAAAPVXDQACAAAAEDEuMzAxOTQwODE3MTY1MTEAK1N/YOA51wjxBkFi4DnXCCFDSVEuTkFTREFRR1M6QURJLklRX0VCSVREQS5GWTIwMDkBAAAAE9YDAAIAAAAHNDc4LjM0MwEIAAAABQAAAAExAQAAAAoxNDgyODY4NjMzAwAAAAMxNjACAAAABDQwNTEEAAAAATAHAAAACTkvMTUvMjAxOQgAAAAKMTAvMzEvMjAwOQkAAAABMEP4oSjgOdcI5GkwXeA51wgoQ0lRLk5BU0RBUUdTOklOVEMuSVFfR1JPU1NfTUFSR0lOLkZZMjAwOAEAAACHUgAAAgAAAAc1NS40NTY4AQgAAAAFAAAAATEBAAAACjE0MzA2MTQ0ODYDAAAAAzE2MAIAAAAENDA3NAQAAAABMAcAAAAJOS8xNS8yMDE5CAAAAAoxMi8yNy8yMDA4CQAAAAEw5syVJuA51whhn1Fc4DnXCDFDSVEuTkFTREFRR1M6VFhOLklRX09USEVSX0lOVkVTVF9BQ1RfU1VQUEwuRlkyMDA4AQAAAPsjAgADAAAAAABFFtoq4DnXCH0ZiFzgOdcIJENJUS5OQVNEQVFHUzpBREkuSVFfU1RfSU5WRVNULkZZMjAxNAEAAAAT1gMAAgAAAAgy</t>
  </si>
  <si>
    <t>Mjk3LjIzNQEIAAAABQAAAAExAQAAAAoxODE5OTYyNDk2AwAAAAMxNjACAAAABDEwNjkEAAAAATAHAAAACTkvMTUvMjAxOQgAAAAJMTEvMS8yMDE0CQAAAAEw+aWjKOA51wjMwkdd4DnXCCVDSVEuTllTRTpFTVIuSVFfTFRfREVCVF9FUVVJVFkuRlkyMDExAQAAAK8bBAACAAAABzQwLjk4MTgBCAAAAAUAAAABMQEAAAAKMTY0NjE5MDU2OAMAAAADMTYwAgAAAAQ0MDg1BAAAAAEwBwAAAAk5LzE1LzIwMTkIAAAACTkvMzAvMjAxMQkAAAABMCdhryXgOdcINCTOXOA51wgrQ0lRLk5ZU0U6RU1SLklRX01JTk9SSVRZX0lOVEVSRVNUX0NGLkZZMjAxNgEAAACvGwQAAwAAAAAAYL+6KeA51whEgeNc4DnXCCNDSVEuTkFTREFRR1M6VFhOLklRX0JWX1NIQVJFLkZZMjAxMAEAAAD7IwIAAgAAAAg4Ljk0MDA0NQEIAAAABQAAAAExAQAAAAoxNTg4ODQwNzM4AwAAAAMxNjACAAAABDQwMjAEAAAAATAHAAAACTkvMTUvMjAxOQgAAAAKMTIvMzEvMjAxMAkAAAABMHaL2irgOdcIHqWQXOA51wgkQ0lRLktPU0U6QTAwNTkzMC5JUV9TR0FfU1VQUEwuRlkyMDE0AQAAANxmAQACAAAACDM3NDQ2MTg0AQgAAAAFAAAAATEBAAAACjE3NzgxNDE4MjMDAAAAAjg1AgAAAAMxMDIEAAAAATAHAAAACTkvMTUvMjAxOQgAAAAKMTIvMzEvMjAxNAkAAAABMKecKyngOdcIG+kPXeA51wgpQ0lRLk5BU0RBUUdTOlRYTi5JUV9TUEVDSUFMX0RJ</t>
  </si>
  <si>
    <t>Vl9DRi5GWTIwMTcBAAAA+yMCAAMAAAAAAKvycCrgOdcIKsKxXOA51wgpQ0lRLktPU0U6QTAwNTkzMC5JUV9TUEVDSUFMX0RJVl9DRi5GWTIwMTYBAAAA3GYBAAMAAAAAAFi82ijgOdcIOPcbXeA51wgmQ0lRLk5BU0RBUUdTOkFESS5JUV9TQUxFX1BQRV9DRi5GWTIwMTgBAAAAE9YDAAMAAAAAAMaFACjgOdcIR8BbXeA51wgoQ0lRLk5BU0RBUUdTOlRYTi5JUV9PVEhFUl9MSUFCX0xULkZZMjAxMgEAAAD7IwIAAgAAAAM2MDMBCAAAAAUAAAABMQEAAAAKMTcyMDYxMTI2NAMAAAADMTYwAgAAAAQxMDYyBAAAAAEwBwAAAAk5LzE1LzIwMTkIAAAACjEyLzMxLzIwMTIJAAAAATCoANsq4DnXCO+lmVzgOdcIJUNJUS5LT1NFOkEwMDU5MzAuSVFfTklfQ09NUEFOWS5GWTIwMTUBAAAA3GYBAAIAAAAIMTkwNjAxNDQBCAAAAAUAAAABMQEAAAAKMTgyOTg0MzAxMQMAAAACODUCAAAABTQxNTcxBAAAAAEwBwAAAAk5LzE1LzIwMTkIAAAACjEyLzMxLzIwMTUJAAAAATAWINoo4DnXCE4ZFV3gOdcIMkNJUS5OQVNEQVFHUzpBREkuSVFfTUlOT1JJVFlfSU5URVJFU1RfVE9UQUwuRlkyMDExAQAAABPWAwADAAAAAACWu6Io4DnXCGwYO13gOdcILUNJUS5OQVNEQVFHUzpUWE4uSVFfREVCVF9FUVVJVl9ORVRfUEJPLkZZMjAxNAEAAAD7IwIAAgAAAAI5NwEIAAAABQAAAAExAQAAAAoxODI5MTE5MzA2AwAAAAMxNjACAAAABTIx</t>
  </si>
  <si>
    <t>Njc5BAAAAAEwBwAAAAk5LzE1LzIwMTkIAAAACjEyLzMxLzIwMTQJAAAAATBYL3Aq4DnXCOL0olzgOdcIJENJUS5OQVNEQVFHUzpUWE4uSVFfTklfTUFSR0lOLkZZMjAxNwEAAAD7IwIAAgAAAAcyNC42MTA2AQgAAAAFAAAAATEBAAAACjE5NDY2NjU0NDQDAAAAAzE2MAIAAAAENDA5NAQAAAABMAcAAAAJOS8xNS8yMDE5CAAAAAoxMi8zMS8yMDE3CQAAAAEw9euuJeA51wh8hbJc4DnXCCFDSVEuVFNFOjY1MDEuSVFfQ09NTU9OX1JFUC5GWTIwMTUBAAAAmy0CAAIAAAAELTQyMQEIAAAABQAAAAExAQAAAAoxNzQ1MjcwNjcyAwAAAAI3OQIAAAAEMjE2NAQAAAABMAcAAAAJOS8xNS8yMDE5CAAAAAkzLzMxLzIwMTUJAAAAATDP8/or4DnXCGdkNVzgOdcIKkNJUS5LT1NFOkEwMDU5MzAuSVFfRklMSU5HX0NVUlJFTkNZLkZZMjAwNwEAAADcZgEAAwAAAANLUlcA1NC7KeA51wi9w/Jc4DnXCCRDSVEuVFNFOjY1MDEuSVFfUEVSSU9EREFURV9JUy5GWTIwMTQBAAAAmy0CAAUAAAAKMjAxNC8wMy8zMQCJ4HQs4DnXCI6tLlzgOdcIKENJUS5OWVNFOkVNUi5JUV9QUk9WX0JBRF9ERUJUU19DRi5GWTIwMTQBAAAArxsEAAMAAAAAAA38uSngOdcIcoDaXOA51wgoQ0lRLk5ZU0U6RU1SLklRX1RPVEFMX0RFQlRfRVFVSVRZLkZZMjAxMAEAAACvGwQAAgAAAAc1MC45MDQzAQgAAAAFAAAAATEBAAAACjE1NzcwMDQ2NDEDAAAA</t>
  </si>
  <si>
    <t>AzE2MAIAAAAENDAzNAQAAAABMAcAAAAJOS8xNS8yMDE5CAAAAAk5LzMwLzIwMTAJAAAAATAWOq8l4DnXCEOQyVzgOdcIJENJUS5LT1NFOkEwMDU5MzAuSVFfUkRfRVhQX0ZOLkZZMjAwOQEAAADcZgEAAgAAAAc3NTQzODYxAQgAAAAFAAAAATEBAAAACjE0NjU3MTQzMDcDAAAAAjg1AgAAAAQzMTY4BAAAAAEwBwAAAAk5LzE1LzIwMTkIAAAACjEyLzMxLzIwMDkJAAAAATAziyop4DnXCKeh+VzgOdcIKUNJUS5OQVNEQVFHUzpBREkuSVFfREFZU19TQUxFU19PVVQuRlkyMDEyAQAAABPWAwACAAAACTQ3LjI2ODM2OAEIAAAABQAAAAExAQAAAAoxNzExMzg1ODk2AwAAAAMxNjACAAAABDQwNDIEAAAAATAHAAAACTkvMTUvMjAxOQgAAAAJMTEvMy8yMDEyCQAAAAEwQcOcJeA51wgUWkFd4DnXCCNDSVEuVFNFOjY1MDEuSVFfQkFTSUNfV0VJR0hULkZZMjAxOAEAAACbLQIAAgAAAAo5NjUuNTc0ODY1AEQF/CvgOdcIEWFAXOA51wgkQ0lRLk5BU0RBUUdTOlRYTi5JUV9TVF9JTlZFU1QuRlkyMDEyAQAAAPsjAgACAAAABDI1NDkBCAAAAAUAAAABMQEAAAAKMTcyMDYxMTI2NAMAAAADMTYwAgAAAAQxMDY5BAAAAAEwBwAAAAk5LzE1LzIwMTkIAAAACjEyLzMxLzIwMTIJAAAAATCY2doq4DnXCK0JmVzgOdcIKkNJUS5OWVNFOkVNUi5JUV9DVVJSRU5UX1BPUlRfTEVBU0VTLkZZMjAxNwEAAACvGwQAAwAAAAAAcOa6KeA5</t>
  </si>
  <si>
    <t>1wjSKudc4DnXCCdDSVEuTkFTREFRR1M6SU5UQy5JUV9DQVNIX0lOVkVTVC5GWTIwMTIBAAAAh1IAAAIAAAAGLTE0MDYwAQgAAAAFAAAAATEBAAAACjE3MTg4NTA2MDUDAAAAAzE2MAIAAAAEMjAwNQQAAAABMAcAAAAJOS8xNS8yMDE5CAAAAAoxMi8yOS8yMDEyCQAAAAEwxGqvK+A51wjkUmNc4DnXCCdDSVEuTkFTREFRR1M6SU5UQy5JUV9FQklUX01BUkdJTi5GWTIwMTgBAAAAh1IAAAIAAAAHMzIuODA4MgEIAAAABQAAAAExAQAAAAoxOTQzNTA1MzQxAwAAAAMxNjACAAAABDQwNTMEAAAAATAHAAAACTkvMTUvMjAxOQgAAAAKMTIvMjkvMjAxOAkAAAABMAcblibgOdcI/9t/XOA51wgtQ0lRLk5BU0RBUUdTOkFESS5JUV9DT01NT05fUFJFRl9ESVZfQ0YuRlkyMDE3AQAAABPWAwADAAAAAAClNwAo4DnXCJjIV13gOdcIJ0NJUS5OWVNFOkVNUi5JUV9UT1RBTF9PVEhFUl9PUEVSLkZZMjAxNQEAAACvGwQAAgAAAAQzOTQxAQgAAAAFAAAAATEBAAAACjE4NjcwNTUwNTEDAAAAAzE2MAIAAAADMzgwBAAAAAEwBwAAAAk5LzE1LzIwMTkIAAAACTkvMzAvMjAxNQkAAAABMB0juingOdcIWqPcXOA51wglQ0lRLk5BU0RBUUdTOklOVEMuSVFfRlVMTF9USU1FLkZZMjAwNwEAAACHUgAAAgAAAAU4NjMwMAC4Fv0r4DnXCMqES1zgOdcIH0NJUS5OWVNFOkVNUi5JUV9BUl9UVVJOUy5GWTIwMTQBAAAArxsEAAIAAAAIMy42</t>
  </si>
  <si>
    <t>MDkwMzYBCAAAAAUAAAABMQEAAAAKMTgxODYwNDU4MAMAAAADMTYwAgAAAAQ0MDAxBAAAAAEwBwAAAAk5LzE1LzIwMTkIAAAACTkvMzAvMjAxNAkAAAABMDeIryXgOdcI97jbXOA51wgoQ0lRLktPU0U6QTAwNTkzMC5JUV9DT01NT05fRElWX0NGLkZZMjAwOQEAAADcZgEAAgAAAActODA4OTQ5AQgAAAAFAAAAATEBAAAACjE0NjU3MTQzMDcDAAAAAjg1AgAAAAQyMDc0BAAAAAEwBwAAAAk5LzE1LzIwMTkIAAAACjEyLzMxLzIwMDkJAAAAATBEsiop4DnXCI/E+1zgOdcIKkNJUS5OQVNEQVFHUzpJTlRDLklRX0dXX0lOVEFOX0FNT1JULkZZMjAwNwEAAACHUgAAAgAAAAIxNgEIAAAABQAAAAExAQAAAAoxMzI4ODcxMjc1AwAAAAMxNjACAAAAAjMxBAAAAAEwBwAAAAk5LzE1LzIwMTkIAAAACjEyLzI5LzIwMDcJAAAAATCWyPwr4DnXCLHsSFzgOdcIKUNJUS5OQVNEQVFHUzpBREkuSVFfT1RIRVJfT1BFUl9BQ1QuRlkyMDE1AQAAABPWAwACAAAABi00NS4yNAEIAAAABQAAAAExAQAAAAoxODY3Mjc5OTY5AwAAAAMxNjACAAAABDIwNDcEAAAAATAHAAAACTkvMTUvMjAxOQgAAAAKMTAvMzEvMjAxNQkAAAABMGOb/yfgOdcIUrZNXeA51wgeQ0lRLk5BU0RBUUdTOkFESS5JUV9FQlQuRlkyMDE4AQAAABPWAwACAAAACDE2MzguNTE3AQgAAAAFAAAAATEBAAAACjE5Mjc2MTgyNDcDAAAAAzE2MAIAAAADMTM5BAAAAAEw</t>
  </si>
  <si>
    <t>BwAAAAk5LzE1LzIwMTkIAAAACTExLzMvMjAxOAkAAAABMLVeACjgOdcITnZZXeA51wgqQ0lRLk5BU0RBUUdTOklOVEMuSVFfQ0FTSF9TVF9JTlZFU1QuRlkyMDE2AQAAAIdSAAACAAAABTE3MDk5AQgAAAAFAAAAATEBAAAACjE5NDM1MDUzNDUDAAAAAzE2MAIAAAAEMTAwMgQAAAABMAcAAAAJOS8xNS8yMDE5CAAAAAoxMi8zMS8yMDE2CQAAAAEwtLBVK+A51wjy9HNc4DnXCCBDSVEuVFNFOjY1MDEuSVFfTUFDSElORVJZLkZZMjAxNwEAAACbLQIAAgAAAAczMzI4NTg3AQgAAAAFAAAAATEBAAAACjE5NjMzMTU5MDADAAAAAjc5AgAAAAQzMTE0BAAAAAEwBwAAAAk5LzE1LzIwMTkIAAAACTMvMzEvMjAxNwkAAAABMCK3+yvgOdcI5qE9XOA51wglQ0lRLk5BU0RBUUdTOklOVEMuSVFfTFRfSU5WRVNULkZZMjAxOAEAAACHUgAAAgAAAAQ5NDMwAQgAAAAFAAAAATEBAAAACjE5NDM1MDUzNDEDAAAAAzE2MAIAAAAEMTA1NAQAAAABMAcAAAAJOS8xNS8yMDE5CAAAAAoxMi8yOS8yMDE4CQAAAAEwB3RWK+A51wj1an1c4DnXCCVDSVEuVFNFOjY1MDEuSVFfQkFTSUNfRVBTX0lOQ0wuRlkyMDE3AQAAAJstAgACAAAACTIzOS40OTM0NgEIAAAABQAAAAExAQAAAAoxOTYzMzE1OTAwAwAAAAI3OQIAAAABOQQAAAABMAcAAAAJOS8xNS8yMDE5CAAAAAkzLzMxLzIwMTcJAAAAATASkPsr4DnXCDD0O1zgOdcIKUNJUS5OQVNE</t>
  </si>
  <si>
    <t>QVFHUzpUWE4uSVFfR1dfSU5UQU5fQU1PUlQuRlkyMDEwAQAAAPsjAgADAAAAAABmZNoq4DnXCEapjlzgOdcINUNJUS5OQVNEQVFHUzpBREkuSVFfQ0hBTkdFX05FVF9XT1JLSU5HX0NBUElUQUwuRlkyMDE2AQAAABPWAwACAAAABy0yMDguMjMBCAAAAAUAAAABMQEAAAAKMTkyNzYxODIwMAMAAAADMTYwAgAAAAQ0NDIxBAAAAAEwBwAAAAk5LzE1LzIwMTkIAAAACjEwLzI5LzIwMTYJAAAAATCE6f8n4DnXCKc0U13gOdcIL0NJUS5UU0U6NjUwMS5JUV9PVEhFUl9OT05fT1BFUl9FWFBfU1VQUEwuRlkyMDE3AQAAAJstAgACAAAABi00MzEwMwEIAAAABQAAAAExAQAAAAoxOTYzMzE1OTAwAwAAAAI3OQIAAAACODUEAAAAATAHAAAACTkvMTUvMjAxOQgAAAAJMy8zMS8yMDE3CQAAAAEwEpD7K+A51wgPpjtc4DnXCClDSVEuTkFTREFRR1M6SU5UQy5JUV9DVVJSRU5UX1JBVElPLkZZMjAxNgEAAACHUgAAAgAAAAcxLjc0ODk5AQgAAAAFAAAAATEBAAAACjE5NDM1MDUzNDUDAAAAAzE2MAIAAAAENDAzMAQAAAABMAcAAAAJOS8xNS8yMDE5CAAAAAoxMi8zMS8yMDE2CQAAAAEwBxuWJuA51wgt23Zc4DnXCClDSVEuTkFTREFRR1M6VFhOLklRX0dBSU5fQVNTRVRTX0NGLkZZMjAxNAEAAAD7IwIAAgAAAAMtNzMBCAAAAAUAAAABMQEAAAAKMTgyOTExOTMwNgMAAAADMTYwAgAAAAQyMDI2BAAAAAEwBwAAAAk5LzE1LzIw</t>
  </si>
  <si>
    <t>MTkIAAAACjEyLzMxLzIwMTQJAAAAATBYL3Aq4DnXCBRqo1zgOdcIJkNJUS5OWVNFOkVNUi5JUV9QRVJJT0RMRU5HVEhfSVMuRlkyMDE2AQAAAK8bBAABAAAAAjEyAGC/uingOdcIqGvkXOA51wgmQ0lRLktPU0U6QTAwNTkzMC5JUV9HQUlOX0FTU0VUUy5GWTIwMTEBAAAA3GYBAAIAAAAHMTA2NzE0NQEIAAAABQAAAAExAQAAAAoxNTk4OTk4MjUwAwAAAAI4NQIAAAACNTYEAAAAATAHAAAACTkvMTUvMjAxOQgAAAAKMTIvMzEvMjAxMQkAAAABMGUAKyngOdcIRy0CXeA51wgtQ0lRLk5BU0RBUUdTOklOVEMuSVFfVE9UQUxfTElBQl9FUVVJVFkuRlkyMDA5AQAAAIdSAAACAAAABTUzMDk1AQgAAAAFAAAAATEBAAAACjE1MjMzOTQ4MjkDAAAAAzE2MAIAAAAEMTAxMwQAAAABMAcAAAAJOS8xNS8yMDE5CAAAAAoxMi8yNi8yMDA5CQAAAAEwT56pK+A51wi901Rc4DnXCC5DSVEuTkFTREFRR1M6SU5UQy5JUV9EQVlTX0lOVkVOVE9SWV9PVVQuRlkyMDEwAQAAAIdSAAACAAAACDgwLjQ4NzY4AQgAAAAFAAAAATEBAAAACjE1ODgxNTY5NjADAAAAAzE2MAIAAAAENDAzNQQAAAABMAcAAAAJOS8xNS8yMDE5CAAAAAoxMi8yNS8yMDEwCQAAAAEw5syVJuA51wiWiltc4DnXCChDSVEuTllTRTpFTVIuSVFfRklYRURfQVNTRVRfVFVSTlMuRlkyMDEwAQAAAK8bBAACAAAACDYuMTk5NzkzAQgAAAAFAAAAATEBAAAACjE1Nzcw</t>
  </si>
  <si>
    <t>MDQ2NDEDAAAAAzE2MAIAAAAENDA2NgQAAAABMAcAAAAJOS8xNS8yMDE5CAAAAAk5LzMwLzIwMTAJAAAAATAWOq8l4DnXCDJpyVzgOdcIFENJUS4wLklRX0VCVF9FWENMLkZZBQAAAAAAAAAIAAAAFShJbnZhbGlkIFRpbWUgUGVyaW9kKRDY/ifgOdcIblY3XuA51wgzQ0lRLktPU0U6QTAwNTkzMC5JUV9JTVBVVF9PUEVSX0xFQVNFX0lOVF9FWFAuRlkyMDE3AQAAANxmAQADAAAAAABp49oo4DnXCFGPHl3gOdcIIkNJUS5OWVNFOkVNUi5JUV9MRVZFUkVEX0ZDRi5GWTIwMTYBAAAArxsEAAIAAAAIMjA1NC4zNzUBCAAAAAUAAAABMQEAAAAKMTkyNDYzOTk1NgMAAAADMTYwAgAAAAQ0NDIyBAAAAAEwBwAAAAk5LzE1LzIwMTkIAAAACTkvMzAvMjAxNgkAAAABMGC/uingOdcIqGvkXOA51wgkQ0lRLk5ZU0U6RU1SLklRX0NBU0hfSU5URVJFU1QuRlkyMDE2AQAAAK8bBAACAAAAAzIwOQEIAAAABQAAAAExAQAAAAoxOTI0NjM5OTU2AwAAAAMxNjACAAAABDMwMjgEAAAAATAHAAAACTkvMTUvMjAxOQgAAAAJOS8zMC8yMDE2CQAAAAEwYL+6KeA51wiXRORc4DnXCCRDSVEuTkFTREFRR1M6VFhOLklRX1RPVEFMX1JFVi5GWTIwMDkBAAAA+yMCAAIAAAAFMTA0MjcBCAAAAAUAAAABMQEAAAAKMTUyMzc5NjI0MQMAAAADMTYwAgAAAAIyOAQAAAABMAcAAAAJOS8xNS8yMDE5CAAAAAoxMi8zMS8yMDA5CQAAAAEwVT3aKuA5</t>
  </si>
  <si>
    <t>1wg0x4lc4DnXCChDSVEuTkFTREFRR1M6SU5UQy5JUV9CQVNJQ19XRUlHSFQuRlkyMDExAQAAAIdSAAACAAAABDUyNTYAkTqqK+A51wgKnFxc4DnXCCZDSVEuVFNFOjY1MDEuSVFfSU5WRVNUX0xPQU5TX0NGLkZZMjAxMwEAAACbLQIAAgAAAAYyODU0MDcBCAAAAAUAAAABMQEAAAAKMTY4NTUyMTcyMgMAAAACNzkCAAAABDIwMzIEAAAAATAHAAAACTkvMTUvMjAxOQgAAAAJMy8zMS8yMDEzCQAAAAEwZ5J0LOA51wiFPCxc4DnXCCVDSVEuTllTRTpFTVIuSVFfUFJFRl9ESVZfT1RIRVIuRlkyMDE0AQAAAK8bBAADAAAAAAD81Lkp4DnXCKur2FzgOdcII0NJUS5UU0U6NjUwMS5JUV9JTlRFUkVTVF9FWFAuRlkyMDE5AQAAAJstAgACAAAABi0yMDUyNgEIAAAABQAAAAExAQAAAAoxOTY5OTAzMzA3AwAAAAI3OQIAAAACODIEAAAAATAHAAAACTkvMTUvMjAxOQgAAAAJMy8zMS8yMDE5CQAAAAEwZVP8K+A51wjQf0Rc4DnXCCNDSVEuTkFTREFRR1M6SU5UQy5JUV9TVF9ERUJULkZZMjAxOAEAAACHUgAAAgAAAAM1MDABCAAAAAUAAAABMQEAAAAKMTk0MzUwNTM0MQMAAAADMTYwAgAAAAQxMDQ2BAAAAAEwBwAAAAk5LzE1LzIwMTkIAAAACjEyLzI5LzIwMTgJAAAAATAHdFYr4DnXCAaSfVzgOdcILUNJUS5LT1NFOkEwMDU5MzAuSVFfREVCVF9FUVVJVl9ORVRfUEJPLkZZMjAxNgEAAADcZgEAAgAAAActMzgzNDM1AQgA</t>
  </si>
  <si>
    <t>AAAFAAAAATEBAAAACjE4NzY3MzQ3MzYDAAAAAjg1AgAAAAUyMTY3OQQAAAABMAcAAAAJOS8xNS8yMDE5CAAAAAoxMi8zMS8yMDE2CQAAAAEwR5XaKOA51wjUDBtd4DnXCClDSVEuTkFTREFRR1M6QURJLklRX1NUX0RFQlRfUkVQQUlELkZZMjAwOAEAAAAT1gMAAwAAAAAAM9GhKOA51wjb+C1d4DnXCB5DSVEuTllTRTpFTVIuSVFfWl9TQ09SRS5GWTIwMTABAAAArxsEAAIAAAAINC4wOTY3ODgBCAAAAAUAAAABMQEAAAAKMTU3NzAwNDY0MQMAAAADMTYwAgAAAAYxMDAxMjMEAAAAATAHAAAACTkvMTUvMjAxOQgAAAAJOS8zMC8yMDEwCQAAAAEwJ2GvJeA51whk3slc4DnXCB1DSVEuTllTRTpFTVIuSVFfUkRfRVhQLkZZMjAxNwEAAACvGwQAAwAAAAAAYL+6KeA51wgspOVc4DnXCCVDSVEuVFNFOjY1MDEuSVFfTFRfREVCVF9FUVVJVFkuRlkyMDE0AQAAAJstAgACAAAABzQ0LjQyMzYBCAAAAAUAAAABMQEAAAAKMTc0NTI3MDU0NAMAAAACNzkCAAAABDQwODUEAAAAATAHAAAACTkvMTUvMjAxOQgAAAAJMy8zMS8yMDE0CQAAAAEwtVeVJuA51wjaujFc4DnXCBxDSVEuTllTRTpFTVIuSVFfTklfQ0YuRlkyMDEzAQAAAK8bBAACAAAABDIwMDQBCAAAAAUAAAABMQEAAAAKMTc2NTU3MDgwNQMAAAADMTYwAgAAAAQyMTUwBAAAAAEwBwAAAAk5LzE1LzIwMTkIAAAACTkvMzAvMjAxMwkAAAABMPm79CngOdcIccXVXOA5</t>
  </si>
  <si>
    <t>1wgnQ0lRLk5BU0RBUUdTOklOVEMuSVFfT1RIRVJfSU5UQU4uRlkyMDA4AQAAAIdSAAACAAAAAzc3NQEIAAAABQAAAAExAQAAAAoxNDMwNjE0NDg2AwAAAAMxNjACAAAABDEwNDAEAAAAATAHAAAACTkvMTUvMjAxOQgAAAAKMTIvMjcvMjAwOAkAAAABMB0pqSvgOdcISAdPXOA51wguQ0lRLk5BU0RBUUdTOklOVEMuSVFfREVCVF9FUVVJVl9ORVRfUEJPLkZZMjAxOAEAAACHUgAAAgAAAAM4ODIBCAAAAAUAAAABMQEAAAAKMTk0MzUwNTM0MQMAAAADMTYwAgAAAAUyMTY3OQQAAAABMAcAAAAJOS8xNS8yMDE5CAAAAAoxMi8yOS8yMDE4CQAAAAEwB3RWK+A51whILn5c4DnXCDpDSVEuVFNFOjY0NzEuSVFfQ1VTVE9NX0JFVEEuLTEwNFcuMjAxMC8wMy8zMS4uXlRPUElYLkpQWS5IAQAAAJJXDQACAAAAEDEuODU5MzExNzA4ODExMzcAbe9/YOA51whJxTpi4DnXCCZDSVEuTllTRTpFTVIuSVFfRklMSU5HX0NVUlJFTkNZLkZZMjAwNwEAAACvGwQAAwAAAANVU0QA3GdxKuA51wgtOLtc4DnXCCNDSVEuTllTRTpFTVIuSVFfT1RIRVJfRVFVSVRZLkZZMjAxMgEAAACvGwQAAgAAAAQtNzMxAQgAAAAFAAAAATEBAAAACjE3MDc5MDkwOTcDAAAAAzE2MAIAAAAEMTAyOAQAAAABMAcAAAAJOS8xNS8yMDE5CAAAAAk5LzMwLzIwMTIJAAAAATDYbfQp4DnXCD2V0FzgOdcII0NJUS5LT1NFOkEwMDU5MzAuSVFfQlZfU0hBUkUu</t>
  </si>
  <si>
    <t>RlkyMDE3AQAAANxmAQACAAAADDMwNDIzLjYxOTg2MgEIAAAABQAAAAExAQAAAAoxOTQ3NTUxNTc4AwAAAAI4NQIAAAAENDAyMAQAAAABMAcAAAAJOS8xNS8yMDE5CAAAAAoxMi8zMS8yMDE3CQAAAAEwaePaKOA51wi1eR9d4DnXCCBDSVEuTkFTREFRR1M6SU5UQy5JUV9DT0dTLkZZMjAxMwEAAACHUgAAAgAAAAUyMTE4NwEIAAAABQAAAAExAQAAAAoxNzc1OTMwMjc0AwAAAAMxNjACAAAAAjM0BAAAAAEwBwAAAAk5LzE1LzIwMTkIAAAACjEyLzI4LzIwMTMJAAAAATDEaq8r4DnXCJoAZVzgOdcIJENJUS5OWVNFOkVNUi5JUV9DT01NT05fSVNTVUVELkZZMjAxNgEAAACvGwQAAwAAAAAAYL+6KeA51wiGHeRc4DnXCCNDSVEuTllTRTpFTVIuSVFfVE9UQUxfRVFVSVRZLkZZMjAwOAEAAACvGwQAAgAAAAQ5MzAxAQgAAAAFAAAAATEBAAAACjE0MTE2NTY0MzADAAAAAzE2MAIAAAAEMTI3NQQAAAABMAcAAAAJOS8xNS8yMDE5CAAAAAk5LzMwLzIwMDgJAAAAATBDDvMp4DnXCIlsvlzgOdcIIkNJUS5OQVNEQVFHUzpUWE4uSVFfU1RfREVCVC5GWTIwMDcBAAAA+yMCAAMAAAAAACjCVivgOdcI9yWCXOA51wgjQ0lRLk5BU0RBUUdTOkFESS5JUV9BUl9UVVJOUy5GWTIwMTcBAAAAE9YDAAIAAAAIOC43NTY1MDUBCAAAAAUAAAABMQEAAAAKMTkyNzYxODI0OAMAAAADMTYwAgAAAAQ0MDAxBAAAAAEwBwAAAAk5LzE1LzIw</t>
  </si>
  <si>
    <t>MTkIAAAACjEwLzI4LzIwMTcJAAAAATBR6pwl4DnXCOuLWF3gOdcIKUNJUS5LT1NFOkEwMDU5MzAuSVFfRElMVVRfRVBTX0lOQ0wuRlkyMDA3AQAAANxmAQACAAAACzEwMTQuNTY2Mjk4AQgAAAAFAAAAATEBAAAACjEzNTI5NDU1MzADAAAAAjg1AgAAAAE4BAAAAAEwBwAAAAk5LzE1LzIwMTkIAAAACjEyLzMxLzIwMDcJAAAAATCygrsp4DnXCILd71zgOdcIJENJUS5LT1NFOkEwMDU5MzAuSVFfTFRfSU5WRVNULkZZMjAxMgEAAADcZgEAAgAAAAgxNDAwODk4NwEIAAAABQAAAAExAQAAAAoxNjY3NTM0MDE0AwAAAAI4NQIAAAAEMTA1NAQAAAABMAcAAAAJOS8xNS8yMDE5CAAAAAoxMi8zMS8yMDEyCQAAAAEwdScrKeA51wis0gdd4DnXCCtDSVEuTllTRTpFTVIuSVFfTUlOT1JJVFlfSU5URVJFU1RfSVMuRlkyMDEyAQAAAK8bBAACAAAAAy01NgEIAAAABQAAAAExAQAAAAoxNzA3OTA5MDk3AwAAAAMxNjACAAAAAjgzBAAAAAEwBwAAAAk5LzE1LzIwMTkIAAAACTkvMzAvMjAxMgkAAAABMMdG9CngOdcIqDXPXOA51wgpQ0lRLk5ZU0U6RU1SLklRX0lOVkVTVF9TRUNVUklUWV9DRi5GWTIwMDgBAAAArxsEAAMAAAAAAFM18yngOdcI3C+/XOA51wgvQ0lRLktPU0U6QTAwNTkzMC5JUV9NSU5PUklUWV9JTlRFUkVTVF9JUy5GWTIwMDkBAAAA3GYBAAIAAAAHLTE4ODk1MgEIAAAABQAAAAExAQAAAAoxNDY1NzE0MzA3</t>
  </si>
  <si>
    <t>AwAAAAI4NQIAAAACODMEAAAAATAHAAAACTkvMTUvMjAxOQgAAAAKMTIvMzEvMjAwOQkAAAABMDOLKingOdcIZQX5XOA51wggQ0lRLk5ZU0U6RU1SLklRX0RJVl9TSEFSRS5GWTIwMTMBAAAArxsEAAIAAAAEMS42NAEIAAAABQAAAAExAQAAAAoxNzY1NTcwODA1AwAAAAMxNjACAAAABDMwNTgEAAAAATAHAAAACTkvMTUvMjAxOQgAAAAJOS8zMC8yMDEzCQAAAAEw6JT0KeA51wi6F9Rc4DnXCB1DSVEuTkFTREFRR1M6VFhOLklRX0ZYLkZZMjAxMgEAAAD7IwIAAwAAAAAAqADbKuA51wiVLJtc4DnXCCpDSVEuTkFTREFRR1M6SU5UQy5JUV9HV19JTlRBTl9BTU9SVC5GWTIwMDgBAAAAh1IAAAIAAAABNgEIAAAABQAAAAExAQAAAAoxNDMwNjE0NDg2AwAAAAMxNjACAAAAAjMxBAAAAAEwBwAAAAk5LzE1LzIwMTkIAAAACjEyLzI3LzIwMDgJAAAAATAMAqkr4DnXCMPOTVzgOdcIL0NJUS5OQVNEQVFHUzpJTlRDLklRX0NVUlJFTlRfUE9SVF9MRUFTRVMuRlkyMDE4AQAAAIdSAAADAAAAAAAHdFYr4DnXCBe5fVzgOdcILUNJUS5OQVNEQVFHUzpJTlRDLklRX0NVUlJFTlRfUE9SVF9ERUJULkZZMjAxMwEAAACHUgAAAgAAAAMxOTEBCAAAAAUAAAABMQEAAAAKMTc3NTkzMDI3NAMAAAADMTYwAgAAAAQxMjk3BAAAAAEwBwAAAAk5LzE1LzIwMTkIAAAACjEyLzI4LzIwMTMJAAAAATDVka8r4DnXCECHZlzgOdcIKUNJUS5O</t>
  </si>
  <si>
    <t>QVNEQVFHUzpUWE4uSVFfUFJPVl9CQURfREVCVFMuRlkyMDA5AQAAAPsjAgADAAAAAABVPdoq4DnXCDTHiVzgOdcIHUNJUS5LT1NFOkEwMDU5MzAuSVFfUkUuRlkyMDE0AQAAANxmAQACAAAACTE2OTUyOTYwNAEIAAAABQAAAAExAQAAAAoxNzc4MTQxODIzAwAAAAI4NQIAAAAEMTIyMgQAAAABMAcAAAAJOS8xNS8yMDE5CAAAAAoxMi8zMS8yMDE0CQAAAAEw9NHZKOA51wjRlhFd4DnXCCpDSVEuVFNFOjY1MDEuSVFfSU5DX1RBWF9QQVlfQ1VSUkVOVC5GWTIwMTUBAAAAmy0CAAMAAAAAAL/M+ivgOdcIsbYzXOA51wgtQ0lRLlRTRTo2NTAxLklRX0RFRl9UQVhfQVNTRVRTX0NVUlJFTlQuRlkyMDE0AQAAAJstAgADAAAAAACJ4HQs4DnXCK/7LlzgOdcIJkNJUS5OQVNEQVFHUzpBREkuSVFfREFfU1VQUExfQ0YuRlkyMDE1AQAAABPWAwACAAAABzEzMC4xNDcBCAAAAAUAAAABMQEAAAAKMTg2NzI3OTk2OQMAAAADMTYwAgAAAAQyMTcxBAAAAAEwBwAAAAk5LzE1LzIwMTkIAAAACjEwLzMxLzIwMTUJAAAAATBjm/8n4DnXCEKPTV3gOdcIKENJUS5OQVNEQVFHUzpBREkuSVFfSU1QQUlSTUVOVF9HVy5GWTIwMTIBAAAAE9YDAAMAAAAAAKfioijgOdcIhrA9XeA51wghQ0lRLlRTRTo2NTAxLklRX0NBU0hfVEFYRVMuRlkyMDE2AQAAAJstAgACAAAABjE1NzM3OAEIAAAABQAAAAExAQAAAAoxNzk3NTU0NDUxAwAAAAI3</t>
  </si>
  <si>
    <t>OQIAAAAEMzA1MwQAAAABMAcAAAAJOS8xNS8yMDE5CAAAAAkzLzMxLzIwMTYJAAAAATABafsr4DnXCGkfOlzgOdcIIkNJUS5OWVNFOkVNUi5JUV9PVEhFUl9JTlRBTi5GWTIwMDcBAAAArxsEAAIAAAADNzE1AQgAAAAFAAAAATEBAAAACjEyNjQ0NzgwMjcDAAAAAzE2MAIAAAAEMTA0MAQAAAABMAcAAAAJOS8xNS8yMDE5CAAAAAk5LzMwLzIwMDcJAAAAATDMQHEq4DnXCFY8uVzgOdcIJENJUS5UU0U6NjU5NC5JUV9NQVJLRVRDQVAuMjAwOS8wMy8zMQEAAAD5eA0AAgAAAAs2MTI4ODYuNzQ0OAEGAAAABQAAAAExAQAAAAk5NjI4MDgzNzADAAAAAjc5AgAAAAYxMDAwNTQEAAAAATAHAAAACTMvMzEvMjAwOfndfmDgOdcIbolEYuA51wgoQ0lRLk5BU0RBUUdTOklOVEMuSVFfVE9UQUxfRVFVSVRZLkZZMjAxNwEAAACHUgAAAgAAAAU2OTAxOQEIAAAABQAAAAExAQAAAAoxOTQzNTA1MzQ5AwAAAAMxNjACAAAABDEyNzUEAAAAATAHAAAACTkvMTUvMjAxOQgAAAAKMTIvMzAvMjAxNwkAAAABMOYlVivgOdcIR3N5XOA51wgpQ0lRLk5BU0RBUUdTOklOVEMuSVFfQ09NTU9OX0lTU1VFRC5GWTIwMTgBAAAAh1IAAAIAAAADNTU1AQgAAAAFAAAAATEBAAAACjE5NDM1MDUzNDEDAAAAAzE2MAIAAAAEMjE2OQQAAAABMAcAAAAJOS8xNS8yMDE5CAAAAAoxMi8yOS8yMDE4CQAAAAEwF5tWK+A51wi8P39c4DnXCCxDSVEuTkFT</t>
  </si>
  <si>
    <t>REFRR1M6QURJLklRX0dXX0lOVEFOX0FNT1JUX0NGLkZZMjAxNgEAAAAT1gMAAgAAAAU3NS4yNQEIAAAABQAAAAExAQAAAAoxOTI3NjE4MjAwAwAAAAMxNjACAAAABDIxODIEAAAAATAHAAAACTkvMTUvMjAxOQgAAAAKMTAvMjkvMjAxNgkAAAABMITp/yfgOdcIMyNSXeA51wguQ0lRLk5BU0RBUUdTOkFESS5JUV9JTlRFUkVTVF9JTlZFU1RfSU5DLkZZMjAxNgEAAAAT1gMAAgAAAAYyMS4yMjEBCAAAAAUAAAABMQEAAAAKMTkyNzYxODIwMAMAAAADMTYwAgAAAAI2NQQAAAABMAcAAAAJOS8xNS8yMDE5CAAAAAoxMC8yOS8yMDE2CQAAAAEwY5v/J+A51whLAFBd4DnXCB9DSVEuMC5JUV9DVVJSRU5UX1BPUlRfTEVBU0VTLkZZBQAAAAAAAAAIAAAAFShJbnZhbGlkIFRpbWUgUGVyaW9kKSD//ifgOdcIj6Q3XuA51wgvQ0lRLk5BU0RBUUdTOklOVEMuSVFfT1RIRVJfVU5VU1VBTF9TVVBQTC5GWTIwMTYBAAAAh1IAAAIAAAADLTYzAQgAAAAFAAAAATEBAAAACjE5NDM1MDUzNDUDAAAAAzE2MAIAAAACODcEAAAAATAHAAAACTkvMTUvMjAxOQgAAAAKMTIvMzEvMjAxNgkAAAABMLSwVSvgOdcIsFhzXOA51wgqQ0lRLk5BU0RBUUdTOklOVEMuSVFfTFRfREVCVF9FUVVJVFkuRlkyMDA5AQAAAIdSAAACAAAABjQuOTM0NwEIAAAABQAAAAExAQAAAAoxNTIzMzk0ODI5AwAAAAMxNjACAAAABDQwODUEAAAAATAHAAAACTkv</t>
  </si>
  <si>
    <t>MTUvMjAxOQgAAAAKMTIvMjYvMjAwOQkAAAABMObMlSbgOdcIpfZWXOA51wgxQ0lRLk5BU0RBUUdTOklOVEMuSVFfSU1QVVRfT1BFUl9MRUFTRV9ERVBSLkZZMjAwOQEAAACHUgAAAgAAAAg3NS4yNDE5MgEIAAAABQAAAAExAQAAAAoxNTIzMzk0ODI5AwAAAAMxNjACAAAABTIxNjczBAAAAAEwBwAAAAk5LzE1LzIwMTkIAAAACjEyLzI2LzIwMDkJAAAAATA+d6kr4DnXCFrpU1zgOdcIIENJUS5OQVNEQVFHUzpUWE4uSVFfRUJJVEEuRlkyMDE2AQAAAPsjAgACAAAABDUxMDMBCAAAAAUAAAABMQEAAAAKMTk0NjY2NTM5OAMAAAADMTYwAgAAAAYxMDA2ODkEAAAAATAHAAAACTkvMTUvMjAxOQgAAAAKMTIvMzEvMjAxNgkAAAABMImkcCrgOdcIQOSqXOA51wgqQ0lRLk5BU0RBUUdTOlRYTi5JUV9JTlZFTlRPUllfVFVSTlMuRlkyMDEwAQAAAPsjAgACAAAACDQuNzU2Nzk2AQgAAAAFAAAAATEBAAAACjE1ODg4NDA3MzgDAAAAAzE2MAIAAAAENDA4MgQAAAABMAcAAAAJOS8xNS8yMDE5CAAAAAoxMi8zMS8yMDEwCQAAAAEw1J2uJeA51wjUUpJc4DnXCBtDSVEuTllTRTpFTVIuSVFfTlBQRS5GWTIwMTMBAAAArxsEAAIAAAAEMzYwNQEIAAAABQAAAAExAQAAAAoxNzY1NTcwODA1AwAAAAMxNjACAAAABDEwMDQEAAAAATAHAAAACTkvMTUvMjAxOQgAAAAJOS8zMC8yMDEzCQAAAAEw+bv0KeA51wgN29Rc4DnXCCZDSVEu</t>
  </si>
  <si>
    <t>TkFTREFRR1M6SU5UQy5JUV9FQklUREFfSU5ULkZZMjAwNwEAAACHUgAAAgAAAAM5MDIBCAAAAAUAAAABMQEAAAAKMTMyODg3MTI3NQMAAAADMTYwAgAAAAQ0MTkwBAAAAAEwBwAAAAk5LzE1LzIwMTkIAAAACjEyLzI5LzIwMDcJAAAAATDWpZUm4DnXCIEyTVzgOdcILUNJUS5OQVNEQVFHUzpUWE4uSVFfQ09NTU9OX1BSRUZfRElWX0NGLkZZMjAxOAEAAAD7IwIAAwAAAAAAuxlxKuA51wgbVrZc4DnXCChDSVEuTkFTREFRR1M6VFhOLklRX0VCSVREQV9NQVJHSU4uRlkyMDExAQAAAPsjAgACAAAABzMyLjMxMTYBCAAAAAUAAAABMQEAAAAKMTY2MDAzNDU2OAMAAAADMTYwAgAAAAQ0MDQ3BAAAAAEwBwAAAAk5LzE1LzIwMTkIAAAACjEyLzMxLzIwMTEJAAAAATDUna4l4DnXCNYNl1zgOdcIJ0NJUS5OQVNEQVFHUzpJTlRDLklRX0FTU0VUX1RVUk5TLkZZMjAxMAEAAACHUgAAAgAAAAgwLjc1MDMwMwEIAAAABQAAAAExAQAAAAoxNTg4MTU2OTYwAwAAAAMxNjACAAAABDQxNzcEAAAAATAHAAAACTkvMTUvMjAxOQgAAAAKMTIvMjUvMjAxMAkAAAABMObMlSbgOdcIdTxbXOA51wgqQ0lRLktPU0U6QTAwNTkzMC5JUV9MVF9ERUJUX0NBUElUQUwuRlkyMDE4AQAAANxmAQACAAAABTAuMzk5AQgAAAAFAAAAATEBAAAACjE5NDc1NTE1NzMDAAAAAjg1AgAAAAQ0MTg3BAAAAAEwBwAAAAk5LzE1LzIwMTkIAAAACjEyLzMx</t>
  </si>
  <si>
    <t>LzIwMTgJAAAAATAgdZwl4DnXCI4wJl3gOdcIJkNJUS5LT1NFOkEwMDU5MzAuSVFfQURWRVJUSVNJTkcuRlkyMDE3AQAAANxmAQACAAAACDEyNjEyOTE3AQgAAAAFAAAAATEBAAAACjE5NDc1NTE1NzgDAAAAAjg1AgAAAAQzMDEzBAAAAAEwBwAAAAk5LzE1LzIwMTkIAAAACjEyLzMxLzIwMTcJAAAAATBp49oo4DnXCEFoHl3gOdcIMENJUS5OQVNEQVFHUzpBREkuSVFfREVCVF9FUVVJVl9PUEVSX0xFQVNFLkZZMjAxOAEAAAAT1gMAAgAAAAU2NzkuMgEIAAAABQAAAAExAQAAAAoxOTI3NjE4MjQ3AwAAAAMxNjACAAAABTIxNjcxBAAAAAEwBwAAAAk5LzE1LzIwMTkIAAAACTExLzMvMjAxOAkAAAABMMaFACjgOdcIBSRbXeA51wgpQ0lRLk5BU0RBUUdTOklOVEMuSVFfRVFVSVRZX01FVEhPRC5GWTIwMTYBAAAAh1IAAAIAAAAEMTMyOAEIAAAABQAAAAExAQAAAAoxOTQzNTA1MzQ1AwAAAAMxNjACAAAABDMwNjMEAAAAATAHAAAACTkvMTUvMjAxOQgAAAAKMTIvMzEvMjAxNgkAAAABMMXXVSvgOdcIZgZ1XOA51wgZQ0lRLjAuSVFfRUJJVERBX01BUkdJTi5GWQUAAAAAAAAACAAAABUoSW52YWxpZCBUaW1lIFBlcmlvZCn/Jpwl4DnXCHi4U17gOdcIL0NJUS5OQVNEQVFHUzpBREkuSVFfTklfQVZBSUxfRVhDTF9NQVJHSU4uRlkyMDE1AQAAABPWAwACAAAABjIwLjI4NwEIAAAABQAAAAExAQAAAAoxODY3Mjc5OTY5</t>
  </si>
  <si>
    <t>AwAAAAMxNjACAAAABDQxODIEAAAAATAHAAAACTkvMTUvMjAxOQgAAAAKMTAvMzEvMjAxNQkAAAABMEHDnCXgOdcI5xVPXeA51wgzQ0lRLktPU0U6QTAwNTkzMC5JUV9PVEhFUl9OT05fT1BFUl9FWFBfU1VQUEwuRlkyMDEwAQAAANxmAQACAAAABi0zMjM0MQEIAAAABQAAAAExAQAAAAoxNTMzMjAzMjYyAwAAAAI4NQIAAAACODUEAAAAATAHAAAACTkvMTUvMjAxOQgAAAAKMTIvMzEvMjAxMAkAAAABMESyKingOdcIVpn9XOA51wgjQ0lRLk5BU0RBUUdTOklOVEMuSVFfUkFXX0lOVi5GWTIwMTABAAAAh1IAAAIAAAADNDcxAQgAAAAFAAAAATEBAAAACjE1ODgxNTY5NjADAAAAAzE2MAIAAAAEMzE3MQQAAAABMAcAAAAJOS8xNS8yMDE5CAAAAAoxMi8yNS8yMDEwCQAAAAEwcOypK+A51wi/jllc4DnXCCRDSVEuTkFTREFRR1M6SU5UQy5JUV9UT1RBTF9DTC5GWTIwMTgBAAAAh1IAAAIAAAAFMTY2MjYBCAAAAAUAAAABMQEAAAAKMTk0MzUwNTM0MQMAAAADMTYwAgAAAAQxMDA5BAAAAAEwBwAAAAk5LzE1LzIwMTkIAAAACjEyLzI5LzIwMTgJAAAAATAHdFYr4DnXCBe5fVzgOdcIIkNJUS5OQVNEQVFHUzpJTlRDLklRX0dBX0VYUC5GWTIwMTUBAAAAh1IAAAMAAAAAAJNiVSvgOdcIAWFvXOA51wguQ0lRLktPU0U6QTAwNTkzMC5JUV9DVVJSRU5UX1BPUlRfTEVBU0VTLkZZMjAxNQEAAADcZgEAAgAAAAUxNTY1MgEI</t>
  </si>
  <si>
    <t>AAAABQAAAAExAQAAAAoxODI5ODQzMDExAwAAAAI4NQIAAAAEMTA5MAQAAAABMAcAAAAJOS8xNS8yMDE5CAAAAAoxMi8zMS8yMDE1CQAAAAEwFiDaKOA51wixAxZd4DnXCCVDSVEuVFNFOjY1MDEuSVFfREFZU19TQUxFU19PVVQuRlkyMDE5AQAAAJstAgACAAAACDk0LjM0OTU4AQgAAAAFAAAAATEBAAAACjE5Njk5MDMzMDcDAAAAAjc5AgAAAAQ0MDQyBAAAAAEwBwAAAAk5LzE1LzIwMTkIAAAACTMvMzEvMjAxOQkAAAABMNallSbgOdcIXilIXOA51wggQ0lRLlRTRTo2NTAxLklRX0xUX0lOVkVTVC5GWTIwMTgBAAAAmy0CAAIAAAAHMTM4NTg4NwEIAAAABQAAAAExAQAAAAoxOTY5OTAzMjkxAwAAAAI3OQIAAAAEMTA1NAQAAAABMAcAAAAJOS8xNS8yMDE5CAAAAAkzLzMxLzIwMTgJAAAAATBULPwr4DnXCGMkQVzgOdcIJkNJUS5OWVNFOkVNUi5JUV9TQUxFU19NQVJLRVRJTkcuRlkyMDE2AQAAAK8bBAADAAAAAABPmLop4DnXCJ764VzgOdcIJENJUS5OQVNEQVFHUzpBREkuSVFfVE9UQUxfUkVWLkZZMjAxOAEAAAAT1gMAAgAAAAg2MjAwLjk0MgEIAAAABQAAAAExAQAAAAoxOTI3NjE4MjQ3AwAAAAMxNjACAAAAAjI4BAAAAAEwBwAAAAk5LzE1LzIwMTkIAAAACTExLzMvMjAxOAkAAAABMKU3ACjgOdcIHQFZXeA51wgmQ0lRLk5BU0RBUUdTOklOVEMuSVFfQ09NTU9OX1JFUC5GWTIwMTQBAAAAh1IAAAIAAAAG</t>
  </si>
  <si>
    <t>LTExMTI0AQgAAAAFAAAAATEBAAAACjE4MjgxNjgwNDADAAAAAzE2MAIAAAAEMjE2NAQAAAABMAcAAAAJOS8xNS8yMDE5CAAAAAoxMi8yNy8yMDE0CQAAAAEwgjtVK+A51wjXoWxc4DnXCCRDSVEuTllTRTpFTVIuSVFfUEVSSU9EREFURV9JUy5GWTIwMTIBAAAArxsEAAUAAAAKMjAxMi8wOS8zMADHRvQp4DnXCMmDz1zgOdcIL0NJUS5OQVNEQVFHUzpJTlRDLklRX0lOQ19UQVhfUEFZX0NVUlJFTlQuRlkyMDE3AQAAAIdSAAACAAAABDE0MDABCAAAAAUAAAABMQEAAAAKMTk0MzUwNTM0OQMAAAADMTYwAgAAAAQxMDk0BAAAAAEwBwAAAAk5LzE1LzIwMTkIAAAACjEyLzMwLzIwMTcJAAAAATDmJVYr4DnXCBX+eFzgOdcIK0NJUS5OQVNEQVFHUzpJTlRDLklRX0xPQU5TX1JFQ0VJVl9MVC5GWTIwMTYBAAAAh1IAAAIAAAADMjM2AQgAAAAFAAAAATEBAAAACjE5NDM1MDUzNDUDAAAAAzE2MAIAAAAEMTA1MAQAAAABMAcAAAAJOS8xNS8yMDE5CAAAAAoxMi8zMS8yMDE2CQAAAAEwtLBVK+A51wgTQ3Rc4DnXCClDSVEuS09TRTpBMDA1OTMwLklRX0RJTFVUX0VQU19FWENMLkZZMjAxNwEAAADcZgEAAgAAAAs1OTkwLjg3MzQwNAEIAAAABQAAAAExAQAAAAoxOTQ3NTUxNTc4AwAAAAI4NQIAAAADMTQyBAAAAAEwBwAAAAk5LzE1LzIwMTkIAAAACjEyLzMxLzIwMTcJAAAAATBYvNoo4DnXCDBBHl3gOdcIJENJUS5LT1NF</t>
  </si>
  <si>
    <t>OkEwMDU5MzAuSVFfTUFDSElORVJZLkZZMjAxNwEAAADcZgEAAgAAAAkxODQzOTI5OTkBCAAAAAUAAAABMQEAAAAKMTk0NzU1MTU3OAMAAAACODUCAAAABDMxMTQEAAAAATAHAAAACTkvMTUvMjAxOQgAAAAKMTIvMzEvMjAxNwkAAAABMGnj2ijgOdcI1scfXeA51wguQ0lRLktPU0U6QTAwNTkzMC5JUV9DVVJSRU5UX1BPUlRfTEVBU0VTLkZZMjAwOQEAAADcZgEAAgAAAAQ1NjM5AQgAAAAFAAAAATEBAAAACjE0NjU3MTQzMDcDAAAAAjg1AgAAAAQxMDkwBAAAAAEwBwAAAAk5LzE1LzIwMTkIAAAACjEyLzMxLzIwMDkJAAAAATAziyop4DnXCOk9+lzgOdcIJkNJUS5OQVNEQVFHUzpBREkuSVFfU0FMRV9QUEVfQ0YuRlkyMDE1AQAAABPWAwADAAAAAABjm/8n4DnXCGPdTV3gOdcIJkNJUS5OQVNEQVFHUzpUWE4uSVFfR0FJTl9JTlZFU1QuRlkyMDE4AQAAAPsjAgADAAAAAACr8nAq4DnXCPCWs1zgOdcII0NJUS5UU0U6NjQ3MS5JUV9CRVRBXzFZUi4yMDE4LzAzLzMxAQAAAJJXDQACAAAAEDEuMzI0MjIzNDAzNDE5OTgAbe9/YOA51wjFjDli4DnXCC9DSVEuTllTRTpFTVIuSVFfT1RIRVJfTk9OX09QRVJfRVhQX1NVUFBMLkZZMjAxNwEAAACvGwQAAwAAAAAAcOa6KeA51whN8uVc4DnXCCRDSVEuTkFTREFRR1M6VFhOLklRX0NIQU5HRV9BUC5GWTIwMTABAAAA+yMCAAIAAAACNTcBCAAAAAUAAAABMQEAAAAKMTU4</t>
  </si>
  <si>
    <t>ODg0MDczOAMAAAADMTYwAgAAAAQyMDE3BAAAAAEwBwAAAAk5LzE1LzIwMTkIAAAACjEyLzMxLzIwMTAJAAAAATB2i9oq4DnXCGBBkVzgOdcINENJUS5LT1NFOkEwMDU5MzAuSVFfVE9UQUxfT1VUU1RBTkRJTkdfQlNfREFURS5GWTIwMTABAAAA3GYBAAIAAAAKNzQ4NC44NDA1NQEEAAAABQAAAAE1AQAAAAoxNTMzMjAzMjYyAgAAAAUyNDE1MgYAAAABMFTZKingOdcIDEf/XOA51wgiQ0lRLk5BU0RBUUdTOkFESS5JUV9JTkNfVEFYLkZZMjAwOQEAAAAT1gMAAgAAAAY1MC4wMzYBCAAAAAUAAAABMQEAAAAKMTQ4Mjg2ODYzMwMAAAADMTYwAgAAAAI3NQQAAAABMAcAAAAJOS8xNS8yMDE5CAAAAAoxMC8zMS8yMDA5CQAAAAEwM9GhKOA51wiz9C9d4DnXCB9DSVEuTkFTREFRR1M6VFhOLklRX0VCSVQuRlkyMDA5AQAAAPsjAgACAAAABDIyMDMBCAAAAAUAAAABMQEAAAAKMTUyMzc5NjI0MQMAAAADMTYwAgAAAAM0MDAEAAAAATAHAAAACTkvMTUvMjAxOQgAAAAKMTIvMzEvMjAwOQkAAAABMFU92irgOdcIl7GKXOA51wgmQ0lRLk5BU0RBUUdTOkFESS5JUV9MRVZFUkVEX0ZDRi5GWTIwMTMBAAAAE9YDAAIAAAAKNTg2Ljc4MDYyNQEIAAAABQAAAAExAQAAAAoxNzY2NTkwNjMyAwAAAAMxNjACAAAABDQ0MjIEAAAAATAHAAAACTkvMTUvMjAxOQgAAAAJMTEvMi8yMDEzCQAAAAEw6X6jKOA51wjTeEVd4DnXCCVDSVEu</t>
  </si>
  <si>
    <t>S09TRTpBMDA1OTMwLklRX1RPVEFMX0xJQUIuRlkyMDEyAQAAANxmAQACAAAACDU5NTkxMzY0AQgAAAAFAAAAATEBAAAACjE2Njc1MzQwMTQDAAAAAjg1AgAAAAQxMjc2BAAAAAEwBwAAAAk5LzE1LzIwMTkIAAAACjEyLzMxLzIwMTIJAAAAATCGTisp4DnXCN5HCF3gOdcIIkNJUS5LT1NFOkEwMDU5MzAuSVFfTFRfREVCVC5GWTIwMTgBAAAA3GYBAAIAAAAGOTk2OTM1AQgAAAAFAAAAATEBAAAACjE5NDc1NTE1NzMDAAAAAjg1AgAAAAQxMDQ5BAAAAAEwBwAAAAk5LzE1LzIwMTkIAAAACjEyLzMxLzIwMTgJAAAAATCKMdso4DnXCIW/I13gOdcIHkNJUS5OQVNEQVFHUzpBREkuSVFfQ0lQLkZZMjAxMwEAAAAT1gMAAwAAAAAA2FejKOA51whfZ0Rd4DnXCC9DSVEuTkFTREFRR1M6QURJLklRX1JFVFVSTl9DT01NT05fRVFVSVRZLkZZMjAxMwEAAAAT1gMAAgAAAAcxNS4xMjYxAQgAAAAFAAAAATEBAAAACjE3NjY1OTA2MzIDAAAAAzE2MAIAAAAFMzMzMjAEAAAAATAHAAAACTkvMTUvMjAxOQgAAAAJMTEvMi8yMDEzCQAAAAEwQcOcJeA51wj0xkVd4DnXCCdDSVEuTkFTREFRR1M6VFhOLklRX1RPVEFMX0VRVUlUWS5GWTIwMTEBAAAA+yMCAAIAAAAFMTA5NTIBCAAAAAUAAAABMQEAAAAKMTY2MDAzNDU2OAMAAAADMTYwAgAAAAQxMjc1BAAAAAEwBwAAAAk5LzE1LzIwMTkIAAAACjEyLzMxLzIwMTEJAAAAATCHstoq</t>
  </si>
  <si>
    <t>4DnXCB9glVzgOdcIKUNJUS5OQVNEQVFHUzpUWE4uSVFfT1RIRVJfQ0FfU1VQUEwuRlkyMDE0AQAAAPsjAgADAAAAAABYL3Aq4DnXCI8xolzgOdcII0NJUS5OQVNEQVFHUzpBREkuSVFfVFJFQVNVUlkuRlkyMDEyAQAAABPWAwADAAAAAAC3CaMo4DnXCCw3P13gOdcILENJUS5LT1NFOkEwMDU5MzAuSVFfVE9UQUxfREVCVF9SRVBBSUQuRlkyMDE1AQAAANxmAQACAAAACC0xODAxNDY1AQgAAAAFAAAAATEBAAAACjE4Mjk4NDMwMTEDAAAAAjg1AgAAAAQyMTY2BAAAAAEwBwAAAAk5LzE1LzIwMTkIAAAACjEyLzMxLzIwMTUJAAAAATAmR9oo4DnXCEdjF13gOdcIK0NJUS5OWVNFOkVNUi5JUV9SRVRVUk5fQ09NTU9OX0VRVUlUWS5GWTIwMTcBAAAArxsEAAIAAAAHMjAuMTc2OAEIAAAABQAAAAExAQAAAAoxOTI0NjM5OTU3AwAAAAMxNjACAAAABTMzMzIwBAAAAAEwBwAAAAk5LzE1LzIwMTkIAAAACTkvMzAvMjAxNwkAAAABMEivryXgOdcIynTpXOA51wgnQ0lRLktPU0U6QTAwNTkzMC5JUV9FQklUQV9NQVJHSU4uRlkyMDA4AQAAANxmAQACAAAABjUuMTcwNQEIAAAABQAAAAExAQAAAAoxMzYwODA2NjgzAwAAAAI4NQIAAAAENDQxOQQAAAABMAcAAAAJOS8xNS8yMDE5CAAAAAoxMi8zMS8yMDA4CQAAAAEwWNavJeA51wi/fvdc4DnXCB5DSVEuTkFTREFRR1M6SU5UQy5JUV9ETy5GWTIwMTYBAAAAh1IAAAMAAAAA</t>
  </si>
  <si>
    <t>ALSwVSvgOdcIsFhzXOA51wgrQ0lRLk5BU0RBUUdTOklOVEMuSVFfU0FMRVNfTUFSS0VUSU5HLkZZMjAxMAEAAACHUgAAAgAAAAQxODAwAQgAAAAFAAAAATEBAAAACjE1ODgxNTY5NjADAAAAAzE2MAIAAAAFMjE1NjEEAAAAATAHAAAACTkvMTUvMjAxOQgAAAAKMTIvMjUvMjAxMAkAAAABMHDsqSvgOdcIOlZYXOA51wgfQ0lRLk5BU0RBUUdTOlRYTi5JUV9HUFBFLkZZMjAwNwEAAAD7IwIAAgAAAAQ3NTY4AQgAAAAFAAAAATEBAAAACjEzMjg0ODIzNzADAAAAAzE2MAIAAAAEMTE2OQQAAAABMAcAAAAJOS8xNS8yMDE5CAAAAAoxMi8zMS8yMDA3CQAAAAEwKMJWK+A51wjn/oFc4DnXCB9DSVEuS09TRTpBMDA1OTMwLklRX0FQSUMuRlkyMDE3AQAAANxmAQACAAAABzQ0MDM4OTMBCAAAAAUAAAABMQEAAAAKMTk0NzU1MTU3OAMAAAACODUCAAAABDEwODQEAAAAATAHAAAACTkvMTUvMjAxOQgAAAAKMTIvMzEvMjAxNwkAAAABMGnj2ijgOdcIpFIfXeA51wgZQ0lRLlRTRTo2NTAxLklRX0FELkZZMjAxOQEAAACbLQIAAgAAAAgtNDExOTc4NQEIAAAABQAAAAExAQAAAAoxOTY5OTAzMzA3AwAAAAI3OQIAAAAEMTA3NQQAAAABMAcAAAAJOS8xNS8yMDE5CAAAAAkzLzMxLzIwMTkJAAAAATB1evwr4DnXCESRRVzgOdcIJUNJUS5OQVNEQVFHUzpBREkuSVFfVE9UQUxfREVCVC5GWTIwMTEBAAAAE9YDAAIAAAAHODg2LjM3</t>
  </si>
  <si>
    <t>NgEIAAAABQAAAAExAQAAAAoxNjQ3NDU1ODY5AwAAAAMxNjACAAAABDQxNzMEAAAAATAHAAAACTkvMTUvMjAxOQgAAAAKMTAvMjkvMjAxMQkAAAABMJa7oijgOdcIXPE6XeA51wglQ0lRLlRTRTo2NTAxLklRX09USEVSX09QRVJfQUNULkZZMjAxNAEAAACbLQIAAgAAAAYxMjY3OTcBCAAAAAUAAAABMQEAAAAKMTc0NTI3MDU0NAMAAAACNzkCAAAABDIwNDcEAAAAATAHAAAACTkvMTUvMjAxOQgAAAAJMy8zMS8yMDE0CQAAAAEwmQd1LOA51whFWzBc4DnXCCZDSVEuVFNFOjY1MDEuSVFfRklMSU5HX0NVUlJFTkNZLkZZMjAxOAEAAACbLQIAAwAAAANKUFkAZVP8K+A51wg7IENc4DnXCCRDSVEuVFNFOjY1MDEuSVFfT1RIRVJfTElBQl9MVC5GWTIwMTUBAAAAmy0CAAIAAAAGNDQyNjE1AQgAAAAFAAAAATEBAAAACjE3NDUyNzA2NzIDAAAAAjc5AgAAAAQxMDYyBAAAAAEwBwAAAAk5LzE1LzIwMTkIAAAACTMvMzEvMjAxNQkAAAABML/M+ivgOdcI0gQ0XOA51wghQ0lRLktPU0U6QTAwNTkzMC5JUV9HQV9FWFAuRlkyMDEwAQAAANxmAQADAAAAAABEsiop4DnXCJg1/lzgOdcIHUNJUS5OQVNEQVFHUzpUWE4uSVFfR1AuRlkyMDE2AQAAAPsjAgACAAAABDgyNTcBCAAAAAUAAAABMQEAAAAKMTk0NjY2NTM5OAMAAAADMTYwAgAAAAIxMAQAAAABMAcAAAAJOS8xNS8yMDE5CAAAAAoxMi8zMS8yMDE2CQAAAAEweX1wKuA5</t>
  </si>
  <si>
    <t>1wjc+alc4DnXCClDSVEuVFNFOjY1MDEuSVFfREVCVF9FUVVJVl9ORVRfUEJPLkZZMjAxNwEAAACbLQIAAgAAAAY2MDQyODYBCAAAAAUAAAABMQEAAAAKMTk2MzMxNTkwMAMAAAACNzkCAAAABTIxNjc5BAAAAAEwBwAAAAk5LzE1LzIwMTkIAAAACTMvMzEvMjAxNwkAAAABMCK3+yvgOdcI1no9XOA51wggQ0lRLk5BU0RBUUdTOklOVEMuSVFfQVBJQy5GWTIwMTcBAAAAh1IAAAMAAAAAAOYlVivgOdcINkx5XOA51wgmQ0lRLlRTRTo2NzYyLklRX0NVU1RPTV9CRVRBLjIwMDgvMDMvMzEBAAAAO9IEAAIAAAAQMS4xMzcyOTU1OTY4MzI1MgA8en9g4DnXCNC4QGLgOdcIGUNJUS5OWVNFOkVNUi5JUV9BRC5GWTIwMTIBAAAArxsEAAIAAAAFLTU0MjUBCAAAAAUAAAABMQEAAAAKMTcwNzkwOTA5NwMAAAADMTYwAgAAAAQxMDc1BAAAAAEwBwAAAAk5LzE1LzIwMTkIAAAACTkvMzAvMjAxMgkAAAABMMdG9CngOdcI+/jPXOA51wgoQ0lRLk5BU0RBUUdTOlRYTi5JUV9QRVJJT0REQVRFX0lTLkZZMjAxNgEAAAD7IwIABQAAAAoyMDE2LzEyLzMxAImkcCrgOdcIQOSqXOA51wgmQ0lRLk5BU0RBUUdTOkFESS5JUV9BRFZFUlRJU0lORy5GWTIwMDgBAAAAE9YDAAIAAAACMTABCAAAAAUAAAABMQEAAAAKMTQxMzA5MTU2NwMAAAADMTYwAgAAAAQzMDEzBAAAAAEwBwAAAAk5LzE1LzIwMTkIAAAACTExLzEvMjAwOAkAAAABMN30</t>
  </si>
  <si>
    <t>2yjgOdcIBP0rXeA51wgmQ0lRLktPU0U6QTAwNTkzMC5JUV9MRVZFUkVEX0ZDRi5GWTIwMTEBAAAA3GYBAAIAAAALLTEwOTQxNTEuMjUBCAAAAAUAAAABMQEAAAAKMTU5ODk5ODI1MAMAAAACODUCAAAABDQ0MjIEAAAAATAHAAAACTkvMTUvMjAxOQgAAAAKMTIvMzEvMjAxMQkAAAABMHUnKyngOdcIkzoFXeA51wgqQ0lRLk5BU0RBUUdTOklOVEMuSVFfTkVUX1JFTlRBTF9FWFAuRlkyMDE0AQAAAIdSAAADAAAAAAByFFUr4DnXCP+lalzgOdcIKENJUS5OWVNFOkVNUi5JUV9ERUZfVEFYX0FTU0VUU19MVC5GWTIwMDkBAAAArxsEAAMAAAAAAGRc8yngOdcISYvCXOA51wgjQ0lRLk5BU0RBUUdTOklOVEMuSVFfUEVOU0lPTi5GWTIwMTYBAAAAh1IAAAIAAAAEMTk0NAEIAAAABQAAAAExAQAAAAoxOTQzNTA1MzQ1AwAAAAMxNjACAAAABDEyMTMEAAAAATAHAAAACTkvMTUvMjAxOQgAAAAKMTIvMzEvMjAxNgkAAAABMMXXVSvgOdcINJF0XOA51wgpQ0lRLktPU0U6QTAwNTkzMC5JUV9EQVlTX1NBTEVTX09VVC5GWTIwMTMBAAAA3GYBAAIAAAAIMzguOTgyNzMBCAAAAAUAAAABMQEAAAAKMTcyMzI4ODM4NgMAAAACODUCAAAABDQwNDIEAAAAATAHAAAACTkvMTUvMjAxOQgAAAAKMTIvMzEvMjAxMwkAAAABMHkksCXgOdcI2EwPXeA51wgxQ0lRLk5BU0RBUUdTOklOVEMuSVFfREVCVF9FUVVJVl9PUEVSX0xFQVNFLkZZ</t>
  </si>
  <si>
    <t>MjAxNgEAAACHUgAAAgAAAAQyMjU2AQgAAAAFAAAAATEBAAAACjE5NDM1MDUzNDUDAAAAAzE2MAIAAAAFMjE2NzEEAAAAATAHAAAACTkvMTUvMjAxOQgAAAAKMTIvMzEvMjAxNgkAAAABMMXXVSvgOdcIVd90XOA51wgkQ0lRLk5BU0RBUUdTOkFESS5JUV9SRF9FWFBfRk4uRlkyMDA3AQAAABPWAwACAAAABzUwOS41NTMBCAAAAAUAAAABMQEAAAAKMTI2NDQ3MjQ0OQMAAAADMTYwAgAAAAQzMTY4BAAAAAEwBwAAAAk5LzE1LzIwMTkIAAAACTExLzMvMjAwNwkAAAABMKt/2yjgOdcII5AnXeA51wgiQ0lRLk5BU0RBUUdTOkFESS5JUV9aX1NDT1JFLkZZMjAxNQEAAAAT1gMAAgAAAAg3LjgyMzE4OQEIAAAABQAAAAExAQAAAAoxODY3Mjc5OTY5AwAAAAMxNjACAAAABjEwMDEyMwQAAAABMAcAAAAJOS8xNS8yMDE5CAAAAAoxMC8zMS8yMDE1CQAAAAEwUeqcJeA51wgZi09d4DnXCDlDSVEuTllTRTpFTVIuSVFfQ1VTVE9NX0JFVEEuLTEwNFcuMjAwOC8wOS8zMC4uXk4yMjUuSlBZLkgBAAAArxsEAAIAAAARMC45OTI0MzYyMzMzNzI3NzcAQctRX+A51wiBNTRi4DnXCCpDSVEuTkFTREFRR1M6SU5UQy5JUV9TVF9ERUJUX0lTU1VFRC5GWTIwMTIBAAAAh1IAAAIAAAACNjUBCAAAAAUAAAABMQEAAAAKMTcxODg1MDYwNQMAAAADMTYwAgAAAAQyMDQzBAAAAAEwBwAAAAk5LzE1LzIwMTkIAAAACjEyLzI5LzIwMTIJAAAA</t>
  </si>
  <si>
    <t>ATDEaq8r4DnXCPR5Y1zgOdcIH0NJUS5OWVNFOkVNUi5JUV9FQklUX0lOVC5GWTIwMDcBAAAArxsEAAIAAAAJMTMuMzk0NjM2AQgAAAAFAAAAATEBAAAACjEyNjQ0NzgwMjcDAAAAAzE2MAIAAAAENDE4OQQAAAABMAcAAAAJOS8xNS8yMDE5CAAAAAk5LzMwLzIwMDcJAAAAATAFE68l4DnXCID7u1zgOdcII0NJUS5LT1NFOkEwMDU5MzAuSVFfVFJFQVNVUlkuRlkyMDA4AQAAANxmAQACAAAACC04OTEwMTM1AQgAAAAFAAAAATEBAAAACjEzNjA4MDY2ODMDAAAAAjg1AgAAAAQxMjQ4BAAAAAEwBwAAAAk5LzE1LzIwMTkIAAAACjEyLzMxLzIwMDgJAAAAATASPSop4DnXCPip9VzgOdcILkNJUS5OWVNFOkVNUi5JUV9UT1RBTF9ERUJUX0VCSVREQV9DQVBFWC5GWTIwMTUBAAAArxsEAAIAAAAIMi4zMDE4MTYBCAAAAAUAAAABMQEAAAAKMTg2NzA1NTA1MQMAAAADMTYwAgAAAAUyMzMxMwQAAAABMAcAAAAJOS8xNS8yMDE5CAAAAAk5LzMwLzIwMTUJAAAAATA3iK8l4DnXCBrC4FzgOdcIIENJUS4wLklRX1JFVFVSTl9DT01NT05fRVFVSVRZLkZZBQAAAAAAAAAIAAAAFShJbnZhbGlkIFRpbWUgUGVyaW9kKf8mnCXgOdcImQZUXuA51wglQ0lRLk5BU0RBUUdTOkFESS5JUV9UT1RBTF9MSUFCLkZZMjAxMAEAAAAT1gMAAgAAAAgxMTI5LjExNAEIAAAABQAAAAExAQAAAAoxNTc4MzMwNDIyAwAAAAMxNjACAAAABDEyNzYE</t>
  </si>
  <si>
    <t>AAAAATAHAAAACTkvMTUvMjAxOQgAAAAKMTAvMzAvMjAxMAkAAAABMGRGoijgOdcIWjY2XeA51wglQ0lRLk5BU0RBUUdTOklOVEMuSVFfTFRfSU5WRVNULkZZMjAxNgEAAACHUgAAAgAAAAUxNTMyMgEIAAAABQAAAAExAQAAAAoxOTQzNTA1MzQ1AwAAAAMxNjACAAAABDEwNTQEAAAAATAHAAAACTkvMTUvMjAxOQgAAAAKMTIvMzEvMjAxNgkAAAABMLSwVSvgOdcIAxx0XOA51wgjQ0lRLktPU0U6QTAwNTkzMC5JUV9ORVRfREVCVC5GWTIwMTcBAAAA3GYBAAIAAAAJLTY0MzM5Nzc5AQgAAAAFAAAAATEBAAAACjE5NDc1NTE1NzgDAAAAAjg1AgAAAAQ0MzY0BAAAAAEwBwAAAAk5LzE1LzIwMTkIAAAACjEyLzMxLzIwMTcJAAAAATBp49oo4DnXCLV5H13gOdcIJkNJUS5OWVNFOkVNUi5JUV9JTlZFU1RfTE9BTlNfQ0YuRlkyMDE3AQAAAK8bBAADAAAAAACBDbsp4DnXCHix6FzgOdcILkNJUS5OQVNEQVFHUzpJTlRDLklRX0NPTU1PTl9QUkVGX0RJVl9DRi5GWTIwMTABAAAAh1IAAAMAAAAAAIATqivgOdcIM6BaXOA51wglQ0lRLk5BU0RBUUdTOlRYTi5JUV9UT1RBTF9MSUFCLkZZMjAxNgEAAAD7IwIAAgAAAAQ1OTU4AQgAAAAFAAAAATEBAAAACjE5NDY2NjUzOTgDAAAAAzE2MAIAAAAEMTI3NgQAAAABMAcAAAAJOS8xNS8yMDE5CAAAAAoxMi8zMS8yMDE2CQAAAAEwiaRwKuA51wijzqtc4DnXCChDSVEuTkFTREFR</t>
  </si>
  <si>
    <t>R1M6VFhOLklRX1VOTEVWRVJFRF9GQ0YuRlkyMDE4AQAAAPsjAgACAAAABjQ1OTcuNQEIAAAABQAAAAExAQAAAAoxOTQ2NjY1NDYwAwAAAAMxNjACAAAABDQ0MjMEAAAAATAHAAAACTkvMTUvMjAxOQgAAAAKMTIvMzEvMjAxOAkAAAABMLsZcSrgOdcIPKS2XOA51wgaQ0lRLk5ZU0U6RU1SLklRX0NJUC5GWTIwMTMBAAAArxsEAAIAAAADNDA5AQgAAAAFAAAAATEBAAAACjE3NjU1NzA4MDUDAAAAAzE2MAIAAAAEMzAzMwQAAAABMAcAAAAJOS8xNS8yMDE5CAAAAAk5LzMwLzIwMTMJAAAAATD5u/Qp4DnXCHHF1VzgOdcIPUNJUS5LT1NFOkEwMDU5MzAuSVFfQ1VTVE9NX0JFVEEuLTEwNFcuMjAxNi8xMi8zMS4uXk4yMjUuSlBZLkgBAAAA3GYBAAIAAAARMC45MzA3MDU5MDQzMTk5NzIAYhlSX+A51wgU2jBi4DnXCClDSVEuTkFTREFRR1M6SU5UQy5JUV9QRVJJT0REQVRFX0lTLkZZMjAxNQEAAACHUgAABQAAAAoyMDE1LzEyLzI2AJNiVSvgOdcI8DlvXOA51wgsQ0lRLk5BU0RBUUdTOlRYTi5JUV9ERUZfVEFYX0FTU0VUU19MVC5GWTIwMTMBAAAA+yMCAAIAAAADMjA3AQgAAAAFAAAAATEBAAAACjE3Nzc2MzM3MDMDAAAAAzE2MAIAAAAEMTAyNgQAAAABMAcAAAAJOS8xNS8yMDE5CAAAAAoxMi8zMS8yMDEzCQAAAAEwuSfbKuA51wi/651c4DnXCCJDSVEuTllTRTpFTVIuSVFfR0FJTl9BU1NFVFMuRlkyMDE4AQAA</t>
  </si>
  <si>
    <t>AK8bBAADAAAAAACRNLsp4DnXCGDU6lzgOdcIMUNJUS5OWVNFOkVNUi5JUV9DSEFOR0VfTkVUX1dPUktJTkdfQ0FQSVRBTC5GWTIwMDcBAAAArxsEAAIAAAAELTEyOQEIAAAABQAAAAExAQAAAAoxMjY0NDc4MDI3AwAAAAMxNjACAAAABDQ0MjEEAAAAATAHAAAACTkvMTUvMjAxOQgAAAAJOS8zMC8yMDA3CQAAAAEw3GdxKuA51wgdEbtc4DnXCBpDSVEuTllTRTpFTVIuSVFfRUJULkZZMjAxMQEAAACvGwQAAgAAAAQzNjMxAQgAAAAFAAAAATEBAAAACjE2NDYxOTA1NjgDAAAAAzE2MAIAAAADMTM5BAAAAAEwBwAAAAk5LzE1LzIwMTkIAAAACTkvMzAvMjAxMQkAAAABMKb48yngOdcIt6HKXOA51wghQ0lRLlRTRTo2NTAxLklRX09USEVSX09QRVIuRlkyMDE3AQAAAJstAgADAAAAAAASkPsr4DnXCO5XO1zgOdcIJENJUS5OQVNEQVFHUzpJTlRDLklRX05FVF9ERUJULkZZMjAxMwEAAACHUgAAAgAAAAUtNjU1MAEIAAAABQAAAAExAQAAAAoxNzc1OTMwMjc0AwAAAAMxNjACAAAABDQzNjQEAAAAATAHAAAACTkvMTUvMjAxOQgAAAAKMTIvMjgvMjAxMwkAAAABMNWRryvgOdcIgiNnXOA51wgoQ0lRLktPU0U6QTAwNTkzMC5JUV9JTkNfRVFVSVRZX0NGLkZZMjAwNwEAAADcZgEAAwAAAAAAw6m7KeA51wha2fFc4DnXCCpDSVEuTkFTREFRR1M6SU5UQy5JUV9ESUxVVF9FUFNfSU5DTC5GWTIwMDcBAAAAh1IAAAIAAAAE</t>
  </si>
  <si>
    <t>MS4xOAEIAAAABQAAAAExAQAAAAoxMzI4ODcxMjc1AwAAAAMxNjACAAAAATgEAAAAATAHAAAACTkvMTUvMjAxOQgAAAAKMTIvMjkvMjAwNwkAAAABMKfv/CvgOdcI84hJXOA51wglQ0lRLlRTRTo2NTAxLklRX0xUX0RFQlRfSVNTVUVELkZZMjAxNwEAAACbLQIAAgAAAAY1MTI4OTgBCAAAAAUAAAABMQEAAAAKMTk2MzMxNTkwMAMAAAACNzkCAAAABDIwMzQEAAAAATAHAAAACTkvMTUvMjAxOQgAAAAJMy8zMS8yMDE3CQAAAAEwM977K+A51wgpPj5c4DnXCC5DSVEuTllTRTpFTVIuSVFfT1RIRVJfRklOQU5DRV9BQ1RfU1VQUEwuRlkyMDEyAQAAAK8bBAACAAAAAy0yMQEIAAAABQAAAAExAQAAAAoxNzA3OTA5MDk3AwAAAAMxNjACAAAABDIwNTAEAAAAATAHAAAACTkvMTUvMjAxOQgAAAAJOS8zMC8yMDEyCQAAAAEw6JT0KeA51wjCzdFc4DnXCCpDSVEuS09TRTpBMDA1OTMwLklRX05FVF9ERUJUX0VCSVREQS5GWTIwMTABAAAA3GYBAAMAAAACTk0BCAAAAAUAAAABMQEAAAAKMTUzMzIwMzI2MgMAAAACODUCAAAABDQxOTMEAAAAATAHAAAACTkvMTUvMjAxOQgAAAAKMTIvMzEvMjAxMAkAAAABMGn9ryXgOdcIBZEBXeA51wghQ0lRLk5BU0RBUUdTOkFESS5JUV9SRF9FWFAuRlkyMDA4AQAAABPWAwACAAAABjUzMy40OAEIAAAABQAAAAExAQAAAAoxNDEzMDkxNTY3AwAAAAMxNjACAAAAAzEwMAQAAAABMAcAAAAJ</t>
  </si>
  <si>
    <t>OS8xNS8yMDE5CAAAAAkxMS8xLzIwMDgJAAAAATDMzdso4DnXCKASK13gOdcIKkNJUS5OQVNEQVFHUzpJTlRDLklRX0RJTFVUX0VQU19FWENMLkZZMjAxNwEAAACHUgAAAgAAAAQxLjk5AQgAAAAFAAAAATEBAAAACjE5NDM1MDUzNDkDAAAAAzE2MAIAAAADMTQyBAAAAAEwBwAAAAk5LzE1LzIwMTkIAAAACjEyLzMwLzIwMTcJAAAAATDV/lUr4DnXCMI6eFzgOdcIM0NJUS5OQVNEQVFHUzpJTlRDLklRX09USEVSX0ZJTkFOQ0VfQUNUX1NVUFBMLkZZMjAwNwEAAACHUgAAAgAAAAMyNzgBCAAAAAUAAAABMQEAAAAKMTMyODg3MTI3NQMAAAADMTYwAgAAAAQyMDUwBAAAAAEwBwAAAAk5LzE1LzIwMTkIAAAACjEyLzI5LzIwMDcJAAAAATAMAqkr4DnXCB1ITFzgOdcIJkNJUS5LT1NFOkEwMDU5MzAuSVFfUVVJQ0tfUkFUSU8uRlkyMDE0AQAAANxmAQACAAAACDEuNzMxMDM1AQgAAAAFAAAAATEBAAAACjE3NzgxNDE4MjMDAAAAAjg1AgAAAAQ0MTIxBAAAAAEwBwAAAAk5LzE1LzIwMTkIAAAACjEyLzMxLzIwMTQJAAAAATAPTpwl4DnXCMngE13gOdcIPUNJUS5OQVNEQVFHUzpUWE4uSVFfQ1VTVE9NX0JFVEEuLTEwNFcuMjAxNi8xMi8zMS4uXk4yMjUuSlBZLkgBAAAA+yMCAAIAAAARMC45NTA1ODczMzIyMDc3NDcAQctRX+A51wjD0TRi4DnXCC5DSVEuTllTRTpFTVIuSVFfTUlOT1JJVFlfSU5URVJFU1RfVE9UQUwu</t>
  </si>
  <si>
    <t>RlkyMDEzAQAAAK8bBAACAAAAAzEzMwEIAAAABQAAAAExAQAAAAoxNzY1NTcwODA1AwAAAAMxNjACAAAABDEzMTIEAAAAATAHAAAACTkvMTUvMjAxOQgAAAAJOS8zMC8yMDEzCQAAAAEw+bv0KeA51whgntVc4DnXCCRDSVEuTllTRTpFTVIuSVFfQ09NTU9OX0lTU1VFRC5GWTIwMTgBAAAArxsEAAMAAAAAAKJbuyngOdcImrrtXOA51wgfQ0lRLk5BU0RBUUdTOlRYTi5JUV9OUFBFLkZZMjAwOQEAAAD7IwIAAgAAAAQzMTU4AQgAAAAFAAAAATEBAAAACjE1MjM3OTYyNDEDAAAAAzE2MAIAAAAEMTAwNAQAAAABMAcAAAAJOS8xNS8yMDE5CAAAAAoxMi8zMS8yMDA5CQAAAAEwVT3aKuA51wjZTYtc4DnXCClDSVEuTkFTREFRR1M6VFhOLklRX0RJTFVUX0VQU19JTkNMLkZZMjAxMwEAAAD7IwIAAgAAAAgxLjkxMDE1MgEIAAAABQAAAAExAQAAAAoxNzc3NjMzNzAzAwAAAAMxNjACAAAAATgEAAAAATAHAAAACTkvMTUvMjAxOQgAAAAKMTIvMzEvMjAxMwkAAAABMLkn2yrgOdcIbCidXOA51wgsQ0lRLktPU0U6QTAwNTkzMC5JUV9UT1RBTF9ESVZfUEFJRF9DRi5GWTIwMDkBAAAA3GYBAAIAAAAHLTgwODk0OQEIAAAABQAAAAExAQAAAAoxNDY1NzE0MzA3AwAAAAI4NQIAAAAEMjAyMgQAAAABMAcAAAAJOS8xNS8yMDE5CAAAAAoxMi8zMS8yMDA5CQAAAAEwRLIqKeA51wiPxPtc4DnXCChDSVEuTllTRTpFTVIuSVFfVE9U</t>
  </si>
  <si>
    <t>QUxfREVCVF9JU1NVRUQuRlkyMDEwAQAAAK8bBAACAAAAAzk5NgEIAAAABQAAAAExAQAAAAoxNTc3MDA0NjQxAwAAAAMxNjACAAAABDIxNjEEAAAAATAHAAAACTkvMTUvMjAxOQgAAAAJOS8zMC8yMDEwCQAAAAEwltHzKeA51wjPfshc4DnXCDJDSVEuS09TRTpBMDA1OTMwLklRX1RPVEFMX0xJQUJfVE9UQUxfQVNTRVRTLkZZMjAxNAEAAADcZgEAAgAAAAcyNy4wNTIzAQgAAAAFAAAAATEBAAAACjE3NzgxNDE4MjMDAAAAAjg1AgAAAAQ0MTg4BAAAAAEwBwAAAAk5LzE1LzIwMTkIAAAACjEyLzMxLzIwMTQJAAAAATAPTpwl4DnXCNoHFF3gOdcIIUNJUS5OQVNEQVFHUzpJTlRDLklRX0VCSVRBLkZZMjAxMAEAAACHUgAAAgAAAAUxNTgyOAEIAAAABQAAAAExAQAAAAoxNTg4MTU2OTYwAwAAAAMxNjACAAAABjEwMDY4OQQAAAABMAcAAAAJOS8xNS8yMDE5CAAAAAoxMi8yNS8yMDEwCQAAAAEwcOypK+A51wg6Vlhc4DnXCCpDSVEuTkFTREFRR1M6SU5UQy5JUV9PVEhFUl9PUEVSX0FDVC5GWTIwMTQBAAAAh1IAAAIAAAAELTcwMwEIAAAABQAAAAExAQAAAAoxODI4MTY4MDQwAwAAAAMxNjACAAAABDIwNDcEAAAAATAHAAAACTkvMTUvMjAxOQgAAAAKMTIvMjcvMjAxNAkAAAABMII7VSvgOdcIpSxsXOA51wg5Q0lRLlRTRTo2NzYyLklRX0NVU1RPTV9CRVRBLi0xMDRXLjIwMTcvMDMvMzEuLl5OMjI1LkpQWS5IAQAA</t>
  </si>
  <si>
    <t>ADvSBAACAAAAEDEuNjMyMTgzNjgyOTg2MDIAPHp/YOA51wgqMj9i4DnXCChDSVEuVFNFOjY1MDEuSVFfVE9UQUxfTElBQl9FUVVJVFkuRlkyMDE5AQAAAJstAgACAAAABzk2MjY1OTIBCAAAAAUAAAABMQEAAAAKMTk2OTkwMzMwNwMAAAACNzkCAAAABDEwMTMEAAAAATAHAAAACTkvMTUvMjAxOQgAAAAJMy8zMS8yMDE5CQAAAAEwhqH8K+A51wiXVEZc4DnXCCZDSVEuTkFTREFRR1M6SU5UQy5JUV9DQVNIX1RBWEVTLkZZMjAwOAEAAACHUgAAAgAAAAQ0MDA3AQgAAAAFAAAAATEBAAAACjE0MzA2MTQ0ODYDAAAAAzE2MAIAAAAEMzA1MwQAAAABMAcAAAAJOS8xNS8yMDE5CAAAAAoxMi8yNy8yMDA4CQAAAAEwLVCpK+A51wgO3FBc4DnXCCtDSVEuTkFTREFRR1M6SU5UQy5JUV9JTlZFU1RfTE9BTlNfQ0YuRlkyMDE1AQAAAIdSAAADAAAAAACjiVUr4DnXCMg1cVzgOdcII0NJUS5UU0U6NjUwMS5JUV9UT1RBTF9SRUNFSVYuRlkyMDE3AQAAAJstAgACAAAABzI0NDAxMzIBCAAAAAUAAAABMQEAAAAKMTk2MzMxNTkwMAMAAAACNzkCAAAABDEwMDEEAAAAATAHAAAACTkvMTUvMjAxOQgAAAAJMy8zMS8yMDE3CQAAAAEwEpD7K+A51whykDxc4DnXCCJDSVEuTkFTREFRR1M6VFhOLklRX1BFTlNJT04uRlkyMDA5AQAAAPsjAgACAAAAAzQyNQEIAAAABQAAAAExAQAAAAoxNTIzNzk2MjQxAwAAAAMxNjACAAAABDEyMTME</t>
  </si>
  <si>
    <t>AAAAATAHAAAACTkvMTUvMjAxOQgAAAAKMTIvMzEvMjAwOQkAAAABMFU92irgOdcIC8OLXOA51wgmQ0lRLk5ZU0U6RU1SLklRX05FVF9ERUJUX0lTU1VFRC5GWTIwMTYBAAAArxsEAAIAAAAELTE5OAEIAAAABQAAAAExAQAAAAoxOTI0NjM5OTU2AwAAAAMxNjACAAAABDIwMDMEAAAAATAHAAAACTkvMTUvMjAxOQgAAAAJOS8zMC8yMDE2CQAAAAEwYL+6KeA51wioa+Rc4DnXCCdDSVEuS09TRTpBMDA1OTMwLklRX0dST1NTX01BUkdJTi5GWTIwMTUBAAAA3GYBAAIAAAAFMzguNDYBCAAAAAUAAAABMQEAAAAKMTgyOTg0MzAxMQMAAAACODUCAAAABDQwNzQEAAAAATAHAAAACTkvMTUvMjAxOQgAAAAKMTIvMzEvMjAxNQkAAAABMA9OnCXgOdcIif8XXeA51wgsQ0lRLk5BU0RBUUdTOlRYTi5JUV9UT1RBTF9MSUFCX0VRVUlUWS5GWTIwMDcBAAAA+yMCAAIAAAAFMTI2NjcBCAAAAAUAAAABMQEAAAAKMTMyODQ4MjM3MAMAAAADMTYwAgAAAAQxMDEzBAAAAAEwBwAAAAk5LzE1LzIwMTkIAAAACjEyLzMxLzIwMDcJAAAAATAowlYr4DnXCCmbglzgOdcIJENJUS5OQVNEQVFHUzpBREkuSVFfSU5WRU5UT1JZLkZZMjAxMwEAAAAT1gMAAgAAAAcyODMuMzM3AQgAAAAFAAAAATEBAAAACjE3NjY1OTA2MzIDAAAAAzE2MAIAAAAEMTA0MwQAAAABMAcAAAAJOS8xNS8yMDE5CAAAAAkxMS8yLzIwMTMJAAAAATDYV6Mo4DnXCNsu</t>
  </si>
  <si>
    <t>Q13gOdcINENJUS5OQVNEQVFHUzpJTlRDLklRX0lNUFVUX09QRVJfTEVBU0VfSU5UX0VYUC5GWTIwMTIBAAAAh1IAAAIAAAAJNTMuODQ5MjQ4AQgAAAAFAAAAATEBAAAACjE3MTg4NTA2MDUDAAAAAzE2MAIAAAAFMjE2NzIEAAAAATAHAAAACTkvMTUvMjAxOQgAAAAKMTIvMjkvMjAxMgkAAAABMKMcryvgOdcIHX5hXOA51wgjQ0lRLk5BU0RBUUdTOlRYTi5JUV9CVl9TSEFSRS5GWTIwMTcBAAAA+yMCAAIAAAAIMTAuNTE0MDcBCAAAAAUAAAABMQEAAAAKMTk0NjY2NTQ0NAMAAAADMTYwAgAAAAQ0MDIwBAAAAAEwBwAAAAk5LzE1LzIwMTkIAAAACjEyLzMxLzIwMTcJAAAAATCay3Aq4DnXCLawsFzgOdcIJUNJUS5OWVNFOkVNUi5JUV9ESUxVVF9FUFNfSU5DTC5GWTIwMTUBAAAArxsEAAIAAAAIMy45OTUyOTEBCAAAAAUAAAABMQEAAAAKMTg2NzA1NTA1MQMAAAADMTYwAgAAAAE4BAAAAAEwBwAAAAk5LzE1LzIwMTkIAAAACTkvMzAvMjAxNQkAAAABMC5KuingOdcIjBjdXOA51wgpQ0lRLk5BU0RBUUdTOkFESS5JUV9ESUxVVF9FUFNfSU5DTC5GWTIwMTIBAAAAE9YDAAIAAAAEMi4xMwEIAAAABQAAAAExAQAAAAoxNzExMzg1ODk2AwAAAAMxNjACAAAAATgEAAAAATAHAAAACTkvMTUvMjAxOQgAAAAJMTEvMy8yMDEyCQAAAAEwp+KiKOA51win/j1d4DnXCCdDSVEuTkFTREFRR1M6VFhOLklRX0lOVEVSRVNUX0VY</t>
  </si>
  <si>
    <t>UC5GWTIwMTIBAAAA+yMCAAIAAAADLTg1AQgAAAAFAAAAATEBAAAACjE3MjA2MTEyNjQDAAAAAzE2MAIAAAACODIEAAAAATAHAAAACTkvMTUvMjAxOQgAAAAKMTIvMzEvMjAxMgkAAAABMJjZ2irgOdcIOfiXXOA51wgtQ0lRLk5BU0RBUUdTOklOVEMuSVFfVE9UQUxfREVCVF9FUVVJVFkuRlkyMDEyAQAAAIdSAAACAAAABzI2LjQ5ODQBCAAAAAUAAAABMQEAAAAKMTcxODg1MDYwNQMAAAADMTYwAgAAAAQ0MDM0BAAAAAEwBwAAAAk5LzE1LzIwMTkIAAAACjEyLzI5LzIwMTIJAAAAATD385Um4DnXCFhkZFzgOdcIJkNJUS5OWVNFOkVNUi5JUV9DQVNIX0FDUVVJUkVfQ0YuRlkyMDEwAQAAAK8bBAACAAAABS0yODQzAQgAAAAFAAAAATEBAAAACjE1NzcwMDQ2NDEDAAAAAzE2MAIAAAAEMjA1NwQAAAABMAcAAAAJOS8xNS8yMDE5CAAAAAk5LzMwLzIwMTAJAAAAATCW0fMp4DnXCL5XyFzgOdcIJkNJUS5OQVNEQVFHUzpBREkuSVFfUVVJQ0tfUkFUSU8uRlkyMDE1AQAAABPWAwACAAAABzMuMTM4OTIBCAAAAAUAAAABMQEAAAAKMTg2NzI3OTk2OQMAAAADMTYwAgAAAAQ0MTIxBAAAAAEwBwAAAAk5LzE1LzIwMTkIAAAACjEwLzMxLzIwMTUJAAAAATBBw5wl4DnXCOcVT13gOdcIM0NJUS5OQVNEQVFHUzpJTlRDLklRX01JTk9SSVRZX0lOVEVSRVNUX1RPVEFMLkZZMjAxNQEAAACHUgAAAwAAAAAAo4lVK+A51wh1cnBc</t>
  </si>
  <si>
    <t>4DnXCB9DSVEuVFNFOjY1MDEuSVFfT1BFUl9JTkMuRlkyMDE2AQAAAJstAgACAAAABjYzNjU4NAEIAAAABQAAAAExAQAAAAoxNzk3NTU0NDUxAwAAAAI3OQIAAAACMjEEAAAAATAHAAAACTkvMTUvMjAxOQgAAAAJMy8zMS8yMDE2CQAAAAEw4Br7K+A51wgN6zZc4DnXCCJDSVEuTllTRTpFTVIuSVFfRUJJVF9NQVJHSU4uRlkyMDEwAQAAAK8bBAACAAAABzE0Ljk2NzQBCAAAAAUAAAABMQEAAAAKMTU3NzAwNDY0MQMAAAADMTYwAgAAAAQ0MDUzBAAAAAEwBwAAAAk5LzE1LzIwMTkIAAAACTkvMzAvMjAxMAkAAAABMBY6ryXgOdcIMmnJXOA51wgnQ0lRLktPU0U6QTAwNTkzMC5JUV9CRVRBXzFZUi4yMDE3LzEyLzMxAQAAANxmAQACAAAAEDEuMzI4MDY5NzUyMzcxMDUAYhlSX+A51wgU2jBi4DnXCBpDSVEuTllTRTpFTVIuSVFfQ0lQLkZZMjAxOAEAAACvGwQAAgAAAAM0MzkBCAAAAAUAAAABMQEAAAAKMTkyNDYzOTk2MgMAAAADMTYwAgAAAAQzMDMzBAAAAAEwBwAAAAk5LzE1LzIwMTkIAAAACTkvMzAvMjAxOAkAAAABMKJbuyngOdcIJqnsXOA51wgrQ0lRLktPU0U6QTAwNTkzMC5JUV9DRk9fQ1VSUkVOVF9MSUFCLkZZMjAxMQEAAADcZgEAAgAAAAgwLjUxNzExMgEIAAAABQAAAAExAQAAAAoxNTk4OTk4MjUwAwAAAAI4NQIAAAAENDE4NQQAAAABMAcAAAAJOS8xNS8yMDE5CAAAAAoxMi8zMS8yMDExCQAAAAEw</t>
  </si>
  <si>
    <t>af2vJeA51wjl/QVd4DnXCCRDSVEuS09TRTpBMDA1OTMwLklRX0ZVTExfVElNRS5GWTIwMTYBAAAA3GYBAAMAAAAAAEeV2ijgOdcI9VobXeA51wg4Q0lRLk5BU0RBUUdTOkFESS5JUV9UT1RBTF9PVVRTVEFORElOR19GSUxJTkdfREFURS5GWTIwMTQBAAAAE9YDAAIAAAAKMzExLjIwNDkyNgEEAAAABQAAAAE1AQAAAAoxODE5OTYyNDk2AgAAAAUyNDE1MwYAAAABMDEm/yfgOdcIH4ZIXeA51wg+Q0lRLk5BU0RBUUdTOkFESS5JUV9DVVNUT01fQkVUQS4tMTA0Vy4yMDE0LzExLzAxLi5eVE9QSVguSlBZLkgBAAAAE9YDAAIAAAARMC4zNTU4MDQ2NTgxMjk1NDEAckBSX+A51wheLC9i4DnXCBlDSVEuVFNFOjY1MDEuSVFfR1AuRlkyMDE0AQAAAJstAgACAAAABzI0OTI2OTkBCAAAAAUAAAABMQEAAAAKMTc0NTI3MDU0NAMAAAACNzkCAAAAAjEwBAAAAAEwBwAAAAk5LzE1LzIwMTkIAAAACTMvMzEvMjAxNAkAAAABMHi5dCzgOdcIK8MtXOA51wgiQ0lRLk5ZU0U6RU1SLklRX0FTU0VUX1RVUk5TLkZZMjAxMQEAAACvGwQAAgAAAAgxLjAzNzI1NQEIAAAABQAAAAExAQAAAAoxNjQ2MTkwNTY4AwAAAAMxNjACAAAABDQxNzcEAAAAATAHAAAACTkvMTUvMjAxOQgAAAAJOS8zMC8yMDExCQAAAAEwJ2GvJeA51wgT1s1c4DnXCDJDSVEuTkFTREFRR1M6QURJLklRX09USEVSX0ZJTkFOQ0VfQUNUX1NVUFBMLkZZMjAxNAEA</t>
  </si>
  <si>
    <t>AAAT1gMAAgAAAAYzMy44NDcBCAAAAAUAAAABMQEAAAAKMTgxOTk2MjQ5NgMAAAADMTYwAgAAAAQyMDUwBAAAAAEwBwAAAAk5LzE1LzIwMTkIAAAACTExLzEvMjAxNAkAAAABMEFN/yfgOdcItOVJXeA51wglQ0lRLk5BU0RBUUdTOkFESS5JUV9ORVRfQ0hBTkdFLkZZMjAwOQEAAAAT1gMAAgAAAAU0Ni4xMwEIAAAABQAAAAExAQAAAAoxNDgyODY4NjMzAwAAAAMxNjACAAAABDIwOTMEAAAAATAHAAAACTkvMTUvMjAxOQgAAAAKMTAvMzEvMjAwOQkAAAABMFQfoijgOdcI/gEzXeA51wghQ0lRLlRTRTo2NTAxLklRX1NHQV9NQVJHSU4uRlkyMDE3AQAAAJstAgACAAAABzE5LjU2MTUBCAAAAAUAAAABMQEAAAAKMTk2MzMxNTkwMAMAAAACNzkCAAAABDQzNzUEAAAAATAHAAAACTkvMTUvMjAxOQgAAAAJMy8zMS8yMDE3CQAAAAEwxX6VJuA51wh7AT9c4DnXCB1DSVEuTkFTREFRR1M6VFhOLklRX05JLkZZMjAwNwEAAAD7IwIAAgAAAAQyNjU3AQgAAAAFAAAAATEBAAAACjEzMjg0ODIzNzADAAAAAzE2MAIAAAACMTUEAAAAATAHAAAACTkvMTUvMjAxOQgAAAAKMTIvMzEvMjAwNwkAAAABMBebVivgOdcItYmBXOA51wgqQ0lRLk5BU0RBUUdTOklOVEMuSVFfU1RfREVCVF9SRVBBSUQuRlkyMDA3AQAAAIdSAAACAAAAAy0zOQEIAAAABQAAAAExAQAAAAoxMzI4ODcxMjc1AwAAAAMxNjACAAAABDIwNDQEAAAAATAHAAAA</t>
  </si>
  <si>
    <t>CTkvMTUvMjAxOQgAAAAKMTIvMjkvMjAwNwkAAAABMAwCqSvgOdcIDSFMXOA51wgrQ0lRLk5BU0RBUUdTOklOVEMuSVFfREVGX1RBWF9MSUFCX0xULkZZMjAxMgEAAACHUgAAAgAAAAQzNDEyAQgAAAAFAAAAATEBAAAACjE3MTg4NTA2MDUDAAAAAzE2MAIAAAAEMTAyNwQAAAABMAcAAAAJOS8xNS8yMDE5CAAAAAoxMi8yOS8yMDEyCQAAAAEwtEOvK+A51whfGmJc4DnXCCxDSVEuTkFTREFRR1M6SU5UQy5JUV9DRk9fQ1VSUkVOVF9MSUFCLkZZMjAxMwEAAACHUgAAAgAAAAcxLjUzMTI1AQgAAAAFAAAAATEBAAAACjE3NzU5MzAyNzQDAAAAAzE2MAIAAAAENDE4NQQAAAABMAcAAAAJOS8xNS8yMDE5CAAAAAoxMi8yOC8yMDEzCQAAAAEw9/OVJuA51whJ+Ghc4DnXCC9DSVEuTkFTREFRR1M6VFhOLklRX05JX0FWQUlMX0VYQ0xfTUFSR0lOLkZZMjAxMQEAAAD7IwIAAgAAAAcxNi4wMjQ3AQgAAAAFAAAAATEBAAAACjE2NjAwMzQ1NjgDAAAAAzE2MAIAAAAENDE4MgQAAAABMAcAAAAJOS8xNS8yMDE5CAAAAAoxMi8zMS8yMDExCQAAAAEw1J2uJeA51wjmNJdc4DnXCB9DSVEuTkFTREFRR1M6VFhOLklRX0xBTkQuRlkyMDE1AQAAAPsjAgACAAAAAzEyNwEIAAAABQAAAAExAQAAAAoxODc1Njg3MDU2AwAAAAMxNjACAAAABDMwOTgEAAAAATAHAAAACTkvMTUvMjAxOQgAAAAKMTIvMzEvMjAxNQkAAAABMHl9cCrgOdcI</t>
  </si>
  <si>
    <t>04inXOA51wgmQ0lRLk5ZU0U6RU1SLklRX09USEVSX0xUX0FTU0VUUy5GWTIwMTEBAAAArxsEAAIAAAADMzM5AQgAAAAFAAAAATEBAAAACjE2NDYxOTA1NjgDAAAAAzE2MAIAAAAEMTA2MAQAAAABMAcAAAAJOS8xNS8yMDE5CAAAAAk5LzMwLzIwMTEJAAAAATCm+PMp4DnXCCuzy1zgOdcIL0NJUS5OQVNEQVFHUzpUWE4uSVFfUkVUVVJOX0NPTU1PTl9FUVVJVFkuRlkyMDA3AQAAAPsjAgACAAAABzI0LjY2MzYBCAAAAAUAAAABMQEAAAAKMTMyODQ4MjM3MAMAAAADMTYwAgAAAAUzMzMyMAQAAAABMAcAAAAJOS8xNS8yMDE5CAAAAAoxMi8zMS8yMDA3CQAAAAEwGEKWJuA51wjwb4Rc4DnXCCBDSVEuVFNFOjY1MDEuSVFfTklfTUFSR0lOLkZZMjAxNwEAAACbLQIAAgAAAAUyLjUyNAEIAAAABQAAAAExAQAAAAoxOTYzMzE1OTAwAwAAAAI3OQIAAAAENDA5NAQAAAABMAcAAAAJOS8xNS8yMDE5CAAAAAkzLzMxLzIwMTcJAAAAATDFfpUm4DnXCHsBP1zgOdcIK0NJUS5OQVNEQVFHUzpJTlRDLklRX1NBTEVTX01BUktFVElORy5GWTIwMTIBAAAAh1IAAAIAAAAEMjAwMAEIAAAABQAAAAExAQAAAAoxNzE4ODUwNjA1AwAAAAMxNjACAAAABTIxNTYxBAAAAAEwBwAAAAk5LzE1LzIwMTkIAAAACjEyLzI5LzIwMTIJAAAAATCjHK8r4DnXCAxXYVzgOdcIL0NJUS5OQVNEQVFHUzpJTlRDLklRX0NVUlJFTlRfUE9SVF9MRUFT</t>
  </si>
  <si>
    <t>RVMuRlkyMDEzAQAAAIdSAAADAAAAAADVka8r4DnXCECHZlzgOdcIJENJUS5OQVNEQVFHUzpUWE4uSVFfU0dBX1NVUFBMLkZZMjAxNgEAAAD7IwIAAgAAAAQxNzk4AQgAAAAFAAAAATEBAAAACjE5NDY2NjUzOTgDAAAAAzE2MAIAAAADMTAyBAAAAAEwBwAAAAk5LzE1LzIwMTkIAAAACjEyLzMxLzIwMTYJAAAAATB5fXAq4DnXCNz5qVzgOdcIKENJUS5OQVNEQVFHUzpBREkuSVFfSU1QQUlSTUVOVF9HVy5GWTIwMDgBAAAAE9YDAAMAAAAAAMzN2yjgOdcIwmArXeA51wglQ0lRLk5BU0RBUUdTOklOVEMuSVFfU0dBX1NVUFBMLkZZMjAxMAEAAACHUgAAAgAAAAQ2MzA5AQgAAAAFAAAAATEBAAAACjE1ODgxNTY5NjADAAAAAzE2MAIAAAADMTAyBAAAAAEwBwAAAAk5LzE1LzIwMTkIAAAACjEyLzI1LzIwMTAJAAAAATBfxakr4DnXCOiSV1zgOdcIHUNJUS5UU0U6NjUwMS5JUV9HQV9FWFAuRlkyMDE5AQAAAJstAgADAAAAAAB1evwr4DnXCCNDRVzgOdcIHkNJUS5OQVNEQVFHUzpJTlRDLklRX0FFLkZZMjAxMQEAAACHUgAAAgAAAAQ2NjA4AQgAAAAFAAAAATEBAAAACjE2NTgzMTU0NzgDAAAAAzE2MAIAAAAEMTAxNgQAAAABMAcAAAAJOS8xNS8yMDE5CAAAAAoxMi8zMS8yMDExCQAAAAEwgs6uK+A51whdX11c4DnXCCVDSVEuTkFTREFRR1M6QURJLklRX05JX0NPTVBBTlkuRlkyMDA5AQAAABPWAwACAAAABzI0Ny43</t>
  </si>
  <si>
    <t>NzIBCAAAAAUAAAABMQEAAAAKMTQ4Mjg2ODYzMwMAAAADMTYwAgAAAAU0MTU3MQQAAAABMAcAAAAJOS8xNS8yMDE5CAAAAAoxMC8zMS8yMDA5CQAAAAEwM9GhKOA51wjDGzBd4DnXCC1DSVEuTkFTREFRR1M6SU5UQy5JUV9HV19JTlRBTl9BTU9SVF9DRi5GWTIwMTQBAAAAh1IAAAIAAAAEMTE2OQEIAAAABQAAAAExAQAAAAoxODI4MTY4MDQwAwAAAAMxNjACAAAABDIxODIEAAAAATAHAAAACTkvMTUvMjAxOQgAAAAKMTIvMjcvMjAxNAkAAAABMII7VSvgOdcIlAVsXOA51wgkQ0lRLk5BU0RBUUdTOlRYTi5JUV9ESVZfU0hBUkUuRlkyMDEwAQAAAPsjAgACAAAABDAuNDkBCAAAAAUAAAABMQEAAAAKMTU4ODg0MDczOAMAAAADMTYwAgAAAAQzMDU4BAAAAAEwBwAAAAk5LzE1LzIwMTkIAAAACjEyLzMxLzIwMTAJAAAAATBmZNoq4DnXCIhFj1zgOdcIKUNJUS5LT1NFOkEwMDU5MzAuSVFfUFJFRl9ESVZfT1RIRVIuRlkyMDEwAQAAANxmAQADAAAAAABEsiop4DnXCHfn/VzgOdcIJ0NJUS5OQVNEQVFHUzpJTlRDLklRX0RBX1NVUFBMX0NGLkZZMjAxNwEAAACHUgAAAgAAAAQ2NzUyAQgAAAAFAAAAATEBAAAACjE5NDM1MDUzNDkDAAAAAzE2MAIAAAAEMjE3MQQAAAABMAcAAAAJOS8xNS8yMDE5CAAAAAoxMi8zMC8yMDE3CQAAAAEw5iVWK+A51wh46Hlc4DnXCChDSVEuTllTRTpFTVIuSVFfR1dfSU5UQU5fQU1PUlRf</t>
  </si>
  <si>
    <t>Q0YuRlkyMDEwAQAAAK8bBAACAAAAAzI1NAEIAAAABQAAAAExAQAAAAoxNTc3MDA0NjQxAwAAAAMxNjACAAAABDIxODIEAAAAATAHAAAACTkvMTUvMjAxOQgAAAAJOS8zMC8yMDEwCQAAAAEwltHzKeA51widCchc4DnXCC1DSVEuTkFTREFRR1M6SU5UQy5JUV9ERUZfVEFYX0FTU0VUU19MVC5GWTIwMTEBAAAAh1IAAAIAAAADMzM1AQgAAAAFAAAAATEBAAAACjE2NTgzMTU0NzgDAAAAAzE2MAIAAAAEMTAyNgQAAAABMAcAAAAJOS8xNS8yMDE5CAAAAAoxMi8zMS8yMDExCQAAAAEwgs6uK+A51whdX11c4DnXCCRDSVEuVFNFOjY1MDEuSVFfQ0FTSF9JTlRFUkVTVC5GWTIwMTMBAAAAmy0CAAIAAAAFMjYyODMBCAAAAAUAAAABMQEAAAAKMTY4NTUyMTcyMgMAAAACNzkCAAAABDMwMjgEAAAAATAHAAAACTkvMTUvMjAxOQgAAAAJMy8zMS8yMDEzCQAAAAEweLl0LOA51wimiixc4DnXCCxDSVEuTkFTREFRR1M6QURJLklRX1RPVEFMX0RFQlRfSVNTVUVELkZZMjAxOAEAAAAT1gMAAgAAAAc3NDMuNzc4AQgAAAAFAAAAATEBAAAACjE5Mjc2MTgyNDcDAAAAAzE2MAIAAAAEMjE2MQQAAAABMAcAAAAJOS8xNS8yMDE5CAAAAAkxMS8zLzIwMTgJAAAAATDGhQAo4DnXCFfnW13gOdcIJUNJUS5OWVNFOkVNUi5JUV9HQUlOX0FTU0VUU19DRi5GWTIwMDcBAAAArxsEAAMAAAAAAMxAcSrgOdcIyk26XOA51wgjQ0lRLktPU0U6</t>
  </si>
  <si>
    <t>QTAwNTkzMC5JUV9UT1RBTF9DQS5GWTIwMTIBAAAA3GYBAAIAAAAIODcyNjkwMTcBCAAAAAUAAAABMQEAAAAKMTY2NzUzNDAxNAMAAAACODUCAAAABDEwMDgEAAAAATAHAAAACTkvMTUvMjAxOQgAAAAKMTIvMzEvMjAxMgkAAAABMHUnKyngOdcInKsHXeA51wglQ0lRLk5BU0RBUUdTOklOVEMuSVFfQ0FTSF9PUEVSLkZZMjAxNQEAAACHUgAAAgAAAAUxOTAxOAEIAAAABQAAAAExAQAAAAoxODc0NzczMjI2AwAAAAMxNjACAAAABDIwMDYEAAAAATAHAAAACTkvMTUvMjAxOQgAAAAKMTIvMjYvMjAxNQkAAAABMKOJVSvgOdcIp+dwXOA51wgoQ0lRLk5BU0RBUUdTOkFESS5JUV9FUVVJVFlfTUVUSE9ELkZZMjAxMAEAAAAT1gMAAwAAAAAAZEaiKOA51wh7hDZd4DnXCDBDSVEuTkFTREFRR1M6VFhOLklRX0lNUFVUX09QRVJfTEVBU0VfREVQUi5GWTIwMTQBAAAA+yMCAAIAAAAIOTUuNjM4NjgBCAAAAAUAAAABMQEAAAAKMTgyOTExOTMwNgMAAAADMTYwAgAAAAUyMTY3MwQAAAABMAcAAAAJOS8xNS8yMDE5CAAAAAoxMi8zMS8yMDE0CQAAAAEwWC9wKuA51wh/CqJc4DnXCBlDSVEuTllTRTpFTVIuSVFfUkUuRlkyMDE0AQAAAK8bBAACAAAABTE5ODY3AQgAAAAFAAAAATEBAAAACjE4MTg2MDQ1ODADAAAAAzE2MAIAAAAEMTIyMgQAAAABMAcAAAAJOS8xNS8yMDE5CAAAAAk5LzMwLzIwMTQJAAAAATAN/Lkp4DnXCDDk</t>
  </si>
  <si>
    <t>2VzgOdcII0NJUS5UU0U6NjUwMS5JUV9FQklUQV9NQVJHSU4uRlkyMDE5AQAAAJstAgACAAAABjguMjgxNwEIAAAABQAAAAExAQAAAAoxOTY5OTAzMzA3AwAAAAI3OQIAAAAENDQxOQQAAAABMAcAAAAJOS8xNS8yMDE5CAAAAAkzLzMxLzIwMTkJAAAAATDWpZUm4DnXCE0CSFzgOdcIJkNJUS5OQVNEQVFHUzpBREkuSVFfQ0FTSF9JTlZFU1QuRlkyMDEyAQAAABPWAwACAAAACC0xMzM5LjY5AQgAAAAFAAAAATEBAAAACjE3MTEzODU4OTYDAAAAAzE2MAIAAAAEMjAwNQQAAAABMAcAAAAJOS8xNS8yMDE5CAAAAAkxMS8zLzIwMTIJAAAAATC3CaMo4DnXCKBIQF3gOdcIKkNJUS5LT1NFOkEwMDU5MzAuSVFfTFRfREVCVF9DQVBJVEFMLkZZMjAxMwEAAADcZgEAAgAAAAYxLjQyNDYBCAAAAAUAAAABMQEAAAAKMTcyMzI4ODM4NgMAAAACODUCAAAABDQxODcEAAAAATAHAAAACTkvMTUvMjAxOQgAAAAKMTIvMzEvMjAxMwkAAAABMHkksCXgOdcI6XMPXeA51wgqQ0lRLk5BU0RBUUdTOkFESS5JUV9GSUxJTkdfQ1VSUkVOQ1kuRlkyMDEwAQAAABPWAwADAAAAA1VTRAB1baIo4DnXCAC9N13gOdcIKUNJUS5OQVNEQVFHUzpBREkuSVFfT1RIRVJfQ0FfU1VQUEwuRlkyMDExAQAAABPWAwACAAAABTI0LjA0AQgAAAAFAAAAATEBAAAACjE2NDc0NTU4NjkDAAAAAzE2MAIAAAAEMTA1NQQAAAABMAcAAAAJOS8xNS8yMDE5CAAA</t>
  </si>
  <si>
    <t>AAoxMC8yOS8yMDExCQAAAAEwhZSiKOA51wgJLjpd4DnXCC5DSVEuTkFTREFRR1M6VFhOLklRX09USEVSX1VOVVNVQUxfU1VQUEwuRlkyMDExAQAAAPsjAgADAAAAAACHstoq4DnXCHrZk1zgOdcIJ0NJUS5UU0U6NjUwMS5JUV9DRk9fQ1VSUkVOVF9MSUFCLkZZMjAxNwEAAACbLQIAAgAAAAgwLjE2OTIwMwEIAAAABQAAAAExAQAAAAoxOTYzMzE1OTAwAwAAAAI3OQIAAAAENDE4NQQAAAABMAcAAAAJOS8xNS8yMDE5CAAAAAkzLzMxLzIwMTcJAAAAATDFfpUm4DnXCIwoP1zgOdcIIENJUS5OWVNFOkVNUi5JUV9DSEFOR0VfQVAuRlkyMDE2AQAAAK8bBAACAAAAAy0yMgEIAAAABQAAAAExAQAAAAoxOTI0NjM5OTU2AwAAAAMxNjACAAAABDIwMTcEAAAAATAHAAAACTkvMTUvMjAxOQgAAAAJOS8zMC8yMDE2CQAAAAEwYL+6KeA51whlz+Nc4DnXCCRDSVEuTkFTREFRR1M6QURJLklRX0RJVl9TSEFSRS5GWTIwMTABAAAAE9YDAAIAAAAEMC44NgEIAAAABQAAAAExAQAAAAoxNTc4MzMwNDIyAwAAAAMxNjACAAAABDMwNTgEAAAAATAHAAAACTkvMTUvMjAxOQgAAAAKMTAvMzAvMjAxMAkAAAABMGRGoijgOdcI5iQ1XeA51wgtQ0lRLk5BU0RBUUdTOkFESS5JUV9EQVlTX0lOVkVOVE9SWV9PVVQuRlkyMDExAQAAABPWAwACAAAACjEwMy41MDM3NjQBCAAAAAUAAAABMQEAAAAKMTY0NzQ1NTg2OQMAAAADMTYwAgAAAAQ0</t>
  </si>
  <si>
    <t>MDM1BAAAAAEwBwAAAAk5LzE1LzIwMTkIAAAACjEwLzI5LzIwMTEJAAAAATAwnJwl4DnXCCPGPF3gOdcIMkNJUS5OQVNEQVFHUzpUWE4uSVFfT1RIRVJfRklOQU5DRV9BQ1RfU1VQUEwuRlkyMDE1AQAAAPsjAgACAAAAAi0zAQgAAAAFAAAAATEBAAAACjE4NzU2ODcwNTYDAAAAAzE2MAIAAAAEMjA1MAQAAAABMAcAAAAJOS8xNS8yMDE5CAAAAAoxMi8zMS8yMDE1CQAAAAEweX1wKuA51whHmqhc4DnXCCFDSVEuTkFTREFRR1M6VFhOLklRX1JEX0VYUC5GWTIwMTQBAAAA+yMCAAIAAAAEMTM1OAEIAAAABQAAAAExAQAAAAoxODI5MTE5MzA2AwAAAAMxNjACAAAAAzEwMAQAAAABMAcAAAAJOS8xNS8yMDE5CAAAAAoxMi8zMS8yMDE0CQAAAAEwyU7bKuA51wgL+aBc4DnXCCNDSVEuTkFTREFRR1M6QURJLklRX0FSX1RVUk5TLkZZMjAxMAEAAAAT1gMAAgAAAAg4LjAyNTIzMwEIAAAABQAAAAExAQAAAAoxNTc4MzMwNDIyAwAAAAMxNjACAAAABDQwMDEEAAAAATAHAAAACTkvMTUvMjAxOQgAAAAKMTAvMzAvMjAxMAkAAAABMDCcnCXgOdcIMjI4XeA51wgrQ0lRLlRTRTo2NTAxLklRX05JX0FWQUlMX0VYQ0xfTUFSR0lOLkZZMjAxNAEAAACbLQIAAgAAAAY0LjM1MzUBCAAAAAUAAAABMQEAAAAKMTc0NTI3MDU0NAMAAAACNzkCAAAABDQxODIEAAAAATAHAAAACTkvMTUvMjAxOQgAAAAJMy8zMS8yMDE0CQAAAAEwtVeV</t>
  </si>
  <si>
    <t>JuA51wjJkzFc4DnXCClDSVEuTkFTREFRR1M6VFhOLklRX1BSRUZfRElWX09USEVSLkZZMjAxOAEAAAD7IwIAAgAAAAI0MwEIAAAABQAAAAExAQAAAAoxOTQ2NjY1NDYwAwAAAAMxNjACAAAAAjk3BAAAAAEwBwAAAAk5LzE1LzIwMTkIAAAACjEyLzMxLzIwMTgJAAAAATCr8nAq4DnXCBLls1zgOdcIMENJUS5LT1NFOkEwMDU5MzAuSVFfREVCVF9FUVVJVl9PUEVSX0xFQVNFLkZZMjAxNgEAAADcZgEAAwAAAAAAR5XaKOA51wjUDBtd4DnXCCBDSVEuS09TRTpBMDA1OTMwLklRX0RBX0NGLkZZMjAwOQEAAADcZgEAAgAAAAgxMDk4MDU4NwEIAAAABQAAAAExAQAAAAoxNDY1NzE0MzA3AwAAAAI4NQIAAAAEMjE2MAQAAAABMAcAAAAJOS8xNS8yMDE5CAAAAAoxMi8zMS8yMDA5CQAAAAEwRLIqKeA51whNKPtc4DnXCCRDSVEuS09TRTpBMDA1OTMwLklRX0NIQU5HRV9BUi5GWTIwMTUBAAAA3GYBAAIAAAAGMjA3Njc2AQgAAAAFAAAAATEBAAAACjE4Mjk4NDMwMTEDAAAAAjg1AgAAAAQyMDE4BAAAAAEwBwAAAAk5LzE1LzIwMTkIAAAACjEyLzMxLzIwMTUJAAAAATAmR9oo4DnXCCUVF13gOdcIJkNJUS5OQVNEQVFHUzpJTlRDLklRX1RPVEFMX0RFQlQuRlkyMDE2AQAAAIdSAAACAAAABTI1MjgzAQgAAAAFAAAAATEBAAAACjE5NDM1MDUzNDUDAAAAAzE2MAIAAAAENDE3MwQAAAABMAcAAAAJOS8xNS8yMDE5CAAAAAox</t>
  </si>
  <si>
    <t>Mi8zMS8yMDE2CQAAAAEwxddVK+A51whV33Rc4DnXCB1DSVEuTkFTREFRR1M6VFhOLklRX0FSLkZZMjAxMgEAAAD7IwIAAgAAAAQxMjMwAQgAAAAFAAAAATEBAAAACjE3MjA2MTEyNjQDAAAAAzE2MAIAAAAEMTAyMQQAAAABMAcAAAAJOS8xNS8yMDE5CAAAAAoxMi8zMS8yMDEyCQAAAAEwmNnaKuA51witCZlc4DnXCC9DSVEuTkFTREFRR1M6QURJLklRX01JTk9SSVRZX0lOVEVSRVNUX0lTLkZZMjAxMQEAAAAT1gMAAwAAAAAAhZSiKOA51wi2ajld4DnXCBdDSVEuMC5JUV9PVEhFUl9JTlRBTi5GWQUAAAAAAAAACAAAABUoSW52YWxpZCBUaW1lIFBlcmlvZCkg//4n4DnXCCy6Nl7gOdcIMUNJUS5LT1NFOkEwMDU5MzAuSVFfT1RIRVJfSU5WRVNUX0FDVF9TVVBQTC5GWTIwMTIBAAAA3GYBAAIAAAAHLTM5MDAyNAEIAAAABQAAAAExAQAAAAoxNjY3NTM0MDE0AwAAAAI4NQIAAAAEMjA1MQQAAAABMAcAAAAJOS8xNS8yMDE5CAAAAAoxMi8zMS8yMDEyCQAAAAEwhk4rKeA51whSWQld4DnXCCRDSVEuTkFTREFRR1M6QURJLklRX0xUX0lOVkVTVC5GWTIwMTEBAAAAE9YDAAIAAAAGMjUuMTM4AQgAAAAFAAAAATEBAAAACjE2NDc0NTU4NjkDAAAAAzE2MAIAAAAEMTA1NAQAAAABMAcAAAAJOS8xNS8yMDE5CAAAAAoxMC8yOS8yMDExCQAAAAEwhZSiKOA51wgJLjpd4DnXCCpDSVEuTkFTREFRR1M6VFhOLklRX0xPQU5T</t>
  </si>
  <si>
    <t>X1JFQ0VJVl9MVC5GWTIwMTYBAAAA+yMCAAMAAAAAAImkcCrgOdcIclmrXOA51wggQ0lRLk5BU0RBUUdTOkFESS5JUV9DQVBFWC5GWTIwMTYBAAAAE9YDAAIAAAAILTEyNy4zOTcBCAAAAAUAAAABMQEAAAAKMTkyNzYxODIwMAMAAAADMTYwAgAAAAQyMDIxBAAAAAEwBwAAAAk5LzE1LzIwMTkIAAAACjEwLzI5LzIwMTYJAAAAATCE6f8n4DnXCFRxUl3gOdcIKkNJUS5LT1NFOkEwMDU5MzAuSVFfRUZGRUNUX1RBWF9SQVRFLkZZMjAxMAEAAADcZgEAAgAAAAcxNi40NjMyAQgAAAAFAAAAATEBAAAACjE1MzMyMDMyNjIDAAAAAjg1AgAAAAQ0Mzc2BAAAAAEwBwAAAAk5LzE1LzIwMTkIAAAACjEyLzMxLzIwMTAJAAAAATBEsiop4DnXCIgO/lzgOdcINENJUS5OQVNEQVFHUzpBREkuSVFfVE9UQUxfT1VUU1RBTkRJTkdfQlNfREFURS5GWTIwMTIBAAAAE9YDAAIAAAAKMzAxLjM4OTE3NgEEAAAABQAAAAE1AQAAAAoxNzExMzg1ODk2AgAAAAUyNDE1MgYAAAABMLcJoyjgOdcITYU/XeA51wgmQ0lRLlRTRTo2NTAxLklRX0RFRl9UQVhfTElBQl9MVC5GWTIwMTQBAAAAmy0CAAIAAAAGMTEyNTk4AQgAAAAFAAAAATEBAAAACjE3NDUyNzA1NDQDAAAAAjc5AgAAAAQxMDI3BAAAAAEwBwAAAAk5LzE1LzIwMTkIAAAACTMvMzEvMjAxNAkAAAABMIngdCzgOdcI4XAvXOA51wgqQ0lRLk5BU0RBUUdTOkFESS5JUV9DQVNIX0NP</t>
  </si>
  <si>
    <t>TlZFUlNJT04uRlkyMDE2AQAAABPWAwACAAAACjExNi4xMzY3NDgBCAAAAAUAAAABMQEAAAAKMTkyNzYxODIwMAMAAAADMTYwAgAAAAQ0MTg0BAAAAAEwBwAAAAk5LzE1LzIwMTkIAAAACjEwLzI5LzIwMTYJAAAAATBR6pwl4DnXCAofVF3gOdcIKkNJUS5OQVNEQVFHUzpBREkuSVFfRVhUUkFfQUNDX0lURU1TLkZZMjAxNQEAAAAT1gMAAwAAAAAAQU3/J+A51wh7uktd4DnXCCZDSVEuVFNFOjY5NzEuSVFfQ1VTVE9NX0JFVEEuMjAxMy8wMy8zMQEAAACjUwAAAgAAABEwLjkxNzkzNTg3MjI3MTc3MQBMoX9g4DnXCLYgPmLgOdcILENJUS5OQVNEQVFHUzpJTlRDLklRX0NIQU5HRV9JTlZFTlRPUlkuRlkyMDA5AQAAAIdSAAACAAAAAzc5NgEIAAAABQAAAAExAQAAAAoxNTIzMzk0ODI5AwAAAAMxNjACAAAABDIwOTkEAAAAATAHAAAACTkvMTUvMjAxOQgAAAAKMTIvMjYvMjAwOQkAAAABME+eqSvgOdcIAHBVXOA51wgbQ0lRLlRTRTo2NTAxLklRX0xBTkQuRlkyMDE4AQAAAJstAgACAAAABjM4Mzg2MgEIAAAABQAAAAExAQAAAAoxOTY5OTAzMjkxAwAAAAI3OQIAAAAEMzA5OAQAAAABMAcAAAAJOS8xNS8yMDE5CAAAAAkzLzMxLzIwMTgJAAAAATBULPwr4DnXCMcOQlzgOdcIJkNJUS5UU0U6NjUwMS5JUV9TQUxFU19NQVJLRVRJTkcuRlkyMDE4AQAAAJstAgADAAAAAABEBfwr4DnXCDKvQFzgOdcIJENJUS5OWVNF</t>
  </si>
  <si>
    <t>OkVNUi5JUV9DVVJSRU5DWV9HQUlOLkZZMjAxNQEAAACvGwQAAgAAAAIxNAEIAAAABQAAAAExAQAAAAoxODY3MDU1MDUxAwAAAAMxNjACAAAAAjM4BAAAAAEwBwAAAAk5LzE1LzIwMTkIAAAACTkvMzAvMjAxNQkAAAABMB0juingOdcIa8rcXOA51wgrQ0lRLk5BU0RBUUdTOkFESS5JUV9EQVlTX1BBWUFCTEVfT1VULkZZMjAxMgEAAAAT1gMAAgAAAAk0My42MDY1OTgBCAAAAAUAAAABMQEAAAAKMTcxMTM4NTg5NgMAAAADMTYwAgAAAAQ0MTgzBAAAAAEwBwAAAAk5LzE1LzIwMTkIAAAACTExLzMvMjAxMgkAAAABMEHDnCXgOdcIFFpBXeA51wglQ0lRLk5ZU0U6RU1SLklRX1JFVFVSTl9DQVBJVEFMLkZZMjAwNwEAAACvGwQAAgAAAAcxNy40MTM4AQgAAAAFAAAAATEBAAAACjEyNjQ0NzgwMjcDAAAAAzE2MAIAAAAENDM2MwQAAAABMAcAAAAJOS8xNS8yMDE5CAAAAAk5LzMwLzIwMDcJAAAAATAFE68l4DnXCE6Gu1zgOdcILENJUS5OQVNEQVFHUzpUWE4uSVFfRklYRURfQVNTRVRfVFVSTlMuRlkyMDExAQAAAPsjAgACAAAACDMuMzg4MDExAQgAAAAFAAAAATEBAAAACjE2NjAwMzQ1NjgDAAAAAzE2MAIAAAAENDA2NgQAAAABMAcAAAAJOS8xNS8yMDE5CAAAAAoxMi8zMS8yMDExCQAAAAEw1J2uJeA51wjWDZdc4DnXCDpDSVEuVFNFOjY5NzEuSVFfQ1VTVE9NX0JFVEEuLTEwNFcuMjAxNy8wMy8zMS4uXlRPUElY</t>
  </si>
  <si>
    <t>LkpQWS5IAQAAAKNTAAACAAAAETAuNzc5ODAzNTM3MDUyNjgyAEyhf2DgOdcIdIQ9YuA51wgdQ0lRLktPU0U6QTAwNTkzMC5JUV9GWC5GWTIwMDkBAAAA3GYBAAIAAAAGMjYzOTk1AQgAAAAFAAAAATEBAAAACjE0NjU3MTQzMDcDAAAAAjg1AgAAAAQyMTQ0BAAAAAEwBwAAAAk5LzE1LzIwMTkIAAAACjEyLzMxLzIwMDkJAAAAATBEsiop4DnXCKDr+1zgOdcIHkNJUS5OQVNEQVFHUzpBREkuSVFfQ0lQLkZZMjAxOAEAAAAT1gMAAwAAAAAAxoUAKOA51wgVS1td4DnXCCBDSVEuTllTRTpFTVIuSVFfUkRfRVhQX0ZOLkZZMjAxNgEAAACvGwQAAgAAAAMzMjABCAAAAAUAAAABMQEAAAAKMTkyNDYzOTk1NgMAAAADMTYwAgAAAAQzMTY4BAAAAAEwBwAAAAk5LzE1LzIwMTkIAAAACTkvMzAvMjAxNgkAAAABME+YuingOdcIryHiXOA51wgyQ0lRLk5BU0RBUUdTOlRYTi5JUV9NSU5PUklUWV9JTlRFUkVTVF9UT1RBTC5GWTIwMTUBAAAA+yMCAAMAAAAAAHl9cCrgOdcI04inXOA51wgsQ0lRLktPU0U6QTAwNTkzMC5JUV9ERUZfVEFYX0FTU0VUU19MVC5GWTIwMDcBAAAA3GYBAAIAAAAGMjY2MjgwAQgAAAAFAAAAATEBAAAACjEzNTI5NDU1MzADAAAAAjg1AgAAAAQxMDI2BAAAAAEwBwAAAAk5LzE1LzIwMTkIAAAACjEyLzMxLzIwMDcJAAAAATCygrsp4DnXCNWg8FzgOdcIKkNJUS5OQVNEQVFHUzpBREkuSVFfQ1VTVE9N</t>
  </si>
  <si>
    <t>X0JFVEEuMjAwOC8xMS8wMQEAAAAT1gMAAgAAAA8xLjE1MzQwMjAwMTgwNTkAYhlSX+A51wjSPTBi4DnXCCtDSVEuS09TRTpBMDA1OTMwLklRX0RBWVNfUEFZQUJMRV9PVVQuRlkyMDEyAQAAANxmAQACAAAACTUwLjM0MDczOAEIAAAABQAAAAExAQAAAAoxNjY3NTM0MDE0AwAAAAI4NQIAAAAENDE4MwQAAAABMAcAAAAJOS8xNS8yMDE5CAAAAAoxMi8zMS8yMDEyCQAAAAEweSSwJeA51wjGagpd4DnXCBlDSVEuTllTRTpFTVIuSVFfQVIuRlkyMDE1AQAAAK8bBAACAAAABDI4NzABCAAAAAUAAAABMQEAAAAKMTg2NzA1NTA1MQMAAAADMTYwAgAAAAQxMDIxBAAAAAEwBwAAAAk5LzE1LzIwMTkIAAAACTkvMzAvMjAxNQkAAAABMC5KuingOdcIvo3dXOA51wglQ0lRLk5ZU0U6RU1SLklRX09USEVSX0NMX1NVUFBMLkZZMjAxMwEAAACvGwQAAgAAAAM2MTABCAAAAAUAAAABMQEAAAAKMTc2NTU3MDgwNQMAAAADMTYwAgAAAAQxMDU3BAAAAAEwBwAAAAk5LzE1LzIwMTkIAAAACTkvMzAvMjAxMwkAAAABMPm79CngOdcILinVXOA51wggQ0lRLk5ZU0U6RU1SLklRX09USEVSX1JFVi5GWTIwMTMBAAAArxsEAAMAAAAAAOiU9CngOdcIZ1TTXOA51wgsQ0lRLk5BU0RBUUdTOlRYTi5JUV9UT1RBTF9ERUJUX0VCSVREQS5GWTIwMDkBAAAA+yMCAAMAAAAAANSdriXgOdcIJVuOXOA51wguQ0lRLk5BU0RBUUdTOlRYTi5JUV9J</t>
  </si>
  <si>
    <t>TkNfVEFYX1BBWV9DVVJSRU5ULkZZMjAxNAEAAAD7IwIAAgAAAAI3MQEIAAAABQAAAAExAQAAAAoxODI5MTE5MzA2AwAAAAMxNjACAAAABDEwOTQEAAAAATAHAAAACTkvMTUvMjAxOQgAAAAKMTIvMzEvMjAxNAkAAAABMFgvcCrgOdcIsH+iXOA51wgbQ0lRLk5ZU0U6RU1SLklRX0NPR1MuRlkyMDE1AQAAAK8bBAACAAAABDkyNDEBCAAAAAUAAAABMQEAAAAKMTg2NzA1NTA1MQMAAAADMTYwAgAAAAIzNAQAAAABMAcAAAAJOS8xNS8yMDE5CAAAAAk5LzMwLzIwMTUJAAAAATAdI7op4DnXCEp83FzgOdcIIUNJUS5LT1NFOkEwMDU5MzAuSVFfQ09NTU9OLkZZMjAxMAEAAADcZgEAAgAAAAY4OTc1MTQBCAAAAAUAAAABMQEAAAAKMTUzMzIwMzI2MgMAAAACODUCAAAABDExMDMEAAAAATAHAAAACTkvMTUvMjAxOQgAAAAKMTIvMzEvMjAxMAkAAAABMFTZKingOdcI6/j+XOA51wgmQ0lRLk5BU0RBUUdTOklOVEMuSVFfT1RIRVJfT1BFUi5GWTIwMTgBAAAAh1IAAAMAAAAAAPZMVivgOdcIcTJ8XOA51wgdQ0lRLk5BU0RBUUdTOlRYTi5JUV9BUC5GWTIwMTMBAAAA+yMCAAIAAAADNDIyAQgAAAAFAAAAATEBAAAACjE3Nzc2MzM3MDMDAAAAAzE2MAIAAAAEMTAxOAQAAAABMAcAAAAJOS8xNS8yMDE5CAAAAAoxMi8zMS8yMDEzCQAAAAEwuSfbKuA51wjQEp5c4DnXCCZDSVEuTkFTREFRR1M6VFhOLklRX1FVSUNLX1JBVElP</t>
  </si>
  <si>
    <t>LkZZMjAxNQEAAAD7IwIAAgAAAAgxLjcxNTQ1OQEIAAAABQAAAAExAQAAAAoxODc1Njg3MDU2AwAAAAMxNjACAAAABDQxMjEEAAAAATAHAAAACTkvMTUvMjAxOQgAAAAKMTIvMzEvMjAxNQkAAAABMPXrriXgOdcIijapXOA51wgjQ0lRLk5BU0RBUUdTOklOVEMuSVFfSU5DX1RBWC5GWTIwMTYBAAAAh1IAAAIAAAAEMjYyMAEIAAAABQAAAAExAQAAAAoxOTQzNTA1MzQ1AwAAAAMxNjACAAAAAjc1BAAAAAEwBwAAAAk5LzE1LzIwMTkIAAAACjEyLzMxLzIwMTYJAAAAATC0sFUr4DnXCLBYc1zgOdcIOUNJUS5UU0U6Njc2Mi5JUV9DVVNUT01fQkVUQS4tMTA0Vy4yMDA3LzAzLzMxLi5eTjIyNS5KUFkuSAEAAAA70gQAAgAAABEwLjUxNDQ1NTEzNDIwNTc3OQA8en9g4DnXCNC4QGLgOdcIJUNJUS5UU0U6NjUwMS5JUV9ORVRfUkVOVEFMX0VYUC5GWTIwMTkBAAAAmy0CAAMAAAAAAHV6/CvgOdcII0NFXOA51wgQQ0lRLjAuSVFfRUJJVC5GWQUAAAAAAAAACAAAABUoSW52YWxpZCBUaW1lIFBlcmlvZCkQ2P4n4DnXCJdaNV7gOdcIIENJUS5OQVNEQVFHUzpBREkuSVFfRUJJVEEuRlkyMDA5AQAAABPWAwACAAAABjM0NS44NQEIAAAABQAAAAExAQAAAAoxNDgyODY4NjMzAwAAAAMxNjACAAAABjEwMDY4OQQAAAABMAcAAAAJOS8xNS8yMDE5CAAAAAoxMC8zMS8yMDA5CQAAAAEwQ/ihKOA51wj1kDBd4DnXCB5DSVEuTkFT</t>
  </si>
  <si>
    <t>REFRR1M6SU5UQy5JUV9HUC5GWTIwMTgBAAAAh1IAAAIAAAAFNDM3MzcBCAAAAAUAAAABMQEAAAAKMTk0MzUwNTM0MQMAAAADMTYwAgAAAAIxMAQAAAABMAcAAAAJOS8xNS8yMDE5CAAAAAoxMi8yOS8yMDE4CQAAAAEw9kxWK+A51whgC3xc4DnXCCdDSVEuVFNFOjY3NjIuSVFfTUFSS0VUQ0FQLjIwMTQvMy8zMS5KUFkBAAAAO9IEAAIAAAAMNTQyMjM4LjAxNDA0AQYAAAAFAAAAATEBAAAACjE2NTk0MTA3MzADAAAAAjc5AgAAAAYxMDAwNTQEAAAAATAHAAAACTMvMzEvMjAxNLdBfmDgOdcIqtpxTeE51wgjQ0lRLktPU0U6QTAwNTkzMC5JUV9ORVRfREVCVC5GWTIwMDkBAAAA3GYBAAIAAAAJLTExNDExMDE3AQgAAAAFAAAAATEBAAAACjE0NjU3MTQzMDcDAAAAAjg1AgAAAAQ0MzY0BAAAAAEwBwAAAAk5LzE1LzIwMTkIAAAACjEyLzMxLzIwMDkJAAAAATAziyop4DnXCCza+lzgOdcILUNJUS5OQVNEQVFHUzpUWE4uSVFfVE9UQUxfREVCVF9DQVBJVEFMLkZZMjAxNgEAAAD7IwIAAgAAAAcyNS42Mjg0AQgAAAAFAAAAATEBAAAACjE5NDY2NjUzOTgDAAAAAzE2MAIAAAAENDE4NgQAAAABMAcAAAAJOS8xNS8yMDE5CAAAAAoxMi8zMS8yMDE2CQAAAAEw9euuJeA51wicGK5c4DnXCCFDSVEuTkFTREFRR1M6QURJLklRX0VCSVREQS5GWTIwMTEBAAAAE9YDAAIAAAAIMTE5Mi42NjYBCAAAAAUAAAABMQEAAAAKMTY0</t>
  </si>
  <si>
    <t>NzQ1NTg2OQMAAAADMTYwAgAAAAQ0MDUxBAAAAAEwBwAAAAk5LzE1LzIwMTkIAAAACjEwLzI5LzIwMTEJAAAAATCFlKIo4DnXCNe4OV3gOdcIGkNJUS5UU0U6NjUwMS5JUV9FQlQuRlkyMDE3AQAAAJstAgACAAAABjQ2OTA5MQEIAAAABQAAAAExAQAAAAoxOTYzMzE1OTAwAwAAAAI3OQIAAAADMTM5BAAAAAEwBwAAAAk5LzE1LzIwMTkIAAAACTMvMzEvMjAxNwkAAAABMBKQ+yvgOdcIH807XOA51wgpQ0lRLk5BU0RBUUdTOlRYTi5JUV9PVEhFUl9DTF9TVVBQTC5GWTIwMTcBAAAA+yMCAAMAAAAAAJrLcCrgOdcIlGKwXOA51wgqQ0lRLktPU0U6QTAwNTkzMC5JUV9FWFRSQV9BQ0NfSVRFTVMuRlkyMDE2AQAAANxmAQADAAAAAAA3btoo4DnXCC+GGV3gOdcIJENJUS5LT1NFOkEwMDU5MzAuSVFfRElWX1NIQVJFLkZZMjAwNwEAAADcZgEAAgAAAAMxNjABCAAAAAUAAAABMQEAAAAKMTM1Mjk0NTUzMAMAAAACODUCAAAABDMwNTgEAAAAATAHAAAACTkvMTUvMjAxOQgAAAAKMTIvMzEvMjAwNwkAAAABMLKCuyngOdcIgt3vXOA51wgmQ0lRLk5BU0RBUUdTOlRYTi5JUV9HQUlOX0lOVkVTVC5GWTIwMTQBAAAA+yMCAAIAAAABMgEIAAAABQAAAAExAQAAAAoxODI5MTE5MzA2AwAAAAMxNjACAAAAAjYyBAAAAAEwBwAAAAk5LzE1LzIwMTkIAAAACjEyLzMxLzIwMTQJAAAAATBYL3Aq4DnXCCxHoVzgOdcIH0NJUS5LT1NF</t>
  </si>
  <si>
    <t>OkEwMDU5MzAuSVFfTEFORC5GWTIwMTEBAAAA3GYBAAIAAAAHNzIxNDczNAEIAAAABQAAAAExAQAAAAoxNTk4OTk4MjUwAwAAAAI4NQIAAAAEMzA5OAQAAAABMAcAAAAJOS8xNS8yMDE5CAAAAAoxMi8zMS8yMDExCQAAAAEwZQArKeA51wgfKQRd4DnXCClDSVEuS09TRTpBMDA1OTMwLklRX05FVF9SRU5UQUxfRVhQLkZZMjAxMAEAAADcZgEAAwAAAAAARLIqKeA51wiYNf5c4DnXCCBDSVEuTkFTREFRR1M6QURJLklRX05JX0NGLkZZMjAxMgEAAAAT1gMAAgAAAAc2NTEuMjM2AQgAAAAFAAAAATEBAAAACjE3MTEzODU4OTYDAAAAAzE2MAIAAAAEMjE1MAQAAAABMAcAAAAJOS8xNS8yMDE5CAAAAAkxMS8zLzIwMTIJAAAAATC3CaMo4DnXCF6sP13gOdcIIkNJUS5OQVNEQVFHUzpJTlRDLklRX0VCSVREQS5GWTIwMTUBAAAAh1IAAAIAAAAFMjMwNjcBCAAAAAUAAAABMQEAAAAKMTg3NDc3MzIyNgMAAAADMTYwAgAAAAQ0MDUxBAAAAAEwBwAAAAk5LzE1LzIwMTkIAAAACjEyLzI2LzIwMTUJAAAAATCTYlUr4DnXCOASb1zgOdcIJENJUS5OQVNEQVFHUzpJTlRDLklRX0RBX1NVUFBMLkZZMjAwOQEAAACHUgAAAwAAAAAAPnepK+A51wjFiVJc4DnXCB5DSVEuTkFTREFRR1M6SU5UQy5JUV9BRC5GWTIwMTMBAAAAh1IAAAIAAAAGLTQxOTg4AQgAAAAFAAAAATEBAAAACjE3NzU5MzAyNzQDAAAAAzE2MAIAAAAEMTA3NQQA</t>
  </si>
  <si>
    <t>AAABMAcAAAAJOS8xNS8yMDE5CAAAAAoxMi8yOC8yMDEzCQAAAAEw1ZGvK+A51wgvYGZc4DnXCChDSVEuS09TRTpBMDA1OTMwLklRX1VOTEVWRVJFRF9GQ0YuRlkyMDE0AQAAANxmAQACAAAADDEzMDc0NDEzLjM3NQEIAAAABQAAAAExAQAAAAoxNzc4MTQxODIzAwAAAAI4NQIAAAAENDQyMwQAAAABMAcAAAAJOS8xNS8yMDE5CAAAAAoxMi8zMS8yMDE0CQAAAAEwBfnZKOA51wh3HRNd4DnXCCBDSVEuTllTRTpFTVIuSVFfU0dBX1NVUFBMLkZZMjAxMgEAAACvGwQAAgAAAAQ1NDM2AQgAAAAFAAAAATEBAAAACjE3MDc5MDkwOTcDAAAAAzE2MAIAAAADMTAyBAAAAAEwBwAAAAk5LzE1LzIwMTkIAAAACTkvMzAvMjAxMgkAAAABMMdG9CngOdcIdsDOXOA51wgjQ0lRLk5ZU0U6RU1SLklRX0dST1NTX01BUkdJTi5GWTIwMTUBAAAArxsEAAIAAAAHNDMuMTI4OAEIAAAABQAAAAExAQAAAAoxODY3MDU1MDUxAwAAAAMxNjACAAAABDQwNzQEAAAAATAHAAAACTkvMTUvMjAxOQgAAAAJOS8zMC8yMDE1CQAAAAEwN4ivJeA51wjYJeBc4DnXCCBDSVEuMC5JUV9NSU5PUklUWV9JTlRFUkVTVF9DRi5GWQUAAAAAAAAACAAAABUoSW52YWxpZCBUaW1lIFBlcmlvZCkg//4n4DnXCLioNV7gOdcIKkNJUS5OQVNEQVFHUzpJTlRDLklRX0RJTFVUX0VQU19FWENMLkZZMjAwOQEAAACHUgAAAgAAAAQwLjc3AQgAAAAFAAAAATEBAAAA</t>
  </si>
  <si>
    <t>CjE1MjMzOTQ4MjkDAAAAAzE2MAIAAAADMTQyBAAAAAEwBwAAAAk5LzE1LzIwMTkIAAAACjEyLzI2LzIwMDkJAAAAATA+d6kr4DnXCAcmU1zgOdcILENJUS5OQVNEQVFHUzpBREkuSVFfVE9UQUxfREVCVF9SRVBBSUQuRlkyMDA4AQAAABPWAwADAAAAAAAz0aEo4DnXCNv4LV3gOdcINENJUS5OQVNEQVFHUzpJTlRDLklRX09USEVSX05PTl9PUEVSX0VYUF9TVVBQTC5GWTIwMTQBAAAAh1IAAAIAAAAELTUxMwEIAAAABQAAAAExAQAAAAoxODI4MTY4MDQwAwAAAAMxNjACAAAAAjg1BAAAAAEwBwAAAAk5LzE1LzIwMTkIAAAACjEyLzI3LzIwMTQJAAAAATByFFUr4DnXCKziaVzgOdcIJkNJUS5UU0U6Njk4MS5JUV9DVVNUT01fQkVUQS4yMDEzLzAzLzMxAQAAAPVXDQACAAAAETAuNzU1Mjc3NDI0ODU3NDc3ACtTf2DgOdcIVPFBYuA51wgqQ0lRLk5BU0RBUUdTOkFESS5JUV9MVF9ERUJUX0NBUElUQUwuRlkyMDEwAQAAABPWAwACAAAABzExLjEyNzYBCAAAAAUAAAABMQEAAAAKMTU3ODMzMDQyMgMAAAADMTYwAgAAAAQ0MTg3BAAAAAEwBwAAAAk5LzE1LzIwMTkIAAAACjEwLzMwLzIwMTAJAAAAATAwnJwl4DnXCEJZOF3gOdcIH0NJUS5OQVNEQVFHUzpBREkuSVFfRUJJVC5GWTIwMTMBAAAAE9YDAAIAAAAHNzg5LjIyMwEIAAAABQAAAAExAQAAAAoxNzY2NTkwNjMyAwAAAAMxNjACAAAAAzQwMAQAAAABMAcAAAAJ</t>
  </si>
  <si>
    <t>OS8xNS8yMDE5CAAAAAkxMS8yLzIwMTMJAAAAATDIMKMo4DnXCKm5Ql3gOdcILUNJUS5OQVNEQVFHUzpJTlRDLklRX1RPVEFMX0RFQlRfRUJJVERBLkZZMjAxMAEAAACHUgAAAgAAAAgwLjExMjI4MQEIAAAABQAAAAExAQAAAAoxNTg4MTU2OTYwAwAAAAMxNjACAAAABDQxOTIEAAAAATAHAAAACTkvMTUvMjAxOQgAAAAKMTIvMjUvMjAxMAkAAAABMObMlSbgOdcIlopbXOA51wgkQ0lRLk5ZU0U6RU1SLklRX0NVUlJFTlRfUkFUSU8uRlkyMDA3AQAAAK8bBAACAAAACDEuNDU0MjAxAQgAAAAFAAAAATEBAAAACjEyNjQ0NzgwMjcDAAAAAzE2MAIAAAAENDAzMAQAAAABMAcAAAAJOS8xNS8yMDE5CAAAAAk5LzMwLzIwMDcJAAAAATAFE68l4DnXCF+tu1zgOdcIIUNJUS5OWVNFOkVNUi5JUV9ORVRfQ0hBTkdFLkZZMjAxNQEAAACvGwQAAgAAAAMtOTUBCAAAAAUAAAABMQEAAAAKMTg2NzA1NTA1MQMAAAADMTYwAgAAAAQyMDkzBAAAAAEwBwAAAAk5LzE1LzIwMTkIAAAACTkvMzAvMjAxNQkAAAABMD5xuingOdcIttffXOA51wglQ0lRLk5BU0RBUUdTOklOVEMuSVFfT1RIRVJfUkVWLkZZMjAxMAEAAACHUgAAAwAAAAAAX8WpK+A51wjGRFdc4DnXCDlDSVEuVFNFOjY5ODEuSVFfQ1VTVE9NX0JFVEEuLTEwNFcuMjAxMS8wMy8zMS4uXk4yMjUuSlBZLkgBAAAA9VcNAAIAAAAQMS4wNDI4MzY0MTM5MjQxMQArU39g4DnX</t>
  </si>
  <si>
    <t>CGUYQmLgOdcIIENJUS5OWVNFOkVNUi5JUV9GVUxMX1RJTUUuRlkyMDEyAQAAAK8bBAACAAAABjEzNDkwMADYbfQp4DnXCG8K0VzgOdcIJENJUS5OWVNFOkVNUi5JUV9DT01NT05fRElWX0NGLkZZMjAxMgEAAACvGwQAAgAAAAUtMTE3MQEIAAAABQAAAAExAQAAAAoxNzA3OTA5MDk3AwAAAAMxNjACAAAABDIwNzQEAAAAATAHAAAACTkvMTUvMjAxOQgAAAAJOS8zMC8yMDEyCQAAAAEw6JT0KeA51wixptFc4DnXCCVDSVEuTkFTREFRR1M6SU5UQy5JUV9NQUNISU5FUlkuRlkyMDA4AQAAAIdSAAACAAAABTI4ODMxAQgAAAAFAAAAATEBAAAACjE0MzA2MTQ0ODYDAAAAAzE2MAIAAAAEMzExNAQAAAABMAcAAAAJOS8xNS8yMDE5CAAAAAoxMi8yNy8yMDA4CQAAAAEwLVCpK+A51wir8U9c4DnXCCdDSVEuS09TRTpBMDA1OTMwLklRX1RPVEFMX1JFQ0VJVi5GWTIwMTABAAAA3GYBAAIAAAAIMjEzMTg0NDABCAAAAAUAAAABMQEAAAAKMTUzMzIwMzI2MgMAAAACODUCAAAABDEwMDEEAAAAATAHAAAACTkvMTUvMjAxOQgAAAAKMTIvMzEvMjAxMAkAAAABMESyKingOdcIuYP+XOA51wgjQ0lRLk5ZU0U6RU1SLklRX0VCSVRBX01BUkdJTi5GWTIwMTYBAAAArxsEAAIAAAAHMTguNTIzNgEIAAAABQAAAAExAQAAAAoxOTI0NjM5OTU2AwAAAAMxNjACAAAABDQ0MTkEAAAAATAHAAAACTkvMTUvMjAxOQgAAAAJOS8zMC8yMDE2</t>
  </si>
  <si>
    <t>CQAAAAEwN4ivJeA51wjJueRc4DnXCC1DSVEuTkFTREFRR1M6VFhOLklRX0RBWVNfSU5WRU5UT1JZX09VVC5GWTIwMTQBAAAA+yMCAAIAAAAKMTE0LjE4NDA0NQEIAAAABQAAAAExAQAAAAoxODI5MTE5MzA2AwAAAAMxNjACAAAABDQwMzUEAAAAATAHAAAACTkvMTUvMjAxOQgAAAAKMTIvMzEvMjAxNAkAAAABMPXrriXgOdcIuvCkXOA51wgsQ0lRLktPU0U6QTAwNTkzMC5JUV9NSU5PUklUWV9JTlRFUkVTVC5GWTIwMTABAAAA3GYBAAIAAAAHMzc1OTUzMgEIAAAABQAAAAExAQAAAAoxNTMzMjAzMjYyAwAAAAI4NQIAAAAEMTA1MgQAAAABMAcAAAAJOS8xNS8yMDE5CAAAAAoxMi8zMS8yMDEwCQAAAAEwVNkqKeA51wj8H/9c4DnXCCJDSVEuTkFTREFRR1M6VFhOLklRX0lOQ19UQVguRlkyMDEzAQAAAPsjAgACAAAAAzU5MgEIAAAABQAAAAExAQAAAAoxNzc3NjMzNzAzAwAAAAMxNjACAAAAAjc1BAAAAAEwBwAAAAk5LzE1LzIwMTkIAAAACjEyLzMxLzIwMTMJAAAAATC5J9sq4DnXCFwBnVzgOdcIJUNJUS5OWVNFOkVNUi5JUV9QUkVGX0RJVl9PVEhFUi5GWTIwMDkBAAAArxsEAAMAAAAAAGRc8yngOdcI9sfBXOA51wgfQ0lRLlRTRTo2NTAxLklRX09QRVJfSU5DLkZZMjAxOAEAAACbLQIAAgAAAAY3MTQ2MzABCAAAAAUAAAABMQEAAAAKMTk2OTkwMzI5MQMAAAACNzkCAAAAAjIxBAAAAAEwBwAAAAk5LzE1LzIw</t>
  </si>
  <si>
    <t>MTkIAAAACTMvMzEvMjAxOAkAAAABMEQF/CvgOdcI3+s/XOA51wgZQ0lRLk5ZU0U6RU1SLklRX0dQLkZZMjAxMAEAAACvGwQAAgAAAAQ4MzI2AQgAAAAFAAAAATEBAAAACjE1NzcwMDQ2NDEDAAAAAzE2MAIAAAACMTAEAAAAATAHAAAACTkvMTUvMjAxOQgAAAAJOS8zMC8yMDEwCQAAAAEwdIPzKeA51wiUmMVc4DnXCCZDSVEuVFNFOjY1MDEuSVFfRklMSU5HX0NVUlJFTkNZLkZZMjAxNAEAAACbLQIAAwAAAANKUFkArqX6K+A51wiXHjFc4DnXCCdDSVEuTllTRTpFTVIuSVFfQ0ZPX0NVUlJFTlRfTElBQi5GWTIwMTIBAAAArxsEAAIAAAAHMC40MjgwMQEIAAAABQAAAAExAQAAAAoxNzA3OTA5MDk3AwAAAAMxNjACAAAABDQxODUEAAAAATAHAAAACTkvMTUvMjAxOQgAAAAJOS8zMC8yMDEyCQAAAAEwJ2GvJeA51wgVkdJc4DnXCCdDSVEuVFNFOjY1MDEuSVFfQ0hBTkdFX0lOVkVOVE9SWS5GWTIwMTMBAAAAmy0CAAIAAAAENzg2MAEIAAAABQAAAAExAQAAAAoxNjg1NTIxNzIyAwAAAAI3OQIAAAAEMjA5OQQAAAABMAcAAAAJOS8xNS8yMDE5CAAAAAkzLzMxLzIwMTMJAAAAATBnknQs4DnXCGTuK1zgOdcIIUNJUS5OQVNEQVFHUzpUWE4uSVFfRUJJVERBLkZZMjAxMgEAAAD7IwIAAgAAAAQzNjUzAQgAAAAFAAAAATEBAAAACjE3MjA2MTEyNjQDAAAAAzE2MAIAAAAENDA1MQQAAAABMAcAAAAJOS8xNS8yMDE5CAAA</t>
  </si>
  <si>
    <t>AAoxMi8zMS8yMDEyCQAAAAEwmNnaKuA51wiMu5hc4DnXCB9DSVEuTkFTREFRR1M6VFhOLklRX05QUEUuRlkyMDEyAQAAAPsjAgACAAAABDM5MTIBCAAAAAUAAAABMQEAAAAKMTcyMDYxMTI2NAMAAAADMTYwAgAAAAQxMDA0BAAAAAEwBwAAAAk5LzE1LzIwMTkIAAAACjEyLzMxLzIwMTIJAAAAATCoANsq4DnXCL4wmVzgOdcILENJUS5OWVNFOkVNUi5JUV9ORVRfREVCVF9FQklUREFfQ0FQRVguRlkyMDEzAQAAAK8bBAACAAAACDAuNTc5MDExAQgAAAAFAAAAATEBAAAACjE3NjU1NzA4MDUDAAAAAzE2MAIAAAAFMjMzMTQEAAAAATAHAAAACTkvMTUvMjAxOQgAAAAJOS8zMC8yMDEzCQAAAAEwN4ivJeA51whZ6Ndc4DnXCCRDSVEuTllTRTpFTVIuSVFfSU5DX0VRVUlUWV9DRi5GWTIwMDcBAAAArxsEAAMAAAAAAMxAcSrgOdcIyk26XOA51wgdQ0lRLk5ZU0U6RU1SLklRX0NPTU1PTi5GWTIwMTABAAAArxsEAAIAAAADNDc3AQgAAAAFAAAAATEBAAAACjE1NzcwMDQ2NDEDAAAAAzE2MAIAAAAEMTEwMwQAAAABMAcAAAAJOS8xNS8yMDE5CAAAAAk5LzMwLzIwMTAJAAAAATCW0fMp4DnXCFttx1zgOdcIKkNJUS5OQVNEQVFHUzpJTlRDLklRX0dBSU5fSU5WRVNUX0NGLkZZMjAwNwEAAACHUgAAAgAAAAQtMTU3AQgAAAAFAAAAATEBAAAACjEzMjg4NzEyNzUDAAAAAzE2MAIAAAAEMjA5MAQAAAABMAcAAAAJOS8xNS8y</t>
  </si>
  <si>
    <t>MDE5CAAAAAoxMi8yOS8yMDA3CQAAAAEwuBb9K+A51wjKhEtc4DnXCCVDSVEuTllTRTpFTVIuSVFfRElMVVRfRVBTX0VYQ0wuRlkyMDE2AQAAAK8bBAACAAAABDIuNDUBCAAAAAUAAAABMQEAAAAKMTkyNDYzOTk1NgMAAAADMTYwAgAAAAMxNDIEAAAAATAHAAAACTkvMTUvMjAxOQgAAAAJOS8zMC8yMDE2CQAAAAEwT5i6KeA51wiO0+Fc4DnXCCVDSVEuS09TRTpBMDA1OTMwLklRX1NHQV9NQVJHSU4uRlkyMDEyAQAAANxmAQACAAAABjE2LjQ0NgEIAAAABQAAAAExAQAAAAoxNjY3NTM0MDE0AwAAAAI4NQIAAAAENDM3NQQAAAABMAcAAAAJOS8xNS8yMDE5CAAAAAoxMi8zMS8yMDEyCQAAAAEwaf2vJeA51wilHApd4DnXCCpDSVEuTkFTREFRR1M6VFhOLklRX0xUX0RFQlRfQ0FQSVRBTC5GWTIwMTMBAAAA+yMCAAIAAAAHMjYuMDQ0NAEIAAAABQAAAAExAQAAAAoxNzc3NjMzNzAzAwAAAAMxNjACAAAABDQxODcEAAAAATAHAAAACTkvMTUvMjAxOQgAAAAKMTIvMzEvMjAxMwkAAAABMOTEriXgOdcI6qqgXOA51wgnQ0lRLktPU0U6QTAwNTkzMC5JUV9ESUxVVF9XRUlHSFQuRlkyMDE0AQAAANxmAQACAAAABjc1MzkuMQCnnCsp4DnXCF2FEF3gOdcIJkNJUS5OQVNEQVFHUzpJTlRDLklRX05JX0NPTVBBTlkuRlkyMDE3AQAAAIdSAAACAAAABDk2MDEBCAAAAAUAAAABMQEAAAAKMTk0MzUwNTM0OQMAAAADMTYwAgAA</t>
  </si>
  <si>
    <t>AAU0MTU3MQQAAAABMAcAAAAJOS8xNS8yMDE5CAAAAAoxMi8zMC8yMDE3CQAAAAEw1f5VK+A51wih7Hdc4DnXCCdDSVEuTkFTREFRR1M6SU5UQy5JUV9TQUxFX1BQRV9DRi5GWTIwMDgBAAAAh1IAAAMAAAAAAC1QqSvgOdcI3WZQXOA51wgkQ0lRLk5BU0RBUUdTOkFESS5JUV9TR0FfU1VQUEwuRlkyMDE2AQAAABPWAwACAAAABzQ2MS40MzgBCAAAAAUAAAABMQEAAAAKMTkyNzYxODIwMAMAAAADMTYwAgAAAAMxMDIEAAAAATAHAAAACTkvMTUvMjAxOQgAAAAKMTAvMjkvMjAxNgkAAAABMGOb/yfgOdcIOtlPXeA51wgoQ0lRLk5BU0RBUUdTOklOVEMuSVFfT1RIRVJfRVFVSVRZLkZZMjAxMwEAAACHUgAAAgAAAAQxMjQzAQgAAAAFAAAAATEBAAAACjE3NzU5MzAyNzQDAAAAAzE2MAIAAAAEMTAyOAQAAAABMAcAAAAJOS8xNS8yMDE5CAAAAAoxMi8yOC8yMDEzCQAAAAEw1ZGvK+A51whh1WZc4DnXCClDSVEuS09TRTpBMDA1OTMwLklRX0dBSU5fQVNTRVRTX0NGLkZZMjAxNgEAAADcZgEAAgAAAAYtNjY1MDQBCAAAAAUAAAABMQEAAAAKMTg3NjczNDczNgMAAAACODUCAAAABDIwMjYEAAAAATAHAAAACTkvMTUvMjAxOQgAAAAKMTIvMzEvMjAxNgkAAAABMEeV2ijgOdcI9VobXeA51wgkQ0lRLk5ZU0U6RU1SLklRX0NPTU1PTl9JU1NVRUQuRlkyMDEzAQAAAK8bBAADAAAAAAAK4/Qp4DnXCMOI1lzgOdcIJkNJUS5O</t>
  </si>
  <si>
    <t>QVNEQVFHUzpJTlRDLklRX1RPVEFMX0xJQUIuRlkyMDE1AQAAAIdSAAACAAAABTQwMzc0AQgAAAAFAAAAATEBAAAACjE4NzQ3NzMyMjYDAAAAAzE2MAIAAAAEMTI3NgQAAAABMAcAAAAJOS8xNS8yMDE5CAAAAAoxMi8yNi8yMDE1CQAAAAEwo4lVK+A51whD/W9c4DnXCCpDSVEuTkFTREFRR1M6SU5UQy5JUV9HQUlOX0lOVkVTVF9DRi5GWTIwMTIBAAAAh1IAAAIAAAADLTI5AQgAAAAFAAAAATEBAAAACjE3MTg4NTA2MDUDAAAAAzE2MAIAAAAEMjA5MAQAAAABMAcAAAAJOS8xNS8yMDE5CAAAAAoxMi8yOS8yMDEyCQAAAAEwtEOvK+A51wiy3WJc4DnXCCJDSVEuTkFTREFRR1M6VFhOLklRX1BFTlNJT04uRlkyMDEzAQAAAPsjAgACAAAAAzIxNgEIAAAABQAAAAExAQAAAAoxNzc3NjMzNzAzAwAAAAMxNjACAAAABDEyMTMEAAAAATAHAAAACTkvMTUvMjAxOQgAAAAKMTIvMzEvMjAxMwkAAAABMLkn2yrgOdcI4DmeXOA51wggQ0lRLlRTRTo2NTAxLklRX0NIQU5HRV9BUC5GWTIwMTgBAAAAmy0CAAIAAAAFOTc5MjMBCAAAAAUAAAABMQEAAAAKMTk2OTkwMzI5MQMAAAACNzkCAAAABDIwMTcEAAAAATAHAAAACTkvMTUvMjAxOQgAAAAJMy8zMS8yMDE4CQAAAAEwZVP8K+A51wj5g0Jc4DnXCCpDSVEuTkFTREFRR1M6QURJLklRX1NBTEVTX01BUktFVElORy5GWTIwMTIBAAAAE9YDAAMAAAAAAKfioijgOdcIyEw+XeA5</t>
  </si>
  <si>
    <t>1wgjQ0lRLlRTRTo2NTAxLklRX0JFVEFfMllSLjIwMTQvMDMvMzEBAAAAmy0CAAIAAAAQMS4xODkyMjM3NDU5NjQzNwA1JK+y3DnXCKhFMVzgOdcIJkNJUS5OQVNEQVFHUzpUWE4uSVFfQVNTRVRfVFVSTlMuRlkyMDA4AQAAAPsjAgACAAAACDEuMDE2NzU0AQgAAAAFAAAAATEBAAAACjE0MzM0NTQxMDgDAAAAAzE2MAIAAAAENDE3NwQAAAABMAcAAAAJOS8xNS8yMDE5CAAAAAoxMi8zMS8yMDA4CQAAAAEwGEKWJuA51wjxKolc4DnXCC1DSVEuVFNFOjY1MDEuSVFfT1RIRVJfSU5WRVNUX0FDVF9TVVBQTC5GWTIwMTgBAAAAmy0CAAIAAAAFLTI4OTMBCAAAAAUAAAABMQEAAAAKMTk2OTkwMzI5MQMAAAACNzkCAAAABDIwNTEEAAAAATAHAAAACTkvMTUvMjAxOQgAAAAJMy8zMS8yMDE4CQAAAAEwZVP8K+A51wgJq0Jc4DnXCCZDSVEuTllTRTpFTVIuSVFfQVNTRVRfV1JJVEVET1dOLkZZMjAwOQEAAACvGwQAAwAAAAAAZFzzKeA51wjVecFc4DnXCChDSVEuTkFTREFRR1M6QURJLklRX0NPTU1PTl9ESVZfQ0YuRlkyMDE0AQAAABPWAwACAAAACC00NTQuMjI1AQgAAAAFAAAAATEBAAAACjE4MTk5NjI0OTYDAAAAAzE2MAIAAAAEMjA3NAQAAAABMAcAAAAJOS8xNS8yMDE5CAAAAAkxMS8xLzIwMTQJAAAAATBBTf8n4DnXCJOXSV3gOdcIKkNJUS5OWVNFOkVNUi5JUV9UT1RBTF9DT01NT05fRVFVSVRZLkZZMjAxNwEA</t>
  </si>
  <si>
    <t>AACvGwQAAgAAAAQ4NzE4AQgAAAAFAAAAATEBAAAACjE5MjQ2Mzk5NTcDAAAAAzE2MAIAAAAEMTAwNgQAAAABMAcAAAAJOS8xNS8yMDE5CAAAAAk5LzMwLzIwMTcJAAAAATBw5rop4DnXCPN451zgOdcIHkNJUS5OQVNEQVFHUzpUWE4uSVFfUkVWLkZZMjAwOAEAAAD7IwIAAgAAAAUxMjUwMQEIAAAABQAAAAExAQAAAAoxNDMzNDU0MTA4AwAAAAMxNjACAAAAAzExMgQAAAABMAcAAAAJOS8xNS8yMDE5CAAAAAoxMi8zMS8yMDA4CQAAAAEwNO/ZKuA51whDM4Vc4DnXCCNDSVEuVFNFOjY5NjMuSVFfQkVUQV81WVIuMjAwOC8wMy8zMQEAAAD5XA0AAwAAAAAATKF/YOA51whCDz1i4DnXCCdDSVEuTkFTREFRR1M6SU5UQy5JUV9HQUlOX0FTU0VUUy5GWTIwMTABAAAAh1IAAAMAAAAAAF/FqSvgOdcICeFXXOA51wgkQ0lRLk5BU0RBUUdTOlRYTi5JUV9UT1RBTF9SRVYuRlkyMDExAQAAAPsjAgACAAAABTEzNzM1AQgAAAAFAAAAATEBAAAACjE2NjAwMzQ1NjgDAAAAAzE2MAIAAAACMjgEAAAAATAHAAAACTkvMTUvMjAxOQgAAAAKMTIvMzEvMjAxMQkAAAABMIey2irgOdcIJxaTXOA51wgdQ0lRLktPU0U6QTAwNTkzMC5JUV9OSS5GWTIwMDgBAAAA3GYBAAIAAAAHNTUyNTkwNAEIAAAABQAAAAExAQAAAAoxMzYwODA2NjgzAwAAAAI4NQIAAAACMTUEAAAAATAHAAAACTkvMTUvMjAxOQgAAAAKMTIvMzEvMjAwOAkAAAAB</t>
  </si>
  <si>
    <t>MNTQuyngOdcIhJj0XOA51wgpQ0lRLk5BU0RBUUdTOkFESS5JUV9TVF9ERUJUX0lTU1VFRC5GWTIwMDcBAAAAE9YDAAMAAAAAAMzN2yjgOdcI6mQpXeA51wglQ0lRLk5BU0RBUUdTOlRYTi5JUV9PVEhFUl9PUEVSLkZZMjAxMQEAAAD7IwIAAwAAAAAAh7LaKuA51whIZJNc4DnXCCpDSVEuTkFTREFRR1M6QURJLklRX05FVF9ERUJUX0VCSVREQS5GWTIwMTABAAAAE9YDAAMAAAACTk0BCAAAAAUAAAABMQEAAAAKMTU3ODMzMDQyMgMAAAADMTYwAgAAAAQ0MTkzBAAAAAEwBwAAAAk5LzE1LzIwMTkIAAAACjEwLzMwLzIwMTAJAAAAATAwnJwl4DnXCGOnOF3gOdcIIkNJUS5LT1NFOkEwMDU5MzAuSVFfSU5DX1RBWC5GWTIwMTQBAAAA3GYBAAIAAAAHNDQ4MDY3NgEIAAAABQAAAAExAQAAAAoxNzc4MTQxODIzAwAAAAI4NQIAAAACNzUEAAAAATAHAAAACTkvMTUvMjAxOQgAAAAKMTIvMzEvMjAxNAkAAAABMKecKyngOdcITF4QXeA51wgeQ0lRLlRTRTo2NTAxLklRX1NUX0RFQlQuRlkyMDE5AQAAAJstAgACAAAABjExMTAzMQEIAAAABQAAAAExAQAAAAoxOTY5OTAzMzA3AwAAAAI3OQIAAAAEMTA0NgQAAAABMAcAAAAJOS8xNS8yMDE5CAAAAAkzLzMxLzIwMTkJAAAAATCGofwr4DnXCFW4RVzgOdcILUNJUS5LT1NFOkEwMDU5MzAuSVFfSU5WRVNUX1NFQ1VSSVRZX0NGLkZZMjAxMAEAAADcZgEAAgAAAAgtMjEzODMy</t>
  </si>
  <si>
    <t>OAEIAAAABQAAAAExAQAAAAoxNTMzMjAzMjYyAwAAAAI4NQIAAAAEMjAyNwQAAAABMAcAAAAJOS8xNS8yMDE5CAAAAAoxMi8zMS8yMDEwCQAAAAEwVNkqKeA51whfCgBd4DnXCB5DSVEuTkFTREFRR1M6SU5UQy5JUV9GWC5GWTIwMDkBAAAAh1IAAAMAAAAAAF/FqSvgOdcIQgxWXOA51wgsQ0lRLk5BU0RBUUdTOkFESS5JUV9HV19JTlRBTl9BTU9SVF9DRi5GWTIwMTMBAAAAE9YDAAIAAAAEMC4yMgEIAAAABQAAAAExAQAAAAoxNzY2NTkwNjMyAwAAAAMxNjACAAAABDIxODIEAAAAATAHAAAACTkvMTUvMjAxOQgAAAAJMTEvMi8yMDEzCQAAAAEw2FejKOA51whwjkRd4DnXCC1DSVEuTkFTREFRR1M6SU5UQy5JUV9UT1RBTF9ERUJUX1JFUEFJRC5GWTIwMTEBAAAAh1IAAAMAAAAAAJP1rivgOdcIA+ZeXOA51wgsQ0lRLk5BU0RBUUdTOkFESS5JUV9FQVJOSU5HX0NPX01BUkdJTi5GWTIwMTcBAAAAE9YDAAIAAAAGMTQuMjM5AQgAAAAFAAAAATEBAAAACjE5Mjc2MTgyNDgDAAAAAzE2MAIAAAAENDE4MQQAAAABMAcAAAAJOS8xNS8yMDE5CAAAAAoxMC8yOC8yMDE3CQAAAAEwUeqcJeA51wjKPVhd4DnXCD5DSVEuTkFTREFRR1M6VFhOLklRX0NVU1RPTV9CRVRBLi0xMDRXLjIwMTUvMTIvMzEuLl5UT1BJWC5KUFkuSAEAAAD7IwIAAgAAABEwLjk3MzUwMzUyNjI2MDI1NQBBy1Ff4DnXCOQfNWLgOdcIGUNJUS5OWVNF</t>
  </si>
  <si>
    <t>OkVNUi5JUV9BUC5GWTIwMTcBAAAArxsEAAIAAAAEMTc3NgEIAAAABQAAAAExAQAAAAoxOTI0NjM5OTU3AwAAAAMxNjACAAAABDEwMTgEAAAAATAHAAAACTkvMTUvMjAxOQgAAAAJOS8zMC8yMDE3CQAAAAEwcOa6KeA51wjSKudc4DnXCCJDSVEuTllTRTpFTVIuSVFfR0FJTl9JTlZFU1QuRlkyMDExAQAAAK8bBAADAAAAAACm+PMp4DnXCKZ6ylzgOdcIKENJUS5OQVNEQVFHUzpJTlRDLklRX1RPVEFMX1JFQ0VJVi5GWTIwMDgBAAAAh1IAAAIAAAAEMTcxMgEIAAAABQAAAAExAQAAAAoxNDMwNjE0NDg2AwAAAAMxNjACAAAABDEwMDEEAAAAATAHAAAACTkvMTUvMjAxOQgAAAAKMTIvMjcvMjAwOAkAAAABMB0pqSvgOdcIN+BOXOA51wgrQ0lRLk5BU0RBUUdTOkFESS5JUV9FQklUREFfQ0FQRVhfSU5ULkZZMjAxNgEAAAAT1gMAAgAAAAkxMi42NjU5MTkBCAAAAAUAAAABMQEAAAAKMTkyNzYxODIwMAMAAAADMTYwAgAAAAQ0MTkxBAAAAAEwBwAAAAk5LzE1LzIwMTkIAAAACjEwLzI5LzIwMTYJAAAAATBR6pwl4DnXCBtGVF3gOdcIIENJUS5OWVNFOkVNUi5JUV9OSV9NQVJHSU4uRlkyMDEyAQAAAK8bBAACAAAABjguMDYxNgEIAAAABQAAAAExAQAAAAoxNzA3OTA5MDk3AwAAAAMxNjACAAAABDQwOTQEAAAAATAHAAAACTkvMTUvMjAxOQgAAAAJOS8zMC8yMDEyCQAAAAEwJ2GvJeA51wgEatJc4DnXCChDSVEuS09T</t>
  </si>
  <si>
    <t>RTpBMDA1OTMwLklRX01BUktFVENBUC4yMDA5LzEyLzMxAQAAANxmAQACAAAADTExMjAyNDEwMS40ODYBBgAAAAUAAAABMQEAAAAKMTM1Mjk0NTAwMAMAAAACODUCAAAABjEwMDA1NAQAAAABMAcAAAAKMTIvMzEvMjAwOQ9WUV/gOdcIqTkyYuA51wgqQ0lRLk5BU0RBUUdTOkFESS5JUV9DVVNUT01fQkVUQS4yMDEwLzEwLzMwAQAAABPWAwACAAAAEDEuMzI5MzM1OTMzOTIzNzMAYhlSX+A51wix7y9i4DnXCCtDSVEuS09TRTpBMDA1OTMwLklRX0RBWVNfUEFZQUJMRV9PVVQuRlkyMDEwAQAAANxmAQACAAAACDUwLjg1NjkxAQgAAAAFAAAAATEBAAAACjE1MzMyMDMyNjIDAAAAAjg1AgAAAAQ0MTgzBAAAAAEwBwAAAAk5LzE1LzIwMTkIAAAACjEyLzMxLzIwMTAJAAAAATBp/a8l4DnXCORCAV3gOdcIHUNJUS5OQVNEQVFHUzpBREkuSVFfRlguRlkyMDEzAQAAABPWAwACAAAABTEuMzk0AQgAAAAFAAAAATEBAAAACjE3NjY1OTA2MzIDAAAAAzE2MAIAAAAEMjE0NAQAAAABMAcAAAAJOS8xNS8yMDE5CAAAAAkxMS8yLzIwMTMJAAAAATDpfqMo4DnXCMNRRV3gOdcIHkNJUS5OWVNFOkVNUi5JUV9JTkNfVEFYLkZZMjAxMQEAAACvGwQAAgAAAAQxMTI3AQgAAAAFAAAAATEBAAAACjE2NDYxOTA1NjgDAAAAAzE2MAIAAAACNzUEAAAAATAHAAAACTkvMTUvMjAxOQgAAAAJOS8zMC8yMDExCQAAAAEwpvjzKeA51wi3ocpc</t>
  </si>
  <si>
    <t>4DnXCB5DSVEuVFNFOjY1MDEuSVFfTFRfREVCVC5GWTIwMTcBAAAAmy0CAAIAAAAGNzU1NTA4AQgAAAAFAAAAATEBAAAACjE5NjMzMTU5MDADAAAAAjc5AgAAAAQxMDQ5BAAAAAEwBwAAAAk5LzE1LzIwMTkIAAAACTMvMzEvMjAxNwkAAAABMCK3+yvgOdcIk948XOA51wgoQ0lRLk5BU0RBUUdTOlRYTi5JUV9FQklUREFfTUFSR0lOLkZZMjAxNAEAAAD7IwIAAgAAAAczOC44OTYxAQgAAAAFAAAAATEBAAAACjE4MjkxMTkzMDYDAAAAAzE2MAIAAAAENDA0NwQAAAABMAcAAAAJOS8xNS8yMDE5CAAAAAoxMi8zMS8yMDE0CQAAAAEw5MSuJeA51wiYoqRc4DnXCCdDSVEuTkFTREFRR1M6SU5UQy5JUV9BU1NFVF9UVVJOUy5GWTIwMTYBAAAAh1IAAAIAAAAIMC41NTI5ODcBCAAAAAUAAAABMQEAAAAKMTk0MzUwNTM0NQMAAAADMTYwAgAAAAQ0MTc3BAAAAAEwBwAAAAk5LzE1LzIwMTkIAAAACjEyLzMxLzIwMTYJAAAAATAHG5Ym4DnXCBy0dlzgOdcIIkNJUS5OWVNFOkVNUi5JUV9EQV9TVVBQTF9DRi5GWTIwMDgBAAAArxsEAAIAAAADNTU3AQgAAAAFAAAAATEBAAAACjE0MTE2NTY0MzADAAAAAzE2MAIAAAAEMjE3MQQAAAABMAcAAAAJOS8xNS8yMDE5CAAAAAk5LzMwLzIwMDgJAAAAATBTNfMp4DnXCKq6vlzgOdcIKkNJUS5OQVNEQVFHUzpUWE4uSVFfT1RIRVJfTFRfQVNTRVRTLkZZMjAxMwEAAAD7IwIAAgAAAAMz</t>
  </si>
  <si>
    <t>OTQBCAAAAAUAAAABMQEAAAAKMTc3NzYzMzcwMwMAAAADMTYwAgAAAAQxMDYwBAAAAAEwBwAAAAk5LzE1LzIwMTkIAAAACjEyLzMxLzIwMTMJAAAAATC5J9sq4DnXCL/rnVzgOdcIIUNJUS5OQVNEQVFHUzpJTlRDLklRX05JX0NGLkZZMjAwNwEAAACHUgAAAgAAAAQ2OTc2AQgAAAAFAAAAATEBAAAACjEzMjg4NzEyNzUDAAAAAzE2MAIAAAAEMjE1MAQAAAABMAcAAAAJOS8xNS8yMDE5CAAAAAoxMi8yOS8yMDA3CQAAAAEwuBb9K+A51wjKhEtc4DnXCCpDSVEuTkFTREFRR1M6QURJLklRX0NVU1RPTV9CRVRBLjIwMTEvMTAvMjkBAAAAE9YDAAIAAAANMS4zNTUwNDE4MjMwOAByQFJf4DnXCKDIL2LgOdcIJ0NJUS5OWVNFOkVNUi5JUV9ORVRfSU5URVJFU1RfRVhQLkZZMjAxNAEAAACvGwQAAgAAAAQtMTk2AQgAAAAFAAAAATEBAAAACjE4MTg2MDQ1ODADAAAAAzE2MAIAAAADMzY4BAAAAAEwBwAAAAk5LzE1LzIwMTkIAAAACTkvMzAvMjAxNAkAAAABMArj9CngOdcIejbYXOA51wgdQ0lRLjAuSVFfRklYRURfQVNTRVRfVFVSTlMuRlkFAAAAAAAAAAgAAAAVKEludmFsaWQgVGltZSBQZXJpb2Qp/yacJeA51wiZBlRe4DnXCCBDSVEuTllTRTpFTVIuSVFfQ0hBTkdFX0FQLkZZMjAxOAEAAACvGwQAAgAAAAMxMTUBCAAAAAUAAAABMQEAAAAKMTkyNDYzOTk2MgMAAAADMTYwAgAAAAQyMDE3BAAAAAEwBwAAAAk5LzE1</t>
  </si>
  <si>
    <t>LzIwMTkIAAAACTkvMzAvMjAxOAkAAAABMKJbuyngOdcIaUXtXOA51wgiQ0lRLk5BU0RBUUdTOkFESS5JUV9QRU5TSU9OLkZZMjAwNwEAAAAT1gMAAwAAAAAAu6bbKOA51whlLChd4DnXCCBDSVEuVFNFOjY1MDEuSVFfTklfTUFSR0lOLkZZMjAxOAEAAACbLQIAAgAAAAYzLjg3NDUBCAAAAAUAAAABMQEAAAAKMTk2OTkwMzI5MQMAAAACNzkCAAAABDQwOTQEAAAAATAHAAAACTkvMTUvMjAxOQgAAAAJMy8zMS8yMDE4CQAAAAEw1qWVJuA51whtlUNc4DnXCChDSVEuTllTRTpFTVIuSVFfVE9UQUxfRElWX1BBSURfQ0YuRlkyMDE2AQAAAK8bBAACAAAABS0xMjI3AQgAAAAFAAAAATEBAAAACjE5MjQ2Mzk5NTYDAAAAAzE2MAIAAAAEMjAyMgQAAAABMAcAAAAJOS8xNS8yMDE5CAAAAAk5LzMwLzIwMTYJAAAAATBgv7op4DnXCJdE5FzgOdcIJENJUS5LT1NFOkEwMDU5MzAuSVFfRElWX1NIQVJFLkZZMjAxMQEAAADcZgEAAgAAAAMxMTABCAAAAAUAAAABMQEAAAAKMTU5ODk5ODI1MAMAAAACODUCAAAABDMwNTgEAAAAATAHAAAACTkvMTUvMjAxOQgAAAAKMTIvMzEvMjAxMQkAAAABMGUAKyngOdcIaHsCXeA51wgsQ0lRLk5BU0RBUUdTOlRYTi5JUV9HV19JTlRBTl9BTU9SVF9DRi5GWTIwMDgBAAAA+yMCAAIAAAACMzcBCAAAAAUAAAABMQEAAAAKMTQzMzQ1NDEwOAMAAAADMTYwAgAAAAQyMTgyBAAAAAEwBwAAAAk5</t>
  </si>
  <si>
    <t>LzE1LzIwMTkIAAAACjEyLzMxLzIwMDgJAAAAATBFFtoq4DnXCEykh1zgOdcIJUNJUS5OQVNEQVFHUzpUWE4uSVFfTkVUX0NIQU5HRS5GWTIwMTgBAAAA+yMCAAIAAAADNzgyAQgAAAAFAAAAATEBAAAACjE5NDY2NjU0NjADAAAAAzE2MAIAAAAEMjA5MwQAAAABMAcAAAAJOS8xNS8yMDE5CAAAAAoxMi8zMS8yMDE4CQAAAAEwuxlxKuA51wgrfbZc4DnXCCpDSVEuS09TRTpBMDA1OTMwLklRX0NBU0hfQ09OVkVSU0lPTi5GWTIwMTEBAAAA3GYBAAIAAAAIMzcuNjI3MTIBCAAAAAUAAAABMQEAAAAKMTU5ODk5ODI1MAMAAAACODUCAAAABDQxODQEAAAAATAHAAAACTkvMTUvMjAxOQgAAAAKMTIvMzEvMjAxMQkAAAABMGn9ryXgOdcI5f0FXeA51wgkQ0lRLktPU0U6QTAwNTkzMC5JUV9UT1RBTF9SRVYuRlkyMDExAQAAANxmAQACAAAACTE2NTAwMTc3MQEIAAAABQAAAAExAQAAAAoxNTk4OTk4MjUwAwAAAAI4NQIAAAACMjgEAAAAATAHAAAACTkvMTUvMjAxOQgAAAAKMTIvMzEvMjAxMQkAAAABMFTZKingOdcIFbgBXeA51wghQ0lRLk5ZU0U6RU1SLklRX05JX0NPTVBBTlkuRlkyMDE4AQAAAK8bBAACAAAABDIyMjQBCAAAAAUAAAABMQEAAAAKMTkyNDYzOTk2MgMAAAADMTYwAgAAAAU0MTU3MQQAAAABMAcAAAAJOS8xNS8yMDE5CAAAAAk5LzMwLzIwMTgJAAAAATCRNLsp4DnXCHD76lzgOdcIIUNJUS5UU0U6NjUw</t>
  </si>
  <si>
    <t>MS5JUV9DQVNIX0VRVUlWLkZZMjAxOQEAAACbLQIAAgAAAAY4MDc1OTMBCAAAAAUAAAABMQEAAAAKMTk2OTkwMzMwNwMAAAACNzkCAAAABDEwOTYEAAAAATAHAAAACTkvMTUvMjAxOQgAAAAJMy8zMS8yMDE5CQAAAAEwdXr8K+A51wg0akVc4DnXCCtDSVEuTkFTREFRR1M6SU5UQy5JUV9DQVNIX0NPTlZFUlNJT04uRlkyMDE3AQAAAIdSAAACAAAACTg3LjIyOTMyNAEIAAAABQAAAAExAQAAAAoxOTQzNTA1MzQ5AwAAAAMxNjACAAAABDQxODQEAAAAATAHAAAACTkvMTUvMjAxOQgAAAAKMTIvMzAvMjAxNwkAAAABMAcblibgOdcIL5Z7XOA51wgpQ0lRLlRTRTo2NTAxLklRX1RPVEFMX0RFQlRfQ0FQSVRBTC5GWTIwMTcBAAAAmy0CAAIAAAAHMjIuMzExMgEIAAAABQAAAAExAQAAAAoxOTYzMzE1OTAwAwAAAAI3OQIAAAAENDE4NgQAAAABMAcAAAAJOS8xNS8yMDE5CAAAAAkzLzMxLzIwMTcJAAAAATDFfpUm4DnXCK12P1zgOdcIJENJUS5LT1NFOkEwMDU5MzAuSVFfQ0hBTkdFX0FQLkZZMjAxNwEAAADcZgEAAgAAAAc0MDA2NDEwAQgAAAAFAAAAATEBAAAACjE5NDc1NTE1NzgDAAAAAjg1AgAAAAQyMDE3BAAAAAEwBwAAAAk5LzE1LzIwMTkIAAAACjEyLzMxLzIwMTcJAAAAATB5Ctso4DnXCPcVIF3gOdcIKUNJUS5OQVNEQVFHUzpJTlRDLklRX01BUktFVENBUC4yMDA5LzEyLzI2AQAAAIdSAAACAAAACTExMjI2</t>
  </si>
  <si>
    <t>Mi4yNgEGAAAABQAAAAExAQAAAAoxMjM3NTA1OTY5AwAAAAMxNjACAAAABjEwMDA1NAQAAAABMAcAAAAKMTIvMjYvMjAwOQoFf2DgOdcIgvA4YuA51wggQ0lRLlRTRTo2NTAxLklRX0ZVTExfVElNRS5GWTIwMTkBAAAAmy0CAAIAAAAGMjk1OTQxAIah/CvgOdcIuKJGXOA51wgwQ0lRLk5BU0RBUUdTOklOVEMuSVFfUkVUVVJOX0NPTU1PTl9FUVVJVFkuRlkyMDExAQAAAIdSAAACAAAABzI3LjE0ODgBCAAAAAUAAAABMQEAAAAKMTY1ODMxNTQ3OAMAAAADMTYwAgAAAAUzMzMyMAQAAAABMAcAAAAJOS8xNS8yMDE5CAAAAAoxMi8zMS8yMDExCQAAAAEw5syVJuA51whFgl9c4DnXCCRDSVEuTkFTREFRR1M6SU5UQy5JUV9BUl9UVVJOUy5GWTIwMTMBAAAAh1IAAAIAAAAJMTQuMjE2NTg3AQgAAAAFAAAAATEBAAAACjE3NzU5MzAyNzQDAAAAAzE2MAIAAAAENDAwMQQAAAABMAcAAAAJOS8xNS8yMDE5CAAAAAoxMi8yOC8yMDEzCQAAAAEw9/OVJuA51wg40Whc4DnXCClDSVEuTllTRTpFTVIuSVFfQ09NTU9OX1BSRUZfRElWX0NGLkZZMjAxNAEAAACvGwQAAwAAAAAAHSO6KeA51wi1HNtc4DnXCCRDSVEuTkFTREFRR1M6VFhOLklRX09USEVSX1JFVi5GWTIwMTABAAAA+yMCAAMAAAAAAGZk2irgOdcINYKOXOA51wgmQ0lRLk5BU0RBUUdTOkFESS5JUV9PVEhFUl9JTlRBTi5GWTIwMTUBAAAAE9YDAAIAAAAHNTgzLjUx</t>
  </si>
  <si>
    <t>NwEIAAAABQAAAAExAQAAAAoxODY3Mjc5OTY5AwAAAAMxNjACAAAABDEwNDAEAAAAATAHAAAACTkvMTUvMjAxOQgAAAAKMTAvMzEvMjAxNQkAAAABMFJ0/yfgOdcIzn1MXeA51wgyQ0lRLk5BU0RBUUdTOkFESS5JUV9UT1RBTF9ERUJUX0VCSVREQV9DQVBFWC5GWTIwMTABAAAAE9YDAAIAAAAIMC40MzI2OTIBCAAAAAUAAAABMQEAAAAKMTU3ODMzMDQyMgMAAAADMTYwAgAAAAUyMzMxMwQAAAABMAcAAAAJOS8xNS8yMDE5CAAAAAoxMC8zMC8yMDEwCQAAAAEwMJycJeA51whjpzhd4DnXCCBDSVEuVFNFOjY1MDEuSVFfQlVJTERJTkdTLkZZMjAxOQEAAACbLQIAAgAAAAcxNzQ3MTEwAQgAAAAFAAAAATEBAAAACjE5Njk5MDMzMDcDAAAAAjc5AgAAAAQzMDIzBAAAAAEwBwAAAAk5LzE1LzIwMTkIAAAACTMvMzEvMjAxOQkAAAABMIah/CvgOdcIuKJGXOA51wgwQ0lRLktPU0U6QTAwNTkzMC5JUV9ORVRfREVCVF9FQklUREFfQ0FQRVguRlkyMDE4AQAAANxmAQADAAAAAk5NAQgAAAAFAAAAATEBAAAACjE5NDc1NTE1NzMDAAAAAjg1AgAAAAUyMzMxNAQAAAABMAcAAAAJOS8xNS8yMDE5CAAAAAoxMi8zMS8yMDE4CQAAAAEwIHWcJeA51wifVyZd4DnXCCtDSVEuTkFTREFRR1M6SU5UQy5JUV9FRkZFQ1RfVEFYX1JBVEUuRlkyMDE2AQAAAIdSAAACAAAABzIwLjI1MzUBCAAAAAUAAAABMQEAAAAKMTk0MzUwNTM0NQMA</t>
  </si>
  <si>
    <t>AAADMTYwAgAAAAQ0Mzc2BAAAAAEwBwAAAAk5LzE1LzIwMTkIAAAACjEyLzMxLzIwMTYJAAAAATC0sFUr4DnXCNGmc1zgOdcIJkNJUS5UU0U6NjQ3MS5JUV9DVVNUT01fQkVUQS4yMDE5LzAzLzMxAQAAAJJXDQACAAAAEDIuNzcxODk2MjE4NTUyNzEAbe9/YOA51wi0ZTli4DnXCCBDSVEuTkFTREFRR1M6QURJLklRX0RBX0NGLkZZMjAxMAEAAAAT1gMAAgAAAAcxMjAuOTExAQgAAAAFAAAAATEBAAAACjE1NzgzMzA0MjIDAAAAAzE2MAIAAAAEMjE2MAQAAAABMAcAAAAJOS8xNS8yMDE5CAAAAAoxMC8zMC8yMDEwCQAAAAEwdW2iKOA51wic0jZd4DnXCCZDSVEuTkFTREFRR1M6QURJLklRX0RBX1NVUFBMX0NGLkZZMjAwNwEAAAAT1gMAAgAAAAcxNDIuMTczAQgAAAAFAAAAATEBAAAACjEyNjQ0NzI0NDkDAAAAAzE2MAIAAAAEMjE3MQQAAAABMAcAAAAJOS8xNS8yMDE5CAAAAAkxMS8zLzIwMDcJAAAAATC7ptso4DnXCLjvKF3gOdcIJUNJUS5OWVNFOkVNUi5JUV9MVF9ERUJUX1JFUEFJRC5GWTIwMTUBAAAArxsEAAIAAAAELTUwNAEIAAAABQAAAAExAQAAAAoxODY3MDU1MDUxAwAAAAMxNjACAAAABDIwMzYEAAAAATAHAAAACTkvMTUvMjAxOQgAAAAJOS8zMC8yMDE1CQAAAAEwPnG6KeA51wiVid9c4DnXCB9DSVEuTllTRTpFTVIuSVFfREFfU1VQUEwuRlkyMDE1AQAAAK8bBAADAAAAAAAdI7op4DnXCFqj3Fzg</t>
  </si>
  <si>
    <t>OdcIL0NJUS5OQVNEQVFHUzpUWE4uSVFfTUlOT1JJVFlfSU5URVJFU1RfSVMuRlkyMDE1AQAAAPsjAgADAAAAAABoVnAq4DnXCC4CplzgOdcIJ0NJUS5UU0U6NjUwMS5JUV9ORVRfSU5URVJFU1RfRVhQLkZZMjAxOAEAAACbLQIAAgAAAAM2MTYBCAAAAAUAAAABMQEAAAAKMTk2OTkwMzI5MQMAAAACNzkCAAAAAzM2OAQAAAABMAcAAAAJOS8xNS8yMDE5CAAAAAkzLzMxLzIwMTgJAAAAATBEBfwr4DnXCN/rP1zgOdcIHUNJUS5OQVNEQVFHUzpUWE4uSVFfQUQuRlkyMDE1AQAAAPsjAgACAAAABS0yODY5AQgAAAAFAAAAATEBAAAACjE4NzU2ODcwNTYDAAAAAzE2MAIAAAAEMTA3NQQAAAABMAcAAAAJOS8xNS8yMDE5CAAAAAoxMi8zMS8yMDE1CQAAAAEwaFZwKuA51wiAxaZc4DnXCCpDSVEuTkFTREFRR1M6SU5UQy5JUV9QUk9WX0JBRF9ERUJUUy5GWTIwMTYBAAAAh1IAAAMAAAAAALSwVSvgOdcIfuNyXOA51wgsQ0lRLktPU0U6QTAwNTkzMC5JUV9UT1RBTF9ERUJUX0VRVUlUWS5GWTIwMDgBAAAA3GYBAAIAAAAHMjcuNzM5MgEIAAAABQAAAAExAQAAAAoxMzYwODA2NjgzAwAAAAI4NQIAAAAENDAzNAQAAAABMAcAAAAJOS8xNS8yMDE5CAAAAAoxMi8zMS8yMDA4CQAAAAEwWNavJeA51wjx8/dc4DnXCCVDSVEuVFNFOjY1MDEuSVFfUkVUVVJOX0NBUElUQUwuRlkyMDEzAQAAAJstAgACAAAABjQuOTE4MwEIAAAA</t>
  </si>
  <si>
    <t>BQAAAAExAQAAAAoxNjg1NTIxNzIyAwAAAAI3OQIAAAAENDM2MwQAAAABMAcAAAAJOS8xNS8yMDE5CAAAAAkzLzMxLzIwMTMJAAAAATC1V5Um4DnXCMfYLFzgOdcIKkNJUS5OQVNEQVFHUzpUWE4uSVFfSU5WRVNUX0xPQU5TX0NGLkZZMjAxOAEAAAD7IwIAAwAAAAAAuxlxKuA51wgKL7Zc4DnXCClDSVEuTkFTREFRR1M6VFhOLklRX09USEVSX0NBX1NVUFBMLkZZMjAxMQEAAAD7IwIAAwAAAAAAh7LaKuA51wjMnJRc4DnXCCFDSVEuTllTRTpFTVIuSVFfQ09NTU9OX1JFUC5GWTIwMTABAAAArxsEAAIAAAAELTEwMAEIAAAABQAAAAExAQAAAAoxNTc3MDA0NjQxAwAAAAMxNjACAAAABDIxNjQEAAAAATAHAAAACTkvMTUvMjAxOQgAAAAJOS8zMC8yMDEwCQAAAAEwltHzKeA51wjfpchc4DnXCCFDSVEuTkFTREFRR1M6SU5UQy5JUV9DQVBFWC5GWTIwMDcBAAAAh1IAAAIAAAAFLTUwMDABCAAAAAUAAAABMQEAAAAKMTMyODg3MTI3NQMAAAADMTYwAgAAAAQyMDIxBAAAAAEwBwAAAAk5LzE1LzIwMTkIAAAACjEyLzI5LzIwMDcJAAAAATC4Fv0r4DnXCOzSS1zgOdcII0NJUS5OQVNEQVFHUzpJTlRDLklRX1pfU0NPUkUuRlkyMDE1AQAAAIdSAAACAAAACDQuMDczNjkxAQgAAAAFAAAAATEBAAAACjE4NzQ3NzMyMjYDAAAAAzE2MAIAAAAGMTAwMTIzBAAAAAEwBwAAAAk5LzE1LzIwMTkIAAAACjEyLzI2LzIwMTUJAAAA</t>
  </si>
  <si>
    <t>ATAHG5Ym4DnXCF2VclzgOdcIJENJUS5LT1NFOkEwMDU5MzAuSVFfT1RIRVJfUkVWLkZZMjAxMQEAAADcZgEAAwAAAAAAVNkqKeA51wgVuAFd4DnXCCRDSVEuS09TRTpBMDA1OTMwLklRX1NUX0lOVkVTVC5GWTIwMTYBAAAA3GYBAAIAAAAINTYwNDkzMzABCAAAAAUAAAABMQEAAAAKMTg3NjczNDczNgMAAAACODUCAAAABDEwNjkEAAAAATAHAAAACTkvMTUvMjAxOQgAAAAKMTIvMzEvMjAxNgkAAAABMDdu2ijgOdcIcSIaXeA51wgmQ0lRLk5BU0RBUUdTOkFESS5JUV9BU1NFVF9UVVJOUy5GWTIwMTIBAAAAE9YDAAIAAAAIMC40OTU3MTQBCAAAAAUAAAABMQEAAAAKMTcxMTM4NTg5NgMAAAADMTYwAgAAAAQ0MTc3BAAAAAEwBwAAAAk5LzE1LzIwMTkIAAAACTExLzMvMjAxMgkAAAABMEHDnCXgOdcIFFpBXeA51wgnQ0lRLk5ZU0U6RU1SLklRX01BUktFVENBUC4yMDE0LzMvMzEuSlBZAQAAAK8bBAACAAAADTQ4MzQ0NzYuOTAxMTYBBgAAAAUAAAABMQEAAAAKMTY1NjgxODU1MQMAAAACNzkCAAAABjEwMDA1NAQAAAABMAcAAAAJMy8zMS8yMDE06bZ+YOA51wi7AXJN4TnXCClDSVEuTkFTREFRR1M6QURJLklRX0RJTFVUX0VQU19FWENMLkZZMjAxNAEAAAAT1gMAAgAAAAQxLjk4AQgAAAAFAAAAATEBAAAACjE4MTk5NjI0OTYDAAAAAzE2MAIAAAADMTQyBAAAAAEwBwAAAAk5LzE1LzIwMTkIAAAACTExLzEvMjAx</t>
  </si>
  <si>
    <t>NAkAAAABMOl+oyjgOdcIq3RHXeA51wggQ0lRLktPU0U6QTAwNTkzMC5JUV9EQV9DRi5GWTIwMTMBAAAA3GYBAAIAAAAIMTYxMzQ3NzgBCAAAAAUAAAABMQEAAAAKMTcyMzI4ODM4NgMAAAACODUCAAAABDIxNjAEAAAAATAHAAAACTkvMTUvMjAxOQgAAAAKMTIvMzEvMjAxMwkAAAABMJd1KyngOdcIIp8NXeA51wgnQ0lRLktPU0U6QTAwNTkzMC5JUV9CQVNJQ19XRUlHSFQuRlkyMDA4AQAAANxmAQACAAAACTczNDQuNDgyMQDU0Lsp4DnXCISY9FzgOdcILENJUS5OQVNEQVFHUzpBREkuSVFfTUlOT1JJVFlfSU5URVJFU1QuRlkyMDEyAQAAABPWAwADAAAAAAC3CaMo4DnXCCw3P13gOdcILENJUS5LT1NFOkEwMDU5MzAuSVFfTUlOT1JJVFlfSU5URVJFU1QuRlkyMDEyAQAAANxmAQACAAAABzQzODYxNTQBCAAAAAUAAAABMQEAAAAKMTY2NzUzNDAxNAMAAAACODUCAAAABDEwNTIEAAAAATAHAAAACTkvMTUvMjAxOQgAAAAKMTIvMzEvMjAxMgkAAAABMIZOKyngOdcI3kcIXeA51wgpQ0lRLk5BU0RBUUdTOlRYTi5JUV9QUkVGX0RJVl9PVEhFUi5GWTIwMTcBAAAA+yMCAAIAAAACMzQBCAAAAAUAAAABMQEAAAAKMTk0NjY2NTQ0NAMAAAADMTYwAgAAAAI5NwQAAAABMAcAAAAJOS8xNS8yMDE5CAAAAAoxMi8zMS8yMDE3CQAAAAEwmstwKuA51wggUa9c4DnXCBpDSVEuMC5JUV9CQVNJQ19FUFNfSU5DTC5GWQUAAAAA</t>
  </si>
  <si>
    <t>AAAACAAAABUoSW52YWxpZCBUaW1lIFBlcmlvZCkQ2P4n4DnXCESXNF7gOdcIHUNJUS5OQVNEQVFHUzpBREkuSVFfQUQuRlkyMDEwAQAAABPWAwACAAAACC0xNjI4Ljg4AQgAAAAFAAAAATEBAAAACjE1NzgzMzA0MjIDAAAAAzE2MAIAAAAEMTA3NQQAAAABMAcAAAAJOS8xNS8yMDE5CAAAAAoxMC8zMC8yMDEwCQAAAAEwZEaiKOA51wgowTVd4DnXCCxDSVEuTkFTREFRR1M6QURJLklRX1RPVEFMX0RFQlRfRUJJVERBLkZZMjAxNgEAAAAT1gMAAgAAAAgxLjM4Mzk4NQEIAAAABQAAAAExAQAAAAoxOTI3NjE4MjAwAwAAAAMxNjACAAAABDQxOTIEAAAAATAHAAAACTkvMTUvMjAxOQgAAAAKMTAvMjkvMjAxNgkAAAABMFHqnCXgOdcIG0ZUXeA51wgfQ0lRLjAuSVFfSU5URVJFU1RfSU5WRVNUX0lOQy5GWQUAAAAAAAAACAAAABUoSW52YWxpZCBUaW1lIFBlcmlvZCkQ2P4n4DnXCBuTNl7gOdcIIUNJUS5OWVNFOkVNUi5JUV9ORVRfQ0hBTkdFLkZZMjAxOAEAAACvGwQAAgAAAAUtMTk2OQEIAAAABQAAAAExAQAAAAoxOTI0NjM5OTYyAwAAAAMxNjACAAAABDIwOTMEAAAAATAHAAAACTkvMTUvMjAxOQgAAAAJOS8zMC8yMDE4CQAAAAEwolu7KeA51wir4e1c4DnXCCRDSVEuTkFTREFRR1M6VFhOLklRX0RJVl9TSEFSRS5GWTIwMTcBAAAA+yMCAAIAAAAEMi4xMgEIAAAABQAAAAExAQAAAAoxOTQ2NjY1NDQ0AwAAAAMx</t>
  </si>
  <si>
    <t>NjACAAAABDMwNTgEAAAAATAHAAAACTkvMTUvMjAxOQgAAAAKMTIvMzEvMjAxNwkAAAABMJrLcCrgOdcIMXivXOA51wglQ0lRLlRTRTo2NTAxLklRX0dXX0lOVEFOX0FNT1JULkZZMjAxNAEAAACbLQIAAwAAAAAAeLl0LOA51wg76i1c4DnXCCdDSVEuVFNFOjY0NzEuSVFfTUFSS0VUQ0FQLjIwMDQvMy8zMS5KUFkBAAAAklcNAAIAAAANMjgyODAwLjUzNzM1MgEGAAAABQAAAAExAQAAAAgyOTc0MDU5NgMAAAACNzkCAAAABjEwMDA1NAQAAAABMAcAAAAJMy8zMS8yMDA0yGh+YOA51whq+XVN4TnXCCRDSVEuTkFTREFRR1M6QURJLklRX0JVSUxESU5HUy5GWTIwMTcBAAAAE9YDAAMAAAAAAKU3ACjgOdcINd5WXeA51wglQ0lRLk5BU0RBUUdTOkFESS5JUV9DQVNIX0ZJTkFOLkZZMjAxNQEAAAAT1gMAAgAAAAgtNTcxLjYwMwEIAAAABQAAAAExAQAAAAoxODY3Mjc5OTY5AwAAAAMxNjACAAAABDIwMDQEAAAAATAHAAAACTkvMTUvMjAxOQgAAAAKMTAvMzEvMjAxNQkAAAABMGOb/yfgOdcIpXlOXeA51wggQ0lRLk5BU0RBUUdTOklOVEMuSVFfTEFORC5GWTIwMTABAAAAh1IAAAIAAAAFMTc0MjEBCAAAAAUAAAABMQEAAAAKMTU4ODE1Njk2MAMAAAADMTYwAgAAAAQzMDk4BAAAAAEwBwAAAAk5LzE1LzIwMTkIAAAACjEyLzI1LzIwMTAJAAAAATBw7Kkr4DnXCNC1WVzgOdcIH0NJUS5OWVNFOkVNUi5JUV9UUkVBU1VS</t>
  </si>
  <si>
    <t>WS5GWTIwMTEBAAAArxsEAAIAAAAFLTcxNDMBCAAAAAUAAAABMQEAAAAKMTY0NjE5MDU2OAMAAAADMTYwAgAAAAQxMjQ4BAAAAAEwBwAAAAk5LzE1LzIwMTkIAAAACTkvMzAvMjAxMQkAAAABMLcf9CngOdcITAHMXOA51wggQ0lRLk5BU0RBUUdTOkFESS5JUV9DQVBFWC5GWTIwMDkBAAAAE9YDAAIAAAAHLTU2LjA5NQEIAAAABQAAAAExAQAAAAoxNDgyODY4NjMzAwAAAAMxNjACAAAABDIwMjEEAAAAATAHAAAACTkvMTUvMjAxOQgAAAAKMTAvMzEvMjAwOQkAAAABMFQfoijgOdcIvGUyXeA51wgpQ0lRLk5BU0RBUUdTOlRYTi5JUV9DQVBJVEFMX0xFQVNFUy5GWTIwMDkBAAAA+yMCAAMAAAAAAFU92irgOdcIC8OLXOA51wgpQ0lRLktPU0U6QTAwNTkzMC5JUV9MVF9ERUJUX1JFUEFJRC5GWTIwMTABAAAA3GYBAAIAAAAHLTMwNDA3NAEIAAAABQAAAAExAQAAAAoxNTMzMjAzMjYyAwAAAAI4NQIAAAAEMjAzNgQAAAABMAcAAAAJOS8xNS8yMDE5CAAAAAoxMi8zMS8yMDEwCQAAAAEwVNkqKeA51whwMQBd4DnXCCBDSVEuTllTRTpFTVIuSVFfT1RIRVJfUkVWLkZZMjAwOQEAAACvGwQAAwAAAAAAUzXzKeA51wijBMFc4DnXCCZDSVEuTkFTREFRR1M6SU5UQy5JUV9DQVNIX0ZJTkFOLkZZMjAxMAEAAACHUgAAAgAAAAUtNDY0MgEIAAAABQAAAAExAQAAAAoxNTg4MTU2OTYwAwAAAAMxNjACAAAABDIwMDQEAAAAATAH</t>
  </si>
  <si>
    <t>AAAACTkvMTUvMjAxOQgAAAAKMTIvMjUvMjAxMAkAAAABMIATqivgOdcIM6BaXOA51wgjQ0lRLlRTRTo2NTAxLklRX0RJTFVUX1dFSUdIVC5GWTIwMTQBAAAAmy0CAAIAAAAKOTY1Ljk2NDc0NACJ4HQs4DnXCH6GLlzgOdcILENJUS5OQVNEQVFHUzpJTlRDLklRX0VCSVREQV9DQVBFWF9JTlQuRlkyMDE0AQAAAIdSAAACAAAACTcyLjIzNTg5NwEIAAAABQAAAAExAQAAAAoxODI4MTY4MDQwAwAAAAMxNjACAAAABDQxOTEEAAAAATAHAAAACTkvMTUvMjAxOQgAAAAKMTIvMjcvMjAxNAkAAAABMAcblibgOdcIW9ptXOA51wgqQ0lRLk5BU0RBUUdTOkFESS5JUV9DQVNIX0NPTlZFUlNJT04uRlkyMDA5AQAAABPWAwACAAAACjExOS4xMjczNzIBCAAAAAUAAAABMQEAAAAKMTQ4Mjg2ODYzMwMAAAADMTYwAgAAAAQ0MTg0BAAAAAEwBwAAAAk5LzE1LzIwMTkIAAAACjEwLzMxLzIwMDkJAAAAATAwnJwl4DnXCFHFM13gOdcIKENJUS5OQVNEQVFHUzpBREkuSVFfRVFVSVRZX01FVEhPRC5GWTIwMTcBAAAAE9YDAAMAAAAAAKU3ACjgOdcIJLdWXeA51wgmQ0lRLk5BU0RBUUdTOkFESS5JUV9TQUxFX1BQRV9DRi5GWTIwMDcBAAAAE9YDAAMAAAAAAMzN2yjgOdcI2j0pXeA51wguQ0lRLk5BU0RBUUdTOklOVEMuSVFfVE9UQUxfREVCVF9DQVBJVEFMLkZZMjAxMAEAAACHUgAAAgAAAAY0LjM5MjUBCAAAAAUAAAABMQEAAAAK</t>
  </si>
  <si>
    <t>MTU4ODE1Njk2MAMAAAADMTYwAgAAAAQ0MTg2BAAAAAEwBwAAAAk5LzE1LzIwMTkIAAAACjEyLzI1LzIwMTAJAAAAATDmzJUm4DnXCJaKW1zgOdcIJENJUS5OQVNEQVFHUzpUWE4uSVFfUkRfRVhQX0ZOLkZZMjAxNgEAAAD7IwIAAgAAAAQxMzU2AQgAAAAFAAAAATEBAAAACjE5NDY2NjUzOTgDAAAAAzE2MAIAAAAEMzE2OAQAAAABMAcAAAAJOS8xNS8yMDE5CAAAAAoxMi8zMS8yMDE2CQAAAAEwiaRwKuA51whQC6tc4DnXCChDSVEuTkFTREFRR1M6SU5UQy5JUV9HUk9TU19NQVJHSU4uRlkyMDEyAQAAAIdSAAACAAAABzYyLjE0OTEBCAAAAAUAAAABMQEAAAAKMTcxODg1MDYwNQMAAAADMTYwAgAAAAQ0MDc0BAAAAAEwBwAAAAk5LzE1LzIwMTkIAAAACjEyLzI5LzIwMTIJAAAAATD385Um4DnXCDYWZFzgOdcIJ0NJUS5OQVNEQVFHUzpBREkuSVFfT1RIRVJfRVFVSVRZLkZZMjAxOAEAAAAT1gMAAgAAAAYtNTguNDQBCAAAAAUAAAABMQEAAAAKMTkyNzYxODI0NwMAAAADMTYwAgAAAAQxMDI4BAAAAAEwBwAAAAk5LzE1LzIwMTkIAAAACTExLzMvMjAxOAkAAAABMLVeACjgOdcI9PxaXeA51wggQ0lRLk5ZU0U6RU1SLklRX0RJVl9TSEFSRS5GWTIwMDcBAAAArxsEAAIAAAAEMS4wNQEIAAAABQAAAAExAQAAAAoxMjY0NDc4MDI3AwAAAAMxNjACAAAABDMwNTgEAAAAATAHAAAACTkvMTUvMjAxOQgAAAAJOS8zMC8y</t>
  </si>
  <si>
    <t>MDA3CQAAAAEwzEBxKuA51wgDebhc4DnXCCNDSVEuTkFTREFRR1M6VFhOLklRX0VCVF9FWENMLkZZMjAxNwEAAAD7IwIAAgAAAAQ2MDkxAQgAAAAFAAAAATEBAAAACjE5NDY2NjU0NDQDAAAAAzE2MAIAAAABNAQAAAABMAcAAAAJOS8xNS8yMDE5CAAAAAoxMi8zMS8yMDE3CQAAAAEwmstwKuA51wj/Aq9c4DnXCCRDSVEuTllTRTpFTVIuSVFfQ1VSUkVOVF9SQVRJTy5GWTIwMTMBAAAArxsEAAIAAAAIMS40NDI0OTEBCAAAAAUAAAABMQEAAAAKMTc2NTU3MDgwNQMAAAADMTYwAgAAAAQ0MDMwBAAAAAEwBwAAAAk5LzE1LzIwMTkIAAAACTkvMzAvMjAxMwkAAAABMCdhryXgOdcIJ3PXXOA51wglQ0lRLk5ZU0U6RU1SLklRX0RBWVNfU0FMRVNfT1VULkZZMjAwOQEAAACvGwQAAgAAAAk3NC44MTczMzUBCAAAAAUAAAABMQEAAAAKMTQ4MjcyMjA2MgMAAAADMTYwAgAAAAQ0MDQyBAAAAAEwBwAAAAk5LzE1LzIwMTkIAAAACTkvMzAvMjAwOQkAAAABMBY6ryXgOdcIYiPFXOA51wggQ0lRLk5BU0RBUUdTOkFESS5JUV9FQklUQS5GWTIwMTMBAAAAE9YDAAIAAAAHNzg5LjQ0MwEIAAAABQAAAAExAQAAAAoxNzY2NTkwNjMyAwAAAAMxNjACAAAABjEwMDY4OQQAAAABMAcAAAAJOS8xNS8yMDE5CAAAAAkxMS8yLzIwMTMJAAAAATDIMKMo4DnXCKm5Ql3gOdcIKkNJUS5OWVNFOkVNUi5JUV9DVVJSRU5UX1BPUlRfTEVBU0VT</t>
  </si>
  <si>
    <t>LkZZMjAwOAEAAACvGwQAAwAAAAAAQw7zKeA51whX971c4DnXCCtDSVEuS09TRTpBMDA1OTMwLklRX0VCSVREQV9DQVBFWF9JTlQuRlkyMDA4AQAAANxmAQACAAAACDMuMDQxODU5AQgAAAAFAAAAATEBAAAACjEzNjA4MDY2ODMDAAAAAjg1AgAAAAQ0MTkxBAAAAAEwBwAAAAk5LzE1LzIwMTkIAAAACjEyLzMxLzIwMDgJAAAAATBY1q8l4DnXCAEb+FzgOdcIKENJUS5LT1NFOkEwMDU5MzAuSVFfRUJJVERBX01BUkdJTi5GWTIwMTMBAAAA3GYBAAIAAAAHMjMuMTQwMQEIAAAABQAAAAExAQAAAAoxNzIzMjg4Mzg2AwAAAAI4NQIAAAAENDA0NwQAAAABMAcAAAAJOS8xNS8yMDE5CAAAAAoxMi8zMS8yMDEzCQAAAAEweSSwJeA51wi3/g5d4DnXCCVDSVEuTkFTREFRR1M6VFhOLklRX1RPVEFMX0RFQlQuRlkyMDE1AQAAAPsjAgACAAAABDQxMjABCAAAAAUAAAABMQEAAAAKMTg3NTY4NzA1NgMAAAADMTYwAgAAAAQ0MTczBAAAAAEwBwAAAAk5LzE1LzIwMTkIAAAACjEyLzMxLzIwMTUJAAAAATB5fXAq4DnXCMNhp1zgOdcILUNJUS5OWVNFOkVNUi5JUV9ERUZfVEFYX0FTU0VUU19DVVJSRU5ULkZZMjAwOQEAAACvGwQAAwAAAAAAZFzzKeA51wgnPcJc4DnXCDFDSVEuS09TRTpBMDA1OTMwLklRX0RFRl9UQVhfQVNTRVRTX0NVUlJFTlQuRlkyMDE0AQAAANxmAQADAAAAAAD00dko4DnXCI/6EF3gOdcIJENJUS5OWVNF</t>
  </si>
  <si>
    <t>OkVNUi5JUV9JTVBBSVJNRU5UX0dXLkZZMjAwOQEAAACvGwQAAwAAAAAAUzXzKeA51wjVecFc4DnXCCVDSVEuTllTRTpFTVIuSVFfTFRfREVCVF9FUVVJVFkuRlkyMDEzAQAAAK8bBAACAAAABzM3LjgzMzUBCAAAAAUAAAABMQEAAAAKMTc2NTU3MDgwNQMAAAADMTYwAgAAAAQ0MDg1BAAAAAEwBwAAAAk5LzE1LzIwMTkIAAAACTkvMzAvMjAxMwkAAAABMDeIryXgOdcIN5rXXOA51wgjQ0lRLktPU0U6QTAwNTkzMC5JUV9UT1RBTF9DTC5GWTIwMDcBAAAA3GYBAAIAAAAIMjk3OTU5NzYBCAAAAAUAAAABMQEAAAAKMTM1Mjk0NTUzMAMAAAACODUCAAAABDEwMDkEAAAAATAHAAAACTkvMTUvMjAxOQgAAAAKMTIvMzEvMjAwNwkAAAABMMOpuyngOdcI5sfwXOA51wggQ0lRLk5BU0RBUUdTOkFESS5JUV9OSV9DRi5GWTIwMDkBAAAAE9YDAAIAAAAHMjQ3Ljc3MgEIAAAABQAAAAExAQAAAAoxNDgyODY4NjMzAwAAAAMxNjACAAAABDIxNTAEAAAAATAHAAAACTkvMTUvMjAxOQgAAAAKMTAvMzEvMjAwOQkAAAABMEP4oSjgOdcIivAxXeA51wgpQ0lRLlRTRTo2NTAxLklRX0FTU0VUX1dSSVRFRE9XTl9DRi5GWTIwMTcBAAAAmy0CAAIAAAAGLTEyNzgyAQgAAAAFAAAAATEBAAAACjE5NjMzMTU5MDADAAAAAjc5AgAAAAQyMDE5BAAAAAEwBwAAAAk5LzE1LzIwMTkIAAAACTMvMzEvMjAxNwkAAAABMDPe+yvgOdcIB/A9XOA5</t>
  </si>
  <si>
    <t>1wgsQ0lRLktPU0U6QTAwNTkzMC5JUV9UT1RBTF9ERUJUX1JFUEFJRC5GWTIwMDcBAAAA3GYBAAIAAAAILTI5NTg5MDMBCAAAAAUAAAABMQEAAAAKMTM1Mjk0NTUzMAMAAAACODUCAAAABDIxNjYEAAAAATAHAAAACTkvMTUvMjAxOQgAAAAKMTIvMzEvMjAwNwkAAAABMNTQuyngOdcIjE7yXOA51wggQ0lRLlRTRTo2NTAxLklRX1NHQV9TVVBQTC5GWTIwMTgBAAAAmy0CAAIAAAAHMTc4NzQ2MgEIAAAABQAAAAExAQAAAAoxOTY5OTAzMjkxAwAAAAI3OQIAAAADMTAyBAAAAAEwBwAAAAk5LzE1LzIwMTkIAAAACTMvMzEvMjAxOAkAAAABMDPe+yvgOdcIzsQ/XOA51wgtQ0lRLk5BU0RBUUdTOklOVEMuSVFfTUlOT1JJVFlfSU5URVJFU1QuRlkyMDEyAQAAAIdSAAADAAAAAAC0Q68r4DnXCHBBYlzgOdcIKUNJUS5OQVNEQVFHUzpUWE4uSVFfU1BFQ0lBTF9ESVZfQ0YuRlkyMDE1AQAAAPsjAgADAAAAAAB5fXAq4DnXCDdzqFzgOdcIJUNJUS5OWVNFOkVNUi5JUV9HV19JTlRBTl9BTU9SVC5GWTIwMDcBAAAArxsEAAMAAAAAALsZcSrgOdcIwdy3XOA51wgqQ0lRLktPU0U6QTAwNTkzMC5JUV9DVVNUT01fQkVUQS4yMDE1LzEyLzMxAQAAANxmAQACAAAAETAuODkyNDY5Njk0OTY0NzY1AGIZUl/gOdcINSgxYuA51wgpQ0lRLk5ZU0U6RU1SLklRX1RPVEFMX0RFQlRfQ0FQSVRBTC5GWTIwMTYBAAAArxsEAAIAAAAHNDYu</t>
  </si>
  <si>
    <t>NTUxNgEIAAAABQAAAAExAQAAAAoxOTI0NjM5OTU2AwAAAAMxNjACAAAABDQxODYEAAAAATAHAAAACTkvMTUvMjAxOQgAAAAJOS8zMC8yMDE2CQAAAAEwSK+vJeA51wj6LuVc4DnXCCJDSVEuVFNFOjY1MDEuSVFfREFfU1VQUExfQ0YuRlkyMDE2AQAAAJstAgACAAAABjUwNzc5MAEIAAAABQAAAAExAQAAAAoxNzk3NTU0NDUxAwAAAAI3OQIAAAAEMjE3MQQAAAABMAcAAAAJOS8xNS8yMDE5CAAAAAkzLzMxLzIwMTYJAAAAATABafsr4DnXCAY1OVzgOdcINUNJUS5OQVNEQVFHUzpJTlRDLklRX1RPVEFMX09VVFNUQU5ESU5HX0JTX0RBVEUuRlkyMDE2AQAAAIdSAAACAAAABDQ3MzABBAAAAAUAAAABNQEAAAAKMTk0MzUwNTM0NQIAAAAFMjQxNTIGAAAAATDF11Ur4DnXCFXfdFzgOdcIIkNJUS5OQVNEQVFHUzpBREkuSVFfU1RfREVCVC5GWTIwMTQBAAAAE9YDAAMAAAAAADEm/yfgOdcI7RBIXeA51wgkQ0lRLk5BU0RBUUdTOlRYTi5JUV9OSV9NQVJHSU4uRlkyMDExAQAAAPsjAgACAAAABzE2LjI3OTUBCAAAAAUAAAABMQEAAAAKMTY2MDAzNDU2OAMAAAADMTYwAgAAAAQ0MDk0BAAAAAEwBwAAAAk5LzE1LzIwMTkIAAAACjEyLzMxLzIwMTEJAAAAATDUna4l4DnXCOY0l1zgOdcIKENJUS5LT1NFOkEwMDU5MzAuSVFfQ09NTU9OX0RJVl9DRi5GWTIwMTYBAAAA3GYBAAIAAAAILTMxMTQ3NDIBCAAAAAUAAAABMQEA</t>
  </si>
  <si>
    <t>AAAKMTg3NjczNDczNgMAAAACODUCAAAABDIwNzQEAAAAATAHAAAACTkvMTUvMjAxOQgAAAAKMTIvMzEvMjAxNgkAAAABMFi82ijgOdcIOPcbXeA51wgqQ0lRLktPU0U6QTAwNTkzMC5JUV9ORVRfREVCVF9FQklUREEuRlkyMDE2AQAAANxmAQADAAAAAk5NAQgAAAAFAAAAATEBAAAACjE4NzY3MzQ3MzYDAAAAAjg1AgAAAAQ0MTkzBAAAAAEwBwAAAAk5LzE1LzIwMTkIAAAACjEyLzMxLzIwMTYJAAAAATAPTpwl4DnXCLwvHV3gOdcILkNJUS5OQVNEQVFHUzpBREkuSVFfSU5DX1RBWF9QQVlfQ1VSUkVOVC5GWTIwMTEBAAAAE9YDAAIAAAAFNi41ODQBCAAAAAUAAAABMQEAAAAKMTY0NzQ1NTg2OQMAAAADMTYwAgAAAAQxMDk0BAAAAAEwBwAAAAk5LzE1LzIwMTkIAAAACjEwLzI5LzIwMTEJAAAAATCFlKIo4DnXCCp8Ol3gOdcII0NJUS5OQVNEQVFHUzpBREkuSVFfT1BFUl9JTkMuRlkyMDEyAQAAABPWAwACAAAABzgzMi40NzkBCAAAAAUAAAABMQEAAAAKMTcxMTM4NTg5NgMAAAADMTYwAgAAAAIyMQQAAAABMAcAAAAJOS8xNS8yMDE5CAAAAAkxMS8zLzIwMTIJAAAAATCn4qIo4DnXCHaJPV3gOdcILkNJUS5LT1NFOkEwMDU5MzAuSVFfVE9UQUxfQ09NTU9OX0VRVUlUWS5GWTIwMTcBAAAA3GYBAAIAAAAJMjA3MjEzNDE2AQgAAAAFAAAAATEBAAAACjE5NDc1NTE1NzgDAAAAAjg1AgAAAAQxMDA2BAAAAAEwBwAA</t>
  </si>
  <si>
    <t>AAk5LzE1LzIwMTkIAAAACjEyLzMxLzIwMTcJAAAAATBp49oo4DnXCKRSH13gOdcIKkNJUS5LT1NFOkEwMDU5MzAuSVFfRklMSU5HX0NVUlJFTkNZLkZZMjAwOQEAAADcZgEAAwAAAANLUlcARLIqKeA51wiwEvxc4DnXCCJDSVEuTkFTREFRR1M6QURJLklRX1NUX0RFQlQuRlkyMDA5AQAAABPWAwADAAAAAABD+KEo4DnXCDctMV3gOdcIKENJUS5OWVNFOkVNUi5JUV9QUk9WX0JBRF9ERUJUU19DRi5GWTIwMTYBAAAArxsEAAMAAAAAAGC/uingOdcIRIHjXOA51wgkQ0lRLktPU0U6QTAwNTkzMC5JUV9ESVZfU0hBUkUuRlkyMDE4AQAAANxmAQACAAAABDE0MTYBCAAAAAUAAAABMQEAAAAKMTk0NzU1MTU3MwMAAAACODUCAAAABDMwNTgEAAAAATAHAAAACTkvMTUvMjAxOQgAAAAKMTIvMzEvMjAxOAkAAAABMIox2yjgOdcIEa4iXeA51wggQ0lRLk5ZU0U6RU1SLklRX0JVSUxESU5HUy5GWTIwMTgBAAAArxsEAAIAAAAEMjE0NQEIAAAABQAAAAExAQAAAAoxOTI0NjM5OTYyAwAAAAMxNjACAAAABDMwMjMEAAAAATAHAAAACTkvMTUvMjAxOQgAAAAJOS8zMC8yMDE4CQAAAAEwolu7KeA51wg30Oxc4DnXCCtDSVEuTkFTREFRR1M6VFhOLklRX0VCSVREQV9DQVBFWF9JTlQuRlkyMDA4AQAAAPsjAgADAAAAAADDdq4l4DnXCBN5iVzgOdcIJkNJUS5OWVNFOkVNUi5JUV9JTlZFTlRPUllfVFVSTlMuRlkyMDE3AQAAAK8b</t>
  </si>
  <si>
    <t>BAACAAAACDYuMDUwOTY0AQgAAAAFAAAAATEBAAAACjE5MjQ2Mzk5NTcDAAAAAzE2MAIAAAAENDA4MgQAAAABMAcAAAAJOS8xNS8yMDE5CAAAAAk5LzMwLzIwMTcJAAAAATBIr68l4DnXCOzC6VzgOdcII0NJUS5OWVNFOkVNUi5JUV9CRVRBXzJZUi4yMDA5LzA5LzMwAQAAAK8bBAACAAAAETAuOTA5OTY5MDI5NDk1Mzg0AEHLUV/gOdcIcA40YuA51wggQ0lRLlRTRTo2NTAxLklRX0NIQU5HRV9BUi5GWTIwMTMBAAAAmy0CAAIAAAAFNzE3NzcBCAAAAAUAAAABMQEAAAAKMTY4NTUyMTcyMgMAAAACNzkCAAAABDIwMTgEAAAAATAHAAAACTkvMTUvMjAxOQgAAAAJMy8zMS8yMDEzCQAAAAEwZ5J0LOA51whk7itc4DnXCClDSVEuS09TRTpBMDA1OTMwLklRX0JBU0lDX0VQU19JTkNMLkZZMjAwNwEAAADcZgEAAgAAAAsxMDE0LjU2NjI5OAEIAAAABQAAAAExAQAAAAoxMzUyOTQ1NTMwAwAAAAI4NQIAAAABOQQAAAABMAcAAAAJOS8xNS8yMDE5CAAAAAoxMi8zMS8yMDA3CQAAAAEwsoK7KeA51whytu9c4DnXCClDSVEuTkFTREFRR1M6QURJLklRX1NQRUNJQUxfRElWX0NGLkZZMjAxOAEAAAAT1gMAAwAAAAAAxoUAKOA51whoDlxd4DnXCCdDSVEuTllTRTpFTVIuSVFfVE9UQUxfT1RIRVJfT1BFUi5GWTIwMTcBAAAArxsEAAIAAAAEMzc4NwEIAAAABQAAAAExAQAAAAoxOTI0NjM5OTU3AwAAAAMxNjACAAAAAzM4MAQA</t>
  </si>
  <si>
    <t>AAABMAcAAAAJOS8xNS8yMDE5CAAAAAk5LzMwLzIwMTcJAAAAATBgv7op4DnXCD3L5VzgOdcIJkNJUS5UU0U6NjUwMS5JUV9DQVNIX0FDUVVJUkVfQ0YuRlkyMDEzAQAAAJstAgACAAAABi04ODg4NgEIAAAABQAAAAExAQAAAAoxNjg1NTIxNzIyAwAAAAI3OQIAAAAEMjA1NwQAAAABMAcAAAAJOS8xNS8yMDE5CAAAAAkzLzMxLzIwMTMJAAAAATBnknQs4DnXCHUVLFzgOdcIJENJUS5UU0U6NjUwMS5JUV9DT01NT05fSVNTVUVELkZZMjAxMwEAAACbLQIAAgAAAAIyNQEIAAAABQAAAAExAQAAAAoxNjg1NTIxNzIyAwAAAAI3OQIAAAAEMjE2OQQAAAABMAcAAAAJOS8xNS8yMDE5CAAAAAkzLzMxLzIwMTMJAAAAATBnknQs4DnXCJZjLFzgOdcILkNJUS5OQVNEQVFHUzpUWE4uSVFfSU5DX1RBWF9QQVlfQ1VSUkVOVC5GWTIwMTgBAAAA+yMCAAIAAAADMTAzAQgAAAAFAAAAATEBAAAACjE5NDY2NjU0NjADAAAAAzE2MAIAAAAEMTA5NAQAAAABMAcAAAAJOS8xNS8yMDE5CAAAAAoxMi8zMS8yMDE4CQAAAAEwuxlxKuA51wh1z7Rc4DnXCCpDSVEuTllTRTpFTVIuSVFfVE9UQUxfQ09NTU9OX0VRVUlUWS5GWTIwMDgBAAAArxsEAAIAAAAEOTExMwEIAAAABQAAAAExAQAAAAoxNDExNjU2NDMwAwAAAAMxNjACAAAABDEwMDYEAAAAATAHAAAACTkvMTUvMjAxOQgAAAAJOS8zMC8yMDA4CQAAAAEwQw7zKeA51wh5Rb5c4DnX</t>
  </si>
  <si>
    <t>CB9DSVEuTllTRTpFTVIuSVFfRUJJVF9JTlQuRlkyMDE1AQAAAK8bBAACAAAACTE1LjQ4OTg5OAEIAAAABQAAAAExAQAAAAoxODY3MDU1MDUxAwAAAAMxNjACAAAABDQxODkEAAAAATAHAAAACTkvMTUvMjAxOQgAAAAJOS8zMC8yMDE1CQAAAAEwN4ivJeA51wgJm+Bc4DnXCDJDSVEuS09TRTpBMDA1OTMwLklRX09USEVSX0ZJTkFOQ0VfQUNUX1NVUFBMLkZZMjAxNAEAAADcZgEAAgAAAAMxMzkBCAAAAAUAAAABMQEAAAAKMTc3ODE0MTgyMwMAAAACODUCAAAABDIwNTAEAAAAATAHAAAACTkvMTUvMjAxOQgAAAAKMTIvMzEvMjAxNAkAAAABMAX52SjgOdcIZvYSXeA51wgjQ0lRLk5ZU0U6RU1SLklRX0RJTFVUX1dFSUdIVC5GWTIwMDkBAAAArxsEAAIAAAAFNzU4LjcAZFzzKeA51wj2x8Fc4DnXCB9DSVEuTllTRTpFTVIuSVFfQVJfVFVSTlMuRlkyMDE2AQAAAK8bBAACAAAACDUuMjEzNDI2AQgAAAAFAAAAATEBAAAACjE5MjQ2Mzk5NTYDAAAAAzE2MAIAAAAENDAwMQQAAAABMAcAAAAJOS8xNS8yMDE5CAAAAAk5LzMwLzIwMTYJAAAAATBIr68l4DnXCNng5FzgOdcIKUNJUS5OQVNEQVFHUzpJTlRDLklRX09USEVSX0xJQUJfTFQuRlkyMDA5AQAAAIdSAAACAAAAAzY1NgEIAAAABQAAAAExAQAAAAoxNTIzMzk0ODI5AwAAAAMxNjACAAAABDEwNjIEAAAAATAHAAAACTkvMTUvMjAxOQgAAAAKMTIvMjYvMjAwOQkA</t>
  </si>
  <si>
    <t>AAABME+eqSvgOdcIraxUXOA51wgrQ0lRLk5BU0RBUUdTOlRYTi5JUV9DRk9fQ1VSUkVOVF9MSUFCLkZZMjAwNwEAAAD7IwIAAgAAAAgyLjE3NjI5NgEIAAAABQAAAAExAQAAAAoxMzI4NDgyMzcwAwAAAAMxNjACAAAABDQxODUEAAAAATAHAAAACTkvMTUvMjAxOQgAAAAKMTIvMzEvMjAwNwkAAAABMBhClibgOdcIEb6EXOA51wgtQ0lRLktPU0U6QTAwNTkzMC5JUV9ERUJUX0VRVUlWX05FVF9QQk8uRlkyMDA5AQAAANxmAQACAAAABjczNzg5NAEIAAAABQAAAAExAQAAAAoxNDY1NzE0MzA3AwAAAAI4NQIAAAAFMjE2NzkEAAAAATAHAAAACTkvMTUvMjAxOQgAAAAKMTIvMzEvMjAwOQkAAAABMDOLKingOdcIG7P6XOA51wgdQ0lRLktPU0U6QTAwNTkzMC5JUV9BRC5GWTIwMTMBAAAA3GYBAAIAAAAJLTkzMjg4MTU2AQgAAAAFAAAAATEBAAAACjE3MjMyODgzODYDAAAAAjg1AgAAAAQxMDc1BAAAAAEwBwAAAAk5LzE1LzIwMTkIAAAACjEyLzMxLzIwMTMJAAAAATCXdSsp4DnXCJ1mDF3gOdcIJENJUS5OQVNEQVFHUzpBREkuSVFfTklfTUFSR0lOLkZZMjAxMwEAAAAT1gMAAgAAAAYyNS41NzIBCAAAAAUAAAABMQEAAAAKMTc2NjU5MDYzMgMAAAADMTYwAgAAAAQ0MDk0BAAAAAEwBwAAAAk5LzE1LzIwMTkIAAAACTExLzIvMjAxMwkAAAABMEHDnCXgOdcIBe5FXeA51wgpQ0lRLktPU0U6QTAwNTkzMC5JUV9HQUlO</t>
  </si>
  <si>
    <t>X0lOVkVTVF9DRi5GWTIwMDkBAAAA3GYBAAMAAAAAAESyKingOdcITSj7XOA51wggQ0lRLk5BU0RBUUdTOlRYTi5JUV9DQVBFWC5GWTIwMTIBAAAA+yMCAAIAAAAELTQ5NQEIAAAABQAAAAExAQAAAAoxNzIwNjExMjY0AwAAAAMxNjACAAAABDIwMjEEAAAAATAHAAAACTkvMTUvMjAxOQgAAAAKMTIvMzEvMjAxMgkAAAABMKgA2yrgOdcIY7eaXOA51wgnQ0lRLktPU0U6QTAwNTkzMC5JUV9PVEhFUl9FUVVJVFkuRlkyMDE4AQAAANxmAQACAAAACC03OTMxMzcwAQgAAAAFAAAAATEBAAAACjE5NDc1NTE1NzMDAAAAAjg1AgAAAAQxMDI4BAAAAAEwBwAAAAk5LzE1LzIwMTkIAAAACjEyLzMxLzIwMTgJAAAAATCaWNso4DnXCJXmI13gOdcIKUNJUS5OQVNEQVFHUzpUWE4uSVFfT1RIRVJfQ0xfU1VQUEwuRlkyMDEwAQAAAPsjAgACAAAAAzM3NwEIAAAABQAAAAExAQAAAAoxNTg4ODQwNzM4AwAAAAMxNjACAAAABDEwNTcEAAAAATAHAAAACTkvMTUvMjAxOQgAAAAKMTIvMzEvMjAxMAkAAAABMHaL2irgOdcI/FaQXOA51wgkQ0lRLlRTRTo2NzYyLklRX01BUktFVENBUC4yMDExLzAzLzMxAQAAADvSBAACAAAADTYzMzk5Ny4zNjU4NDUBBgAAAAUAAAABMQEAAAAKMTQyOTg5MDI1MQMAAAACNzkCAAAABjEwMDA1NAQAAAABMAcAAAAJMy8zMS8yMDExCgV/YOA51wieQ0Bi4DnXCChDSVEuTkFTREFRR1M6SU5UQy5JUV9U</t>
  </si>
  <si>
    <t>T1RBTF9SRUNFSVYuRlkyMDE3AQAAAIdSAAACAAAABDU3MDgBCAAAAAUAAAABMQEAAAAKMTk0MzUwNTM0OQMAAAADMTYwAgAAAAQxMDAxBAAAAAEwBwAAAAk5LzE1LzIwMTkIAAAACjEyLzMwLzIwMTcJAAAAATDV/lUr4DnXCPSveFzgOdcIJENJUS5OQVNEQVFHUzpBREkuSVFfQ0FTSF9PUEVSLkZZMjAwNwEAAAAT1gMAAgAAAAc4MjAuMzY1AQgAAAAFAAAAATEBAAAACjEyNjQ0NzI0NDkDAAAAAzE2MAIAAAAEMjAwNgQAAAABMAcAAAAJOS8xNS8yMDE5CAAAAAkxMS8zLzIwMDcJAAAAATDMzdso4DnXCMkWKV3gOdcIJUNJUS5OQVNEQVFHUzpBREkuSVFfRUFSTklOR19DTy5GWTIwMTABAAAAE9YDAAIAAAAHNzExLjIyNQEIAAAABQAAAAExAQAAAAoxNTc4MzMwNDIyAwAAAAMxNjACAAAAATcEAAAAATAHAAAACTkvMTUvMjAxOQgAAAAKMTAvMzAvMjAxMAkAAAABMFQfoijgOdcIxdY0XeA51wgzQ0lRLktPU0U6QTAwNTkzMC5JUV9JTVBVVF9PUEVSX0xFQVNFX0lOVF9FWFAuRlkyMDE1AQAAANxmAQADAAAAAAAWINoo4DnXCICOFV3gOdcIJkNJUS5UU0U6NjQ3MS5JUV9DVVNUT01fQkVUQS4yMDE1LzAzLzMxAQAAAJJXDQACAAAAEDEuODczNzcyNjQ0ODgxNDMAbe9/YOA51wgHKTpi4DnXCChDSVEuTkFTREFRR1M6QURJLklRX0VCSVREQV9NQVJHSU4uRlkyMDEzAQAAABPWAwACAAAABzM0LjE1ODgBCAAAAAUA</t>
  </si>
  <si>
    <t>AAABMQEAAAAKMTc2NjU5MDYzMgMAAAADMTYwAgAAAAQ0MDQ3BAAAAAEwBwAAAAk5LzE1LzIwMTkIAAAACTExLzIvMjAxMwkAAAABMEHDnCXgOdcIBe5FXeA51wgpQ0lRLk5BU0RBUUdTOlRYTi5JUV9QUk9WX0JBRF9ERUJUUy5GWTIwMTYBAAAA+yMCAAMAAAAAAHl9cCrgOdcI3PmpXOA51wgkQ0lRLk5ZU0U6RU1SLklRX0NBU0hfSU5URVJFU1QuRlkyMDE4AQAAAK8bBAACAAAAAzE5MwEIAAAABQAAAAExAQAAAAoxOTI0NjM5OTYyAwAAAAMxNjACAAAABDMwMjgEAAAAATAHAAAACTkvMTUvMjAxOQgAAAAJOS8zMC8yMDE4CQAAAAEwolu7KeA51wir4e1c4DnXCC1DSVEuTkFTREFRR1M6SU5UQy5JUV9UT1RBTF9ESVZfUEFJRF9DRi5GWTIwMTABAAAAh1IAAAIAAAAFLTM1MDMBCAAAAAUAAAABMQEAAAAKMTU4ODE1Njk2MAMAAAADMTYwAgAAAAQyMDIyBAAAAAEwBwAAAAk5LzE1LzIwMTkIAAAACjEyLzI1LzIwMTAJAAAAATCAE6or4DnXCDOgWlzgOdcIHkNJUS5OQVNEQVFHUzpJTlRDLklRX05JLkZZMjAxMAEAAACHUgAAAgAAAAUxMTQ2NAEIAAAABQAAAAExAQAAAAoxNTg4MTU2OTYwAwAAAAMxNjACAAAAAjE1BAAAAAEwBwAAAAk5LzE1LzIwMTkIAAAACjEyLzI1LzIwMTAJAAAAATBw7Kkr4DnXCDpWWFzgOdcIIUNJUS5OQVNEQVFHUzpUWE4uSVFfQ09NTU9OLkZZMjAxNAEAAAD7IwIAAgAAAAQxNzQxAQgA</t>
  </si>
  <si>
    <t>AAAFAAAAATEBAAAACjE4MjkxMTkzMDYDAAAAAzE2MAIAAAAEMTEwMwQAAAABMAcAAAAJOS8xNS8yMDE5CAAAAAoxMi8zMS8yMDE0CQAAAAEwWC9wKuA51wjBpqJc4DnXCCVDSVEuTllTRTpFTVIuSVFfUkVUVVJOX0NBUElUQUwuRlkyMDA4AQAAAK8bBAACAAAABzE4LjkzNDkBCAAAAAUAAAABMQEAAAAKMTQxMTY1NjQzMAMAAAADMTYwAgAAAAQ0MzYzBAAAAAEwBwAAAAk5LzE1LzIwMTkIAAAACTkvMzAvMjAwOAkAAAABMAUTryXgOdcIPxrAXOA51wgqQ0lRLk5BU0RBUUdTOlRYTi5JUV9JTlZFTlRPUllfVFVSTlMuRlkyMDE0AQAAAPsjAgACAAAACDMuMTk2NTg2AQgAAAAFAAAAATEBAAAACjE4MjkxMTkzMDYDAAAAAzE2MAIAAAAENDA4MgQAAAABMAcAAAAJOS8xNS8yMDE5CAAAAAoxMi8zMS8yMDE0CQAAAAEw5MSuJeA51wipyaRc4DnXCCBDSVEuTllTRTpFTVIuSVFfUEFSVF9USU1FLkZZMjAxNgEAAACvGwQAAwAAAAAAYL+6KeA51wg0WuNc4DnXCCRDSVEuTkFTREFRR1M6VFhOLklRX1NHQV9TVVBQTC5GWTIwMTMBAAAA+yMCAAIAAAAEMTg1OAEIAAAABQAAAAExAQAAAAoxNzc3NjMzNzAzAwAAAAMxNjACAAAAAzEwMgQAAAABMAcAAAAJOS8xNS8yMDE5CAAAAAoxMi8zMS8yMDEzCQAAAAEwqADbKuA51wgqjJxc4DnXCCRDSVEuVFNFOjY1MDEuSVFfRVFVSVRZX01FVEhPRC5GWTIwMTYBAAAAmy0CAAIA</t>
  </si>
  <si>
    <t>AAAGNjc2OTYwAQgAAAAFAAAAATEBAAAACjE3OTc1NTQ0NTEDAAAAAjc5AgAAAAQzMDYzBAAAAAEwBwAAAAk5LzE1LzIwMTkIAAAACTMvMzEvMjAxNgkAAAABMPFB+yvgOdcI5eY4XOA51wgkQ0lRLktPU0U6QTAwNTkzMC5JUV9MVF9JTlZFU1QuRlkyMDA4AQAAANxmAQACAAAABzczMDk1ODQBCAAAAAUAAAABMQEAAAAKMTM2MDgwNjY4MwMAAAACODUCAAAABDEwNTQEAAAAATAHAAAACTkvMTUvMjAxOQgAAAAKMTIvMzEvMjAwOAkAAAABMBI9KingOdcIxjT1XOA51wglQ0lRLlRTRTo2NTAxLklRX0xUX0RFQlRfRVFVSVRZLkZZMjAxNgEAAACbLQIAAgAAAAc1MC40NTQxAQgAAAAFAAAAATEBAAAACjE3OTc1NTQ0NTEDAAAAAjc5AgAAAAQ0MDg1BAAAAAEwBwAAAAk5LzE1LzIwMTkIAAAACTMvMzEvMjAxNgkAAAABMMV+lSbgOdcIvOI6XOA51wgtQ0lRLk5BU0RBUUdTOklOVEMuSVFfVE9UQUxfREVCVF9FQklUREEuRlkyMDE3AQAAAIdSAAACAAAACDEuMDExNjU4AQgAAAAFAAAAATEBAAAACjE5NDM1MDUzNDkDAAAAAzE2MAIAAAAENDE5MgQAAAABMAcAAAAJOS8xNS8yMDE5CAAAAAoxMi8zMC8yMDE3CQAAAAEwBxuWJuA51wg/vXtc4DnXCCpDSVEuTkFTREFRR1M6VFhOLklRX0NVU1RPTV9CRVRBLjIwMTIvMTIvMzEBAAAA+yMCAAIAAAAQMS4yNDMwNzM4MjU4MTkwNACOPYBg4DnXCBaVNWLgOdcIJkNJUS5O</t>
  </si>
  <si>
    <t>WVNFOkVNUi5JUV9GSUxJTkdfQ1VSUkVOQ1kuRlkyMDA5AQAAAK8bBAADAAAAA1VTRAB0g/Mp4DnXCCCHxFzgOdcII0NJUS5LT1NFOkEwMDU5MzAuSVFfQlZfU0hBUkUuRlkyMDE1AQAAANxmAQACAAAADDIzNjkwLjcyNTI1NQEIAAAABQAAAAExAQAAAAoxODI5ODQzMDExAwAAAAI4NQIAAAAENDAyMAQAAAABMAcAAAAJOS8xNS8yMDE5CAAAAAoxMi8zMS8yMDE1CQAAAAEwJkfaKOA51wjjeBZd4DnXCCBDSVEuTkFTREFRR1M6SU5UQy5JUV9DT0dTLkZZMjAxNQEAAACHUgAAAgAAAAUyMDY3NgEIAAAABQAAAAExAQAAAAoxODc0NzczMjI2AwAAAAMxNjACAAAAAjM0BAAAAAEwBwAAAAk5LzE1LzIwMTkIAAAACjEyLzI2LzIwMTUJAAAAATCTYlUr4DnXCHwoblzgOdcIK0NJUS5OQVNEQVFHUzpJTlRDLklRX0xPQU5TX1JFQ0VJVl9MVC5GWTIwMDcBAAAAh1IAAAMAAAAAAKfv/CvgOdcIRkxKXOA51wgpQ0lRLktPU0U6QTAwNTkzMC5JUV9PVEhFUl9PUEVSX0FDVC5GWTIwMTUBAAAA3GYBAAIAAAAHNDEwMDY0MwEIAAAABQAAAAExAQAAAAoxODI5ODQzMDExAwAAAAI4NQIAAAAEMjA0NwQAAAABMAcAAAAJOS8xNS8yMDE5CAAAAAoxMi8zMS8yMDE1CQAAAAEwJkfaKOA51wglFRdd4DnXCCVDSVEuTllTRTpFTVIuSVFfRElMVVRfRVBTX0lOQ0wuRlkyMDA4AQAAAK8bBAACAAAACDMuMDU2OTI5AQgAAAAFAAAAATEB</t>
  </si>
  <si>
    <t>AAAACjE0MTE2NTY0MzADAAAAAzE2MAIAAAABOAQAAAABMAcAAAAJOS8xNS8yMDE5CAAAAAk5LzMwLzIwMDgJAAAAATBDDvMp4DnXCPQMvVzgOdcII0NJUS5OWVNFOkVNUi5JUV9CQVNJQ19XRUlHSFQuRlkyMDA5AQAAAK8bBAACAAAABTc1My43AGRc8yngOdcI9sfBXOA51wglQ0lRLk5BU0RBUUdTOkFESS5JUV9PVEhFUl9PUEVSLkZZMjAwOAEAAAAT1gMAAwAAAAAAzM3bKOA51wigEitd4DnXCC9DSVEuTkFTREFRR1M6VFhOLklRX05JX0FWQUlMX0VYQ0xfTUFSR0lOLkZZMjAwOQEAAAD7IwIAAgAAAAcxMy45NjM3AQgAAAAFAAAAATEBAAAACjE1MjM3OTYyNDEDAAAAAzE2MAIAAAAENDE4MgQAAAABMAcAAAAJOS8xNS8yMDE5CAAAAAoxMi8zMS8yMDA5CQAAAAEw1J2uJeA51wjz5Y1c4DnXCCRDSVEuTllTRTpFTVIuSVFfUEVSSU9EREFURV9JUy5GWTIwMDkBAAAArxsEAAUAAAAKMjAwOS8wOS8zMABkXPMp4DnXCBcWwlzgOdcIKUNJUS5OQVNEQVFHUzpJTlRDLklRX0VRVUlUWV9NRVRIT0QuRlkyMDA4AQAAAIdSAAACAAAABDMwMzIBCAAAAAUAAAABMQEAAAAKMTQzMDYxNDQ4NgMAAAADMTYwAgAAAAQzMDYzBAAAAAEwBwAAAAk5LzE1LzIwMTkIAAAACjEyLzI3LzIwMDgJAAAAATAtUKkr4DnXCJrKT1zgOdcIIUNJUS5UU0U6NjUwMS5JUV9OSV9DT01QQU5ZLkZZMjAxNgEAAACbLQIAAgAAAAYyOTQ3NTMB</t>
  </si>
  <si>
    <t>CAAAAAUAAAABMQEAAAAKMTc5NzU1NDQ1MQMAAAACNzkCAAAABTQxNTcxBAAAAAEwBwAAAAk5LzE1LzIwMTkIAAAACTMvMzEvMjAxNgkAAAABMOAa+yvgOdcIP2A3XOA51wghQ0lRLk5ZU0U6RU1SLklRX1NHQV9NQVJHSU4uRlkyMDEzAQAAAK8bBAACAAAABzIyLjg5NTEBCAAAAAUAAAABMQEAAAAKMTc2NTU3MDgwNQMAAAADMTYwAgAAAAQ0Mzc1BAAAAAEwBwAAAAk5LzE1LzIwMTkIAAAACTkvMzAvMjAxMwkAAAABMCdhryXgOdcI9f3WXOA51wgjQ0lRLlRTRTo2NzYyLklRX0JFVEFfMVlSLjIwMTgvMDMvMzEBAAAAO9IEAAIAAAAQMS4zNDUzMDA2ODk0MTkyMwA8en9g4DnXCBkLP2LgOdcIOkNJUS5UU0U6Njk4MS5JUV9DVVNUT01fQkVUQS4tMTA0Vy4yMDE0LzAzLzMxLi5eVE9QSVguSlBZLkgBAAAA9VcNAAIAAAAQMS4xMDkxNjI0NzkyNzUwNQArU39g4DnXCETKQWLgOdcIJUNJUS5OWVNFOkVNUi5JUV9HQUlOX0lOVkVTVF9DRi5GWTIwMTABAAAArxsEAAMAAAAAAJbR8yngOdcInQnIXOA51wgmQ0lRLk5ZU0U6RU1SLklRX1NBTEVTX01BUktFVElORy5GWTIwMTUBAAAArxsEAAMAAAAAAC5KuingOdcIrWbdXOA51wglQ0lRLlRTRTo2NTAxLklRX1NUX0RFQlRfSVNTVUVELkZZMjAxNAEAAACbLQIAAwAAAAAAnn76K+A51wh20DBc4DnXCCZDSVEuTkFTREFRR1M6SU5UQy5JUV9DT01NT05fUkVQLkZZMjAx</t>
  </si>
  <si>
    <t>NwEAAACHUgAAAgAAAAUtMzYxNQEIAAAABQAAAAExAQAAAAoxOTQzNTA1MzQ5AwAAAAMxNjACAAAABDIxNjQEAAAAATAHAAAACTkvMTUvMjAxOQgAAAAKMTIvMzAvMjAxNwkAAAABMPZMVivgOdcIu4R6XOA51wgjQ0lRLktPU0U6QTAwNTkzMC5JUV9FQklUX0lOVC5GWTIwMDkBAAAA3GYBAAIAAAAJMjAuMzk2MDM2AQgAAAAFAAAAATEBAAAACjE0NjU3MTQzMDcDAAAAAjg1AgAAAAQ0MTg5BAAAAAEwBwAAAAk5LzE1LzIwMTkIAAAACjEyLzMxLzIwMDkJAAAAATBp/a8l4DnXCAPW/FzgOdcIKkNJUS5OQVNEQVFHUzpJTlRDLklRX0dXX0lOVEFOX0FNT1JULkZZMjAxNgEAAACHUgAAAgAAAAMyOTQBCAAAAAUAAAABMQEAAAAKMTk0MzUwNTM0NQMAAAADMTYwAgAAAAIzMQQAAAABMAcAAAAJOS8xNS8yMDE5CAAAAAoxMi8zMS8yMDE2CQAAAAEwtLBVK+A51wh+43Jc4DnXCC9DSVEuTkFTREFRR1M6SU5UQy5JUV9UT1RBTF9DT01NT05fRVFVSVRZLkZZMjAxMAEAAACHUgAAAgAAAAU0OTQzMAEIAAAABQAAAAExAQAAAAoxNTg4MTU2OTYwAwAAAAMxNjACAAAABDEwMDYEAAAAATAHAAAACTkvMTUvMjAxOQgAAAAKMTIvMjUvMjAxMAkAAAABMHDsqSvgOdcIrmdZXOA51wgkQ0lRLktPU0U6QTAwNTkzMC5JUV9NQUNISU5FUlkuRlkyMDE0AQAAANxmAQACAAAACTEyNzYwMzg5NwEIAAAABQAAAAExAQAAAAoxNzc4MTQx</t>
  </si>
  <si>
    <t>ODIzAwAAAAI4NQIAAAAEMzExNAQAAAABMAcAAAAJOS8xNS8yMDE5CAAAAAoxMi8zMS8yMDE0CQAAAAEwBfnZKOA51wgDDBJd4DnXCClDSVEuTkFTREFRR1M6QURJLklRX0dBSU5fSU5WRVNUX0NGLkZZMjAxOAEAAAAT1gMAAwAAAAAAxoUAKOA51wgmcltd4DnXCCVDSVEuTkFTREFRR1M6VFhOLklRX0lOQ19FUVVJVFkuRlkyMDE0AQAAAPsjAgACAAAAATMBCAAAAAUAAAABMQEAAAAKMTgyOTExOTMwNgMAAAADMTYwAgAAAAI0NwQAAAABMAcAAAAJOS8xNS8yMDE5CAAAAAoxMi8zMS8yMDE0CQAAAAEwWC9wKuA51wgbIKFc4DnXCDJDSVEuTkFTREFRR1M6QURJLklRX09USEVSX0ZJTkFOQ0VfQUNUX1NVUFBMLkZZMjAwOAEAAAAT1gMAAgAAAAUxOC4yMgEIAAAABQAAAAExAQAAAAoxNDEzMDkxNTY3AwAAAAMxNjACAAAABDIwNTAEAAAAATAHAAAACTkvMTUvMjAxOQgAAAAJMTEvMS8yMDA4CQAAAAEwM9GhKOA51wjsHy5d4DnXCC9DSVEuTkFTREFRR1M6SU5UQy5JUV9PVEhFUl9VTlVTVUFMX1NVUFBMLkZZMjAxNAEAAACHUgAAAwAAAAAAchRVK+A51wi9CWpc4DnXCCNDSVEuVFNFOjY5NzEuSVFfQkVUQV81WVIuMjAxMi8wMy8zMQEAAACjUwAAAgAAABEwLjkyMDEyNjQ3NTMxOTM2NgBMoX9g4DnXCMZHPmLgOdcIKkNJUS5OQVNEQVFHUzpJTlRDLklRX09USEVSX0NMX1NVUFBMLkZZMjAxNgEAAACHUgAAAgAA</t>
  </si>
  <si>
    <t>AAQyMjkxAQgAAAAFAAAAATEBAAAACjE5NDM1MDUzNDUDAAAAAzE2MAIAAAAEMTA1NwQAAAABMAcAAAAJOS8xNS8yMDE5CAAAAAoxMi8zMS8yMDE2CQAAAAEwxddVK+A51wg0kXRc4DnXCC1DSVEuTkFTREFRR1M6SU5UQy5JUV9ERUZfVEFYX0FTU0VUU19MVC5GWTIwMDkBAAAAh1IAAAIAAAADMjc4AQgAAAAFAAAAATEBAAAACjE1MjMzOTQ4MjkDAAAAAzE2MAIAAAAEMTAyNgQAAAABMAcAAAAJOS8xNS8yMDE5CAAAAAoxMi8yNi8yMDA5CQAAAAEwT56pK+A51wiMXlRc4DnXCCRDSVEuTkFTREFRR1M6SU5UQy5JUV9CVl9TSEFSRS5GWTIwMDkBAAAAh1IAAAIAAAAINy41NTA5NjgBCAAAAAUAAAABMQEAAAAKMTUyMzM5NDgyOQMAAAADMTYwAgAAAAQ0MDIwBAAAAAEwBwAAAAk5LzE1LzIwMTkIAAAACjEyLzI2LzIwMDkJAAAAATBPnqkr4DnXCM76VFzgOdcIIENJUS5OWVNFOkVNUi5JUV9DSEFOR0VfQVIuRlkyMDEzAQAAAK8bBAACAAAAAy04NAEIAAAABQAAAAExAQAAAAoxNzY1NTcwODA1AwAAAAMxNjACAAAABDIwMTgEAAAAATAHAAAACTkvMTUvMjAxOQgAAAAJOS8zMC8yMDEzCQAAAAEw+bv0KeA51wiSE9Zc4DnXCB9DSVEuTkFTREFRR1M6QURJLklRX0FQSUMuRlkyMDE2AQAAABPWAwACAAAABjQwMi4yNwEIAAAABQAAAAExAQAAAAoxOTI3NjE4MjAwAwAAAAMxNjACAAAABDEwODQEAAAAATAHAAAACTkv</t>
  </si>
  <si>
    <t>MTUvMjAxOQgAAAAKMTAvMjkvMjAxNgkAAAABMHPC/yfgOdcIAa5RXeA51wgeQ0lRLk5ZU0U6RU1SLklRX1BFTlNJT04uRlkyMDEwAQAAAK8bBAACAAAAAzk5MgEIAAAABQAAAAExAQAAAAoxNTc3MDA0NjQxAwAAAAMxNjACAAAABDEyMTMEAAAAATAHAAAACTkvMTUvMjAxOQgAAAAJOS8zMC8yMDEwCQAAAAEwharzKeA51whKRsdc4DnXCCdDSVEuTkFTREFRR1M6VFhOLklRX1RPVEFMX0VRVUlUWS5GWTIwMTgBAAAA+yMCAAIAAAAEODk5NAEIAAAABQAAAAExAQAAAAoxOTQ2NjY1NDYwAwAAAAMxNjACAAAABDEyNzUEAAAAATAHAAAACTkvMTUvMjAxOQgAAAAKMTIvMzEvMjAxOAkAAAABMLsZcSrgOdcIp0S1XOA51wgoQ0lRLktPU0U6QTAwNTkzMC5JUV9NQVJLRVRDQVAuMjAxNi8xMi8zMQEAAADcZgEAAgAAAA0yNDg3MTI5MjcuOTkzAQYAAAAFAAAAATEBAAAACjE4MTg5OTczNDQDAAAAAjg1AgAAAAYxMDAwNTQEAAAAATAHAAAACjEyLzMxLzIwMTYPVlFf4DnXCCUBMWLgOdcIPkNJUS5OQVNEQVFHUzpUWE4uSVFfQ1VTVE9NX0JFVEEuLTEwNFcuMjAxMy8xMi8zMS4uXlRPUElYLkpQWS5IAQAAAPsjAgACAAAAETAuODgxMDM2OTAxNTI1MjYzAI49gGDgOdcIBW41YuA51wgoQ0lRLktPU0U6QTAwNTkzMC5JUV9PVEhFUl9MSUFCX0xULkZZMjAxNAEAAADcZgEAAgAAAAc0NTY0MTUxAQgAAAAFAAAAATEBAAAA</t>
  </si>
  <si>
    <t>CjE3NzgxNDE4MjMDAAAAAjg1AgAAAAQxMDYyBAAAAAEwBwAAAAk5LzE1LzIwMTkIAAAACjEyLzMxLzIwMTQJAAAAATD00dko4DnXCNGWEV3gOdcIKkNJUS5OQVNEQVFHUzpBREkuSVFfSU5WRU5UT1JZX1RVUk5TLkZZMjAxNAEAAAAT1gMAAgAAAAczLjE3NzE2AQgAAAAFAAAAATEBAAAACjE4MTk5NjI0OTYDAAAAAzE2MAIAAAAENDA4MgQAAAABMAcAAAAJOS8xNS8yMDE5CAAAAAkxMS8xLzIwMTQJAAAAATBBw5wl4DnXCOZaSl3gOdcIJkNJUS5LT1NFOkEwMDU5MzAuSVFfQURWRVJUSVNJTkcuRlkyMDExAQAAANxmAQACAAAABzc2MzE1NjMBCAAAAAUAAAABMQEAAAAKMTU5ODk5ODI1MAMAAAACODUCAAAABDMwMTMEAAAAATAHAAAACTkvMTUvMjAxOQgAAAAKMTIvMzEvMjAxMQkAAAABMGUAKyngOdcIickCXeA51wgvQ0lRLk5BU0RBUUdTOlRYTi5JUV9NSU5PUklUWV9JTlRFUkVTVF9DRi5GWTIwMDcBAAAA+yMCAAMAAAAAADnpVivgOdcIazeDXOA51wgvQ0lRLk5BU0RBUUdTOkFESS5JUV9OSV9BVkFJTF9FWENMX01BUkdJTi5GWTIwMTcBAAAAE9YDAAIAAAAHMTQuMTk1MQEIAAAABQAAAAExAQAAAAoxOTI3NjE4MjQ4AwAAAAMxNjACAAAABDQxODIEAAAAATAHAAAACTkvMTUvMjAxOQgAAAAKMTAvMjgvMjAxNwkAAAABMFHqnCXgOdcI2mRYXeA51wgkQ0lRLk5BU0RBUUdTOkFESS5JUV9DSEFOR0VfQVIu</t>
  </si>
  <si>
    <t>RlkyMDE1AQAAABPWAwACAAAABy03MS4xOTgBCAAAAAUAAAABMQEAAAAKMTg2NzI3OTk2OQMAAAADMTYwAgAAAAQyMDE4BAAAAAEwBwAAAAk5LzE1LzIwMTkIAAAACjEwLzMxLzIwMTUJAAAAATBjm/8n4DnXCFK2TV3gOdcIJkNJUS5UU0U6NjUwMS5JUV9FRkZFQ1RfVEFYX1JBVEUuRlkyMDE2AQAAAJstAgACAAAABzMxLjk1MjIBCAAAAAUAAAABMQEAAAAKMTc5NzU1NDQ1MQMAAAACNzkCAAAABDQzNzYEAAAAATAHAAAACTkvMTUvMjAxOQgAAAAJMy8zMS8yMDE2CQAAAAEw4Br7K+A51whgrjdc4DnXCBlDSVEuVFNFOjY1MDEuSVFfR1cuRlkyMDE1AQAAAJstAgACAAAABjQzODEzMQEIAAAABQAAAAExAQAAAAoxNzQ1MjcwNjcyAwAAAAI3OQIAAAAEMTE3MQQAAAABMAcAAAAJOS8xNS8yMDE5CAAAAAkzLzMxLzIwMTUJAAAAATC/zPor4DnXCLG2M1zgOdcIKUNJUS5OQVNEQVFHUzpBREkuSVFfQkFTSUNfRVBTX0lOQ0wuRlkyMDEyAQAAABPWAwACAAAACDIuMTc5Nzg5AQgAAAAFAAAAATEBAAAACjE3MTEzODU4OTYDAAAAAzE2MAIAAAABOQQAAAABMAcAAAAJOS8xNS8yMDE5CAAAAAkxMS8zLzIwMTIJAAAAATCn4qIo4DnXCKf+PV3gOdcILENJUS5OQVNEQVFHUzpUWE4uSVFfQ1VSUkVOVF9QT1JUX0RFQlQuRlkyMDA5AQAAAPsjAgADAAAAAABVPdoq4DnXCPubi1zgOdcIIkNJUS5OWVNFOkVNUi5JUV9RVUlD</t>
  </si>
  <si>
    <t>S19SQVRJTy5GWTIwMTQBAAAArxsEAAIAAAAIMC45NjYxNjkBCAAAAAUAAAABMQEAAAAKMTgxODYwNDU4MAMAAAADMTYwAgAAAAQ0MTIxBAAAAAEwBwAAAAk5LzE1LzIwMTkIAAAACTkvMzAvMjAxNAkAAAABMDeIryXgOdcIB+DbXOA51wgoQ0lRLktPU0U6QTAwNTkzMC5JUV9QRVJJT0REQVRFX0lTLkZZMjAxMQEAAADcZgEABQAAAAoyMDExLzEyLzMxAGUAKyngOdcIickCXeA51wguQ0lRLktPU0U6QTAwNTkzMC5JUV9DVVJSRU5UX1BPUlRfTEVBU0VTLkZZMjAxMwEAAADcZgEAAgAAAAUxOTgxMQEIAAAABQAAAAExAQAAAAoxNzIzMjg4Mzg2AwAAAAI4NQIAAAAEMTA5MAQAAAABMAcAAAAJOS8xNS8yMDE5CAAAAAoxMi8zMS8yMDEzCQAAAAEwl3UrKeA51wi/tAxd4DnXCDBDSVEuS09TRTpBMDA1OTMwLklRX05FVF9ERUJUX0VCSVREQV9DQVBFWC5GWTIwMTMBAAAA3GYBAAMAAAACTk0BCAAAAAUAAAABMQEAAAAKMTcyMzI4ODM4NgMAAAACODUCAAAABTIzMzE0BAAAAAEwBwAAAAk5LzE1LzIwMTkIAAAACjEyLzMxLzIwMTMJAAAAATB5JLAl4DnXCPmaD13gOdcIIkNJUS5UU0U6NjUwMS5JUV9HQUlOX0FTU0VUUy5GWTIwMTYBAAAAmy0CAAIAAAAFLTQ0NzUBCAAAAAUAAAABMQEAAAAKMTc5NzU1NDQ1MQMAAAACNzkCAAAAAjU2BAAAAAEwBwAAAAk5LzE1LzIwMTkIAAAACTMvMzEvMjAxNgkAAAABMOAa+yvg</t>
  </si>
  <si>
    <t>OdcIHhI3XOA51wguQ0lRLk5BU0RBUUdTOlRYTi5JUV9PVEhFUl9VTlVTVUFMX1NVUFBMLkZZMjAwOAEAAAD7IwIAAwAAAAAANO/ZKuA51wh0qIVc4DnXCCtDSVEuTkFTREFRR1M6QURJLklRX0RBWVNfUEFZQUJMRV9PVVQuRlkyMDE3AQAAABPWAwACAAAACDM5Ljg5ODA0AQgAAAAFAAAAATEBAAAACjE5Mjc2MTgyNDgDAAAAAzE2MAIAAAAENDE4MwQAAAABMAcAAAAJOS8xNS8yMDE5CAAAAAoxMC8yOC8yMDE3CQAAAAEwUeqcJeA51wjri1hd4DnXCCBDSVEuTllTRTpFTVIuSVFfQ0FTSF9PUEVSLkZZMjAxMQEAAACvGwQAAgAAAAQzMjMzAQgAAAAFAAAAATEBAAAACjE2NDYxOTA1NjgDAAAAAzE2MAIAAAAEMjAwNgQAAAABMAcAAAAJOS8xNS8yMDE5CAAAAAk5LzMwLzIwMTEJAAAAATC3H/Qp4DnXCJ/EzFzgOdcILkNJUS5OQVNEQVFHUzpBREkuSVFfQ1VSUkVOVF9QT1JUX0xFQVNFUy5GWTIwMTABAAAAE9YDAAMAAAAAAGRGoijgOdcIOeg1XeA51wggQ0lRLk5ZU0U6RU1SLklRX1JEX0VYUF9GTi5GWTIwMTMBAAAArxsEAAIAAAADNTc2AQgAAAAFAAAAATEBAAAACjE3NjU1NzA4MDUDAAAAAzE2MAIAAAAEMzE2OAQAAAABMAcAAAAJOS8xNS8yMDE5CAAAAAk5LzMwLzIwMTMJAAAAATDolPQp4DnXCNtl1FzgOdcIJENJUS5OQVNEQVFHUzpJTlRDLklRX1RPVEFMX0NMLkZZMjAwOQEAAACHUgAAAgAAAAQ3NTkx</t>
  </si>
  <si>
    <t>AQgAAAAFAAAAATEBAAAACjE1MjMzOTQ4MjkDAAAAAzE2MAIAAAAEMTAwOQQAAAABMAcAAAAJOS8xNS8yMDE5CAAAAAoxMi8yNi8yMDA5CQAAAAEwT56pK+A51wichVRc4DnXCChDSVEuTllTRTpFTVIuSVFfRUFSTklOR19DT19NQVJHSU4uRlkyMDA3AQAAAK8bBAACAAAABjkuNjE5OQEIAAAABQAAAAExAQAAAAoxMjY0NDc4MDI3AwAAAAMxNjACAAAABDQxODEEAAAAATAHAAAACTkvMTUvMjAxOQgAAAAJOS8zMC8yMDA3CQAAAAEwBROvJeA51whOhrtc4DnXCDlDSVEuVFNFOjY3NjIuSVFfQ1VTVE9NX0JFVEEuLTEwNFcuMjAxNi8wMy8zMS4uXk4yMjUuSlBZLkgBAAAAO9IEAAIAAAAQMS44MzE3NjQ2MzI1OTQ1NAA8en9g4DnXCCoyP2LgOdcIJUNJUS5OWVNFOkVNUi5JUV9ORVRfUkVOVEFMX0VYUC5GWTIwMTQBAAAArxsEAAMAAAAAAA38uSngOdcIzfnYXOA51wgjQ0lRLk5BU0RBUUdTOklOVEMuSVFfTFRfREVCVC5GWTIwMTUBAAAAh1IAAAIAAAAFMjAwMzYBCAAAAAUAAAABMQEAAAAKMTg3NDc3MzIyNgMAAAADMTYwAgAAAAQxMDQ5BAAAAAEwBwAAAAk5LzE1LzIwMTkIAAAACjEyLzI2LzIwMTUJAAAAATCjiVUr4DnXCDPWb1zgOdcIPkNJUS5OQVNEQVFHUzpBREkuSVFfQ1VTVE9NX0JFVEEuLTEwNFcuMjAxMy8xMS8wMi4uXlRPUElYLkpQWS5IAQAAABPWAwACAAAAETAuNTA5NTI1ODc0MjIxNDM5AHJA</t>
  </si>
  <si>
    <t>Ul/gOdcIf3ovYuA51wghQ0lRLktPU0U6QTAwNTkzMC5JUV9DT01NT04uRlkyMDE2AQAAANxmAQACAAAABjg5NzUxNAEIAAAABQAAAAExAQAAAAoxODc2NzM0NzM2AwAAAAI4NQIAAAAEMTEwMwQAAAABMAcAAAAJOS8xNS8yMDE5CAAAAAoxMi8zMS8yMDE2CQAAAAEwR5XaKOA51wizvhpd4DnXCCdDSVEuTkFTREFRR1M6SU5UQy5JUV9FQklUX01BUkdJTi5GWTIwMDgBAAAAh1IAAAIAAAAHMjUuNzExNwEIAAAABQAAAAExAQAAAAoxNDMwNjE0NDg2AwAAAAMxNjACAAAABDQwNTMEAAAAATAHAAAACTkvMTUvMjAxOQgAAAAKMTIvMjcvMjAwOAkAAAABMObMlSbgOdcIYZ9RXOA51wgjQ0lRLk5BU0RBUUdTOkFESS5JUV9UT1RBTF9DTC5GWTIwMTYBAAAAE9YDAAIAAAAHNzgyLjkzNAEIAAAABQAAAAExAQAAAAoxOTI3NjE4MjAwAwAAAAMxNjACAAAABDEwMDkEAAAAATAHAAAACTkvMTUvMjAxOQgAAAAKMTAvMjkvMjAxNgkAAAABMHPC/yfgOdcI4F9RXeA51wgnQ0lRLk5BU0RBUUdTOlRYTi5JUV9UT1RBTF9FUVVJVFkuRlkyMDEzAQAAAPsjAgACAAAABTEwODA3AQgAAAAFAAAAATEBAAAACjE3Nzc2MzM3MDMDAAAAAzE2MAIAAAAEMTI3NQQAAAABMAcAAAAJOS8xNS8yMDE5CAAAAAoxMi8zMS8yMDEzCQAAAAEwuSfbKuA51wgCiJ5c4DnXCDBDSVEuTkFTREFRR1M6QURJLklRX05FVF9ERUJUX0VCSVREQV9DQVBF</t>
  </si>
  <si>
    <t>WC5GWTIwMDkBAAAAE9YDAAMAAAACTk0BCAAAAAUAAAABMQEAAAAKMTQ4Mjg2ODYzMwMAAAADMTYwAgAAAAUyMzMxNAQAAAABMAcAAAAJOS8xNS8yMDE5CAAAAAoxMC8zMS8yMDA5CQAAAAEwMJycJeA51wiDOjRd4DnXCC1DSVEuS09TRTpBMDA1OTMwLklRX0FTU0VUX1dSSVRFRE9XTl9DRi5GWTIwMTQBAAAA3GYBAAIAAAAFNjU4ODkBCAAAAAUAAAABMQEAAAAKMTc3ODE0MTgyMwMAAAACODUCAAAABDIwMTkEAAAAATAHAAAACTkvMTUvMjAxOQgAAAAKMTIvMzEvMjAxNAkAAAABMAX52SjgOdcIJFoSXeA51wgrQ0lRLk5BU0RBUUdTOkFESS5JUV9NQVJLRVRDQVAuMjAwMC8zLzMxLkpQWQEAAAAT1gMAAgAAAA4yOTI1OTkyLjYzODk4NAEGAAAABQAAAAExAQAAAAkzMDE5MzMyMDkDAAAAAjc5AgAAAAYxMDAwNTQEAAAAATAHAAAACTMvMzEvMjAwMPndfmDgOdcI7jF3TeE51wglQ0lRLk5BU0RBUUdTOklOVEMuSVFfVE9UQUxfUkVWLkZZMjAxMQEAAACHUgAAAgAAAAU1Mzk5OQEIAAAABQAAAAExAQAAAAoxNjU4MzE1NDc4AwAAAAMxNjACAAAAAjI4BAAAAAEwBwAAAAk5LzE1LzIwMTkIAAAACjEyLzMxLzIwMTEJAAAAATCAE6or4DnXCMj/W1zgOdcIKkNJUS5OQVNEQVFHUzpBREkuSVFfSU5WRVNUX0xPQU5TX0NGLkZZMjAxMwEAAAAT1gMAAwAAAAAA6X6jKOA51wiiA0Vd4DnXCCRDSVEuTkFTREFRR1M6VFhO</t>
  </si>
  <si>
    <t>LklRX0NBU0hfT1BFUi5GWTIwMTMBAAAA+yMCAAIAAAAEMzM4NAEIAAAABQAAAAExAQAAAAoxNzc3NjMzNzAzAwAAAAMxNjACAAAABDIwMDYEAAAAATAHAAAACTkvMTUvMjAxOQgAAAAKMTIvMzEvMjAxMwkAAAABMLkn2yrgOdcIRCSfXOA51wgoQ0lRLk5BU0RBUUdTOklOVEMuSVFfSU5URVJFU1RfRVhQLkZZMjAwNwEAAACHUgAAAgAAAAMtMTUBCAAAAAUAAAABMQEAAAAKMTMyODg3MTI3NQMAAAADMTYwAgAAAAI4MgQAAAABMAcAAAAJOS8xNS8yMDE5CAAAAAoxMi8yOS8yMDA3CQAAAAEwlsj8K+A51wix7Ehc4DnXCCZDSVEuTllTRTpFTVIuSVFfTE9BTlNfUkVDRUlWX0xULkZZMjAxMwEAAACvGwQAAwAAAAAA+bv0KeA51wgN29Rc4DnXCB9DSVEuS09TRTpBMDA1OTMwLklRX0VCSVQuRlkyMDEzAQAAANxmAQACAAAACDM2Nzg1MDEzAQgAAAAFAAAAATEBAAAACjE3MjMyODgzODYDAAAAAjg1AgAAAAM0MDAEAAAAATAHAAAACTkvMTUvMjAxOQgAAAAKMTIvMzEvMjAxMwkAAAABMJd1KyngOdcIW8oLXeA51wghQ0lRLk5BU0RBUUdTOkFESS5JUV9HQV9FWFAuRlkyMDEwAQAAABPWAwADAAAAAABkRqIo4DnXCAdzNV3gOdcIJENJUS5OQVNEQVFHUzpJTlRDLklRX0RBX1NVUFBMLkZZMjAxNQEAAACHUgAAAgAAAAMyNjUBCAAAAAUAAAABMQEAAAAKMTg3NDc3MzIyNgMAAAADMTYwAgAAAAI0MQQAAAABMAcAAAAJ</t>
  </si>
  <si>
    <t>OS8xNS8yMDE5CAAAAAoxMi8yNi8yMDE1CQAAAAEwk2JVK+A51wh8KG5c4DnXCClDSVEuTkFTREFRR1M6QURJLklRX1NUX0RFQlRfSVNTVUVELkZZMjAwOAEAAAAT1gMAAwAAAAAAM9GhKOA51wjb+C1d4DnXCB9DSVEuS09TRTpBMDA1OTMwLklRX0FQSUMuRlkyMDExAQAAANxmAQACAAAABzQ0MDM4OTMBCAAAAAUAAAABMQEAAAAKMTU5ODk5ODI1MAMAAAACODUCAAAABDEwODQEAAAAATAHAAAACTkvMTUvMjAxOQgAAAAKMTIvMzEvMjAxMQkAAAABMGUAKyngOdcI7bMDXeA51wglQ0lRLk5BU0RBUUdTOkFESS5JUV9JTkNfRVFVSVRZLkZZMjAxNwEAAAAT1gMAAwAAAAAAhOn/J+A51whd4lRd4DnXCCdDSVEuTkFTREFRR1M6VFhOLklRX09USEVSX0VRVUlUWS5GWTIwMTEBAAAA+yMCAAIAAAAELTc3NgEIAAAABQAAAAExAQAAAAoxNjYwMDM0NTY4AwAAAAMxNjACAAAABDEwMjgEAAAAATAHAAAACTkvMTUvMjAxOQgAAAAKMTIvMzEvMjAxMQkAAAABMIey2irgOdcIH2CVXOA51wgpQ0lRLktPU0U6QTAwNTkzMC5JUV9CQVNJQ19FUFNfRVhDTC5GWTIwMTgBAAAA3GYBAAIAAAAKNjQ2MC43MjU5MwEIAAAABQAAAAExAQAAAAoxOTQ3NTUxNTczAwAAAAI4NQIAAAAEMzA2NAQAAAABMAcAAAAJOS8xNS8yMDE5CAAAAAoxMi8zMS8yMDE4CQAAAAEwijHbKOA51wgRriJd4DnXCDNDSVEuTkFTREFRR1M6SU5UQy5JUV9P</t>
  </si>
  <si>
    <t>VEhFUl9GSU5BTkNFX0FDVF9TVVBQTC5GWTIwMTYBAAAAh1IAAAIAAAAELTU1NAEIAAAABQAAAAExAQAAAAoxOTQzNTA1MzQ1AwAAAAMxNjACAAAABDIwNTAEAAAAATAHAAAACTkvMTUvMjAxOQgAAAAKMTIvMzEvMjAxNgkAAAABMMXXVSvgOdcI2hd2XOA51wglQ0lRLk5BU0RBUUdTOklOVEMuSVFfTFRfSU5WRVNULkZZMjAwOAEAAACHUgAAAgAAAAQ3MzI5AQgAAAAFAAAAATEBAAAACjE0MzA2MTQ0ODYDAAAAAzE2MAIAAAAEMTA1NAQAAAABMAcAAAAJOS8xNS8yMDE5CAAAAAoxMi8yNy8yMDA4CQAAAAEwHSmpK+A51whIB09c4DnXCDpDSVEuVFNFOjY1OTQuSVFfQ1VTVE9NX0JFVEEuLTEwNFcuMjAxNi8wMy8zMS4uXlRPUElYLkpQWS5IAQAAAPl4DQACAAAAEDEuMjA4MzQ4OTkyOTk4OTMAGix/YOA51wjpUENi4DnXCCZDSVEuTllTRTpFTVIuSVFfSU5WRVNUX0xPQU5TX0NGLkZZMjAwOQEAAACvGwQAAwAAAAAAdIPzKeA51wjuEcRc4DnXCCRDSVEuTkFTREFRR1M6SU5UQy5JUV9PUEVSX0lOQy5GWTIwMTcBAAAAh1IAAAIAAAAFMTgzNzUBCAAAAAUAAAABMQEAAAAKMTk0MzUwNTM0OQMAAAADMTYwAgAAAAIyMQQAAAABMAcAAAAJOS8xNS8yMDE5CAAAAAoxMi8zMC8yMDE3CQAAAAEw1f5VK+A51wiAnndc4DnXCCZDSVEuTkFTREFRR1M6VFhOLklRX0NBU0hfSU5WRVNULkZZMjAxMgEAAAD7IwIAAgAAAAUt</t>
  </si>
  <si>
    <t>MTAzOQEIAAAABQAAAAExAQAAAAoxNzIwNjExMjY0AwAAAAMxNjACAAAABDIwMDUEAAAAATAHAAAACTkvMTUvMjAxOQgAAAAKMTIvMzEvMjAxMgkAAAABMKgA2yrgOdcIY7eaXOA51wgoQ0lRLk5BU0RBUUdTOlRYTi5JUV9QRVJJT0REQVRFX0lTLkZZMjAxNAEAAAD7IwIABQAAAAoyMDE0LzEyLzMxAMlO2yrgOdcIbuOhXOA51wghQ0lRLk5BU0RBUUdTOkFESS5JUV9SRF9FWFAuRlkyMDEzAQAAABPWAwACAAAABzUxMy4wMzUBCAAAAAUAAAABMQEAAAAKMTc2NjU5MDYzMgMAAAADMTYwAgAAAAMxMDAEAAAAATAHAAAACTkvMTUvMjAxOQgAAAAJMTEvMi8yMDEzCQAAAAEwyDCjKOA51whW9kFd4DnXCCBDSVEuTllTRTpFTVIuSVFfU0dBX1NVUFBMLkZZMjAxNwEAAACvGwQAAgAAAAQzNjE4AQgAAAAFAAAAATEBAAAACjE5MjQ2Mzk5NTcDAAAAAzE2MAIAAAADMTAyBAAAAAEwBwAAAAk5LzE1LzIwMTkIAAAACTkvMzAvMjAxNwkAAAABMGC/uingOdcILKTlXOA51wgjQ0lRLk5BU0RBUUdTOklOVEMuSVFfUEVOU0lPTi5GWTIwMTQBAAAAh1IAAAIAAAAEMTgwOAEIAAAABQAAAAExAQAAAAoxODI4MTY4MDQwAwAAAAMxNjACAAAABDEyMTMEAAAAATAHAAAACTkvMTUvMjAxOQgAAAAKMTIvMjcvMjAxNAkAAAABMHIUVSvgOdcIQUJrXOA51wgrQ0lRLktPU0U6QTAwNTkzMC5JUV9FQklUREFfQ0FQRVhfSU5ULkZZMjAx</t>
  </si>
  <si>
    <t>MgEAAADcZgEAAgAAAAkzNS44NTQyMjYBCAAAAAUAAAABMQEAAAAKMTY2NzUzNDAxNAMAAAACODUCAAAABDQxOTEEAAAAATAHAAAACTkvMTUvMjAxOQgAAAAKMTIvMzEvMjAxMgkAAAABMHkksCXgOdcI15EKXeA51wgpQ0lRLktPU0U6QTAwNTkzMC5JUV9EQVlTX1NBTEVTX09VVC5GWTIwMTEBAAAA3GYBAAIAAAAJNDUuMzg2NjU1AQgAAAAFAAAAATEBAAAACjE1OTg5OTgyNTADAAAAAjg1AgAAAAQ0MDQyBAAAAAEwBwAAAAk5LzE1LzIwMTkIAAAACjEyLzMxLzIwMTEJAAAAATBp/a8l4DnXCNXWBV3gOdcII0NJUS5OWVNFOkVNUi5JUV9CRVRBXzVZUi4yMDE2LzA5LzMwAQAAAK8bBAACAAAAEDEuMjAzMTYxNDAyNTg1NTQAUfJRX+A51wgNJDNi4DnXCCxDSVEuTkFTREFRR1M6VFhOLklRX0VBUk5JTkdfQ09fTUFSR0lOLkZZMjAwOAEAAAD7IwIAAgAAAAcxNS4zNTg3AQgAAAAFAAAAATEBAAAACjE0MzM0NTQxMDgDAAAAAzE2MAIAAAAENDE4MQQAAAABMAcAAAAJOS8xNS8yMDE5CAAAAAoxMi8zMS8yMDA4CQAAAAEwGEKWJuA51wjhA4lc4DnXCCpDSVEuTkFTREFRR1M6QURJLklRX0xPQU5TX1JFQ0VJVl9MVC5GWTIwMTgBAAAAE9YDAAMAAAAAALVeACjgOdcIsmBaXeA51wgoQ0lRLk5BU0RBUUdTOlRYTi5JUV9VTkxFVkVSRURfRkNGLkZZMjAwNwEAAAD7IwIAAgAAAAgzMDE1LjEyNQEIAAAABQAAAAExAQAA</t>
  </si>
  <si>
    <t>AAoxMzI4NDgyMzcwAwAAAAMxNjACAAAABDQ0MjMEAAAAATAHAAAACTkvMTUvMjAxOQgAAAAKMTIvMzEvMjAwNwkAAAABMDnpVivgOdcIzyGEXOA51wgZQ0lRLk5ZU0U6RU1SLklRX0FSLkZZMjAwOAEAAACvGwQAAgAAAAQ0NjE4AQgAAAAFAAAAATEBAAAACjE0MTE2NTY0MzADAAAAAzE2MAIAAAAEMTAyMQQAAAABMAcAAAAJOS8xNS8yMDE5CAAAAAk5LzMwLzIwMDgJAAAAATBDDvMp4DnXCCaCvVzgOdcILUNJUS5OQVNEQVFHUzpJTlRDLklRX01JTk9SSVRZX0lOVEVSRVNULkZZMjAwOQEAAACHUgAAAwAAAAAAT56pK+A51wi901Rc4DnXCCdDSVEuTkFTREFRR1M6VFhOLklRX0JFVEFfMllSLjIwMTQvMTIvMzEBAAAA+yMCAAIAAAAQMS4yNTE1NzY1Njk1ODg4NwCOPYBg4DnXCPVGNWLgOdcIIkNJUS5OQVNEQVFHUzpBREkuSVFfWl9TQ09SRS5GWTIwMTcBAAAAE9YDAAIAAAAIMi4zMzYzNzQBCAAAAAUAAAABMQEAAAAKMTkyNzYxODI0OAMAAAADMTYwAgAAAAYxMDAxMjMEAAAAATAHAAAACTkvMTUvMjAxOQgAAAAKMTAvMjgvMjAxNwkAAAABMFHqnCXgOdcIDNpYXeA51wggQ0lRLk5BU0RBUUdTOlRYTi5JUV9OSV9DRi5GWTIwMTYBAAAA+yMCAAIAAAAEMzU5NQEIAAAABQAAAAExAQAAAAoxOTQ2NjY1Mzk4AwAAAAMxNjACAAAABDIxNTAEAAAAATAHAAAACTkvMTUvMjAxOQgAAAAKMTIvMzEvMjAxNgkAAAAB</t>
  </si>
  <si>
    <t>MImkcCrgOdcI1UOsXOA51wgrQ0lRLktPU0U6QTAwNTkzMC5JUV9FQklUREFfQ0FQRVhfSU5ULkZZMjAwNwEAAADcZgEAAgAAAAg4LjgzODUxNwEIAAAABQAAAAExAQAAAAoxMzUyOTQ1NTMwAwAAAAI4NQIAAAAENDE5MQQAAAABMAcAAAAJOS8xNS8yMDE5CAAAAAoxMi8zMS8yMDA3CQAAAAEwWNavJeA51wgQh/Nc4DnXCDFDSVEuTkFTREFRR1M6SU5UQy5JUV9ERUJUX0VRVUlWX09QRVJfTEVBU0UuRlkyMDA5AQAAAIdSAAACAAAAAzk2MAEIAAAABQAAAAExAQAAAAoxNTIzMzk0ODI5AwAAAAMxNjACAAAABTIxNjcxBAAAAAEwBwAAAAk5LzE1LzIwMTkIAAAACjEyLzI2LzIwMDkJAAAAATBPnqkr4DnXCM76VFzgOdcIJUNJUS5OWVNFOkVNUi5JUV9PVEhFUl9PUEVSX0FDVC5GWTIwMTcBAAAArxsEAAIAAAADMzc2AQgAAAAFAAAAATEBAAAACjE5MjQ2Mzk5NTcDAAAAAzE2MAIAAAAEMjA0NwQAAAABMAcAAAAJOS8xNS8yMDE5CAAAAAk5LzMwLzIwMTcJAAAAATCBDbsp4DnXCEY86FzgOdcIJkNJUS5UU0U6NjUwMS5JUV9PVEhFUl9MVF9BU1NFVFMuRlkyMDE1AQAAAJstAgACAAAABjE1Nzc2NwEIAAAABQAAAAExAQAAAAoxNzQ1MjcwNjcyAwAAAAI3OQIAAAAEMTA2MAQAAAABMAcAAAAJOS8xNS8yMDE5CAAAAAkzLzMxLzIwMTUJAAAAATC/zPor4DnXCLG2M1zgOdcIK0NJUS5OQVNEQVFHUzpUWE4uSVFfVE9U</t>
  </si>
  <si>
    <t>QUxfT1RIRVJfT1BFUi5GWTIwMTABAAAA+yMCAAIAAAAEMzA4OAEIAAAABQAAAAExAQAAAAoxNTg4ODQwNzM4AwAAAAMxNjACAAAAAzM4MAQAAAABMAcAAAAJOS8xNS8yMDE5CAAAAAoxMi8zMS8yMDEwCQAAAAEwZmTaKuA51whX0I5c4DnXCCVDSVEuTkFTREFRR1M6SU5UQy5JUV9QQVJUX1RJTUUuRlkyMDE4AQAAAIdSAAADAAAAAAAHdFYr4DnXCGl8flzgOdcIKENJUS5UU0U6NjUwMS5JUV9FQVJOSU5HX0NPX01BUkdJTi5GWTIwMTgBAAAAmy0CAAIAAAAFNS40MTEBCAAAAAUAAAABMQEAAAAKMTk2OTkwMzI5MQMAAAACNzkCAAAABDQxODEEAAAAATAHAAAACTkvMTUvMjAxOQgAAAAJMy8zMS8yMDE4CQAAAAEw1qWVJuA51whcbkNc4DnXCCdDSVEuTkFTREFRR1M6QURJLklRX0ZJTklTSEVEX0lOVi5GWTIwMDcBAAAAE9YDAAIAAAAGODUuNTA3AQgAAAAFAAAAATEBAAAACjEyNjQ0NzI0NDkDAAAAAzE2MAIAAAAEMzA3NQQAAAABMAcAAAAJOS8xNS8yMDE5CAAAAAkxMS8zLzIwMDcJAAAAATC7ptso4DnXCKjIKF3gOdcIG0NJUS5OWVNFOkVNUi5JUV9DT0dTLkZZMjAwNwEAAACvGwQAAgAAAAUxNDA2NgEIAAAABQAAAAExAQAAAAoxMjY0NDc4MDI3AwAAAAMxNjACAAAAAjM0BAAAAAEwBwAAAAk5LzE1LzIwMTkIAAAACTkvMzAvMjAwNwkAAAABMLsZcSrgOdcIsLW3XOA51wgqQ0lRLk5BU0RBUUdTOkFESS5J</t>
  </si>
  <si>
    <t>UV9JTlZFU1RfTE9BTlNfQ0YuRlkyMDE4AQAAABPWAwADAAAAAADGhQAo4DnXCFfnW13gOdcIKENJUS5OQVNEQVFHUzpJTlRDLklRX0JFVEFfMllSLjIwMTEvMTIvMzEBAAAAh1IAAAIAAAAQMS4wMzIyNjg0NzExNDk1MgB+FoBg4DnXCGGiOGLgOdcIH0NJUS5LT1NFOkEwMDU5MzAuSVFfRUJJVC5GWTIwMTgBAAAA3GYBAAIAAAAINTg4ODY2NjkBCAAAAAUAAAABMQEAAAAKMTk0NzU1MTU3MwMAAAACODUCAAAAAzQwMAQAAAABMAcAAAAJOS8xNS8yMDE5CAAAAAoxMi8zMS8yMDE4CQAAAAEwijHbKOA51wgh1SJd4DnXCClDSVEuTkFTREFRR1M6SU5UQy5JUV9DT01NT05fSVNTVUVELkZZMjAxNwEAAACHUgAAAgAAAAM3NzABCAAAAAUAAAABMQEAAAAKMTk0MzUwNTM0OQMAAAADMTYwAgAAAAQyMTY5BAAAAAEwBwAAAAk5LzE1LzIwMTkIAAAACjEyLzMwLzIwMTcJAAAAATD2TFYr4DnXCMurelzgOdcILENJUS5LT1NFOkEwMDU5MzAuSVFfVE9UQUxfREVCVF9FQklUREEuRlkyMDE1AQAAANxmAQACAAAACDAuMjc1NDU2AQgAAAAFAAAAATEBAAAACjE4Mjk4NDMwMTEDAAAAAjg1AgAAAAQ0MTkyBAAAAAEwBwAAAAk5LzE1LzIwMTkIAAAACjEyLzMxLzIwMTUJAAAAATAPTpwl4DnXCMubGF3gOdcIKUNJUS5LT1NFOkEwMDU5MzAuSVFfU1RfREVCVF9JU1NVRUQuRlkyMDE1AQAAANxmAQACAAAABzMyMDI0MTYBCAAA</t>
  </si>
  <si>
    <t>AAUAAAABMQEAAAAKMTgyOTg0MzAxMQMAAAACODUCAAAABDIwNDMEAAAAATAHAAAACTkvMTUvMjAxOQgAAAAKMTIvMzEvMjAxNQkAAAABMCZH2ijgOdcIR2MXXeA51wgoQ0lRLk5BU0RBUUdTOklOVEMuSVFfT1RIRVJfRVFVSVRZLkZZMjAxNgEAAACHUgAAAgAAAAMxMDYBCAAAAAUAAAABMQEAAAAKMTk0MzUwNTM0NQMAAAADMTYwAgAAAAQxMDI4BAAAAAEwBwAAAAk5LzE1LzIwMTkIAAAACjEyLzMxLzIwMTYJAAAAATDF11Ur4DnXCEW4dFzgOdcIKUNJUS5LT1NFOkEwMDU5MzAuSVFfR0FJTl9BU1NFVFNfQ0YuRlkyMDEwAQAAANxmAQACAAAABy0xODYyNzkBCAAAAAUAAAABMQEAAAAKMTUzMzIwMzI2MgMAAAACODUCAAAABDIwMjYEAAAAATAHAAAACTkvMTUvMjAxOQgAAAAKMTIvMzEvMjAxMAkAAAABMFTZKingOdcIPrz/XOA51wgnQ0lRLk5BU0RBUUdTOlRYTi5JUV9UT1RBTF9SRUNFSVYuRlkyMDE2AQAAAPsjAgACAAAABDEyNjcBCAAAAAUAAAABMQEAAAAKMTk0NjY2NTM5OAMAAAADMTYwAgAAAAQxMDAxBAAAAAEwBwAAAAk5LzE1LzIwMTkIAAAACjEyLzMxLzIwMTYJAAAAATCJpHAq4DnXCGEyq1zgOdcILkNJUS5OWVNFOkVNUi5JUV9PVEhFUl9GSU5BTkNFX0FDVF9TVVBQTC5GWTIwMDkBAAAArxsEAAIAAAAELTExNgEIAAAABQAAAAExAQAAAAoxNDgyNzIyMDYyAwAAAAMxNjACAAAABDIwNTAEAAAA</t>
  </si>
  <si>
    <t>ATAHAAAACTkvMTUvMjAxOQgAAAAJOS8zMC8yMDA5CQAAAAEwdIPzKeA51wgPYMRc4DnXCCRDSVEuTkFTREFRR1M6VFhOLklRX0ZVTExfVElNRS5GWTIwMTEBAAAA+yMCAAIAAAAFMzQ3NTkAmNnaKuA51whArpVc4DnXCC1DSVEuTkFTREFRR1M6SU5UQy5JUV9QUk9WX0JBRF9ERUJUU19DRi5GWTIwMTYBAAAAh1IAAAMAAAAAAMXXVSvgOdcIh1R1XOA51wgkQ0lRLlRTRTo2NTAxLklRX0NVUlJFTlRfUkFUSU8uRlkyMDEzAQAAAJstAgACAAAACDEuMzA5MjcxAQgAAAAFAAAAATEBAAAACjE2ODU1MjE3MjIDAAAAAjc5AgAAAAQ0MDMwBAAAAAEwBwAAAAk5LzE1LzIwMTkIAAAACTMvMzEvMjAxMwkAAAABMLVXlSbgOdcI+U0tXOA51wgkQ0lRLlRTRTo2NDcxLklRX01BUktFVENBUC4yMDA4LzAzLzMxAQAAAJJXDQACAAAADDQwODM3OS42NDQ5NgEGAAAABQAAAAExAQAAAAk1MjAzNTM1NjIDAAAAAjc5AgAAAAYxMDAwNTQEAAAAATAHAAAACTMvMzEvMjAwOAoFf2DgOdcIahM7YuA51wgpQ0lRLktPU0U6QTAwNTkzMC5JUV9TVF9ERUJUX1JFUEFJRC5GWTIwMDcBAAAA3GYBAAMAAAAAAMOpuyngOdcIjE7yXOA51wg9Q0lRLktPU0U6QTAwNTkzMC5JUV9DVVNUT01fQkVUQS4tMTA0Vy4yMDEyLzEyLzMxLi5eTjIyNS5KUFkuSAEAAADcZgEAAgAAABAxLjAwMzMzNDMwODI5MTgzAGIZUl/gOdcIZ50xYuA51wgsQ0lR</t>
  </si>
  <si>
    <t>LktPU0U6QTAwNTkzMC5JUV9UT1RBTF9ERUJUX0VCSVREQS5GWTIwMDkBAAAA3GYBAAIAAAAHMC40MjkwMQEIAAAABQAAAAExAQAAAAoxNDY1NzE0MzA3AwAAAAI4NQIAAAAENDE5MgQAAAABMAcAAAAJOS8xNS8yMDE5CAAAAAoxMi8zMS8yMDA5CQAAAAEwaf2vJeA51wgU/fxc4DnXCB9DSVEuS09TRTpBMDA1OTMwLklRX0dQUEUuRlkyMDE0AQAAANxmAQACAAAACTE4MzI4NjAwNgEIAAAABQAAAAExAQAAAAoxNzc4MTQxODIzAwAAAAI4NQIAAAAEMTE2OQQAAAABMAcAAAAJOS8xNS8yMDE5CAAAAAoxMi8zMS8yMDE0CQAAAAEw9NHZKOA51wiP+hBd4DnXCCdDSVEuTkFTREFRR1M6SU5UQy5JUV9TQUxFX1BQRV9DRi5GWTIwMTEBAAAAh1IAAAMAAAAAAJP1rivgOdcI8r5eXOA51wguQ0lRLk5ZU0U6RU1SLklRX09USEVSX0ZJTkFOQ0VfQUNUX1NVUFBMLkZZMjAxNAEAAACvGwQAAgAAAAQtNTk1AQgAAAAFAAAAATEBAAAACjE4MTg2MDQ1ODADAAAAAzE2MAIAAAAEMjA1MAQAAAABMAcAAAAJOS8xNS8yMDE5CAAAAAk5LzMwLzIwMTQJAAAAATAdI7op4DnXCLUc21zgOdcII0NJUS5LT1NFOkEwMDU5MzAuSVFfREFfU1VQUEwuRlkyMDE4AQAAANxmAQACAAAABzEwMDg4MDUBCAAAAAUAAAABMQEAAAAKMTk0NzU1MTU3MwMAAAACODUCAAAAAjQxBAAAAAEwBwAAAAk5LzE1LzIwMTkIAAAACjEyLzMxLzIwMTgJAAAA</t>
  </si>
  <si>
    <t>ATB5Ctso4DnXCN84Il3gOdcII0NJUS5OWVNFOkVNUi5JUV9CRVRBXzFZUi4yMDA4LzA5LzMwAQAAAK8bBAACAAAAETAuOTY5MTk5NDM5OTcwNjczAEHLUV/gOdcIgTU0YuA51wgjQ0lRLjAuSVFfVE9UQUxfREVCVF9FQklUREFfQ0FQRVguRlkFAAAAAAAAAAgAAAAVKEludmFsaWQgVGltZSBQZXJpb2QpD06cJeA51wiqLVRe4DnXCDlDSVEuVFNFOjY1MDEuSVFfQ1VTVE9NX0JFVEEuLTEwNFcuMjAxNC8wMy8zMS4uXk4yMjUuSlBZLkgBAAAAmy0CAAIAAAARMC45Njc0NDc0NjU1NDgxMzYANSSvstw51wgLMDJc4DnXCCpDSVEuTkFTREFRR1M6SU5UQy5JUV9ESUxVVF9FUFNfRVhDTC5GWTIwMTUBAAAAh1IAAAIAAAAEMi4zMwEIAAAABQAAAAExAQAAAAoxODc0NzczMjI2AwAAAAMxNjACAAAAAzE0MgQAAAABMAcAAAAJOS8xNS8yMDE5CAAAAAoxMi8yNi8yMDE1CQAAAAEwk2JVK+A51wjgEm9c4DnXCCxDSVEuTllTRTpFTVIuSVFfSU1QVVRfT1BFUl9MRUFTRV9ERVBSLkZZMjAxMgEAAACvGwQAAgAAAAkyNDkuODU4MDQBCAAAAAUAAAABMQEAAAAKMTcwNzkwOTA5NwMAAAADMTYwAgAAAAUyMTY3MwQAAAABMAcAAAAJOS8xNS8yMDE5CAAAAAk5LzMwLzIwMTIJAAAAATDHRvQp4DnXCNqqz1zgOdcILkNJUS5OWVNFOkVNUi5JUV9NSU5PUklUWV9JTlRFUkVTVF9UT1RBTC5GWTIwMTEBAAAArxsEAAIAAAADMTUy</t>
  </si>
  <si>
    <t>AQgAAAAFAAAAATEBAAAACjE2NDYxOTA1NjgDAAAAAzE2MAIAAAAEMTMxMgQAAAABMAcAAAAJOS8xNS8yMDE5CAAAAAk5LzMwLzIwMTEJAAAAATC3H/Qp4DnXCG1PzFzgOdcII0NJUS5OWVNFOkVNUi5JUV9CRVRBXzVZUi4yMDE3LzA5LzMwAQAAAK8bBAACAAAAEDEuMjMyMzYyODAyNTg5NjkAUfJRX+A51wjbrjJi4DnXCCpDSVEuTkFTREFRR1M6VFhOLklRX05FVF9ERUJUX0VCSVREQS5GWTIwMTgBAAAA+yMCAAIAAAAIMC4xMTAwMjcBCAAAAAUAAAABMQEAAAAKMTk0NjY2NTQ2MAMAAAADMTYwAgAAAAQ0MTkzBAAAAAEwBwAAAAk5LzE1LzIwMTkIAAAACjEyLzMxLzIwMTgJAAAAATAFE68l4DnXCJ+Ot1zgOdcIH0NJUS5UU0U6NjUwMS5JUV9FQklUX0lOVC5GWTIwMTgBAAAAmy0CAAIAAAAJMzQuNzkzODA2AQgAAAAFAAAAATEBAAAACjE5Njk5MDMyOTEDAAAAAjc5AgAAAAQ0MTg5BAAAAAEwBwAAAAk5LzE1LzIwMTkIAAAACTMvMzEvMjAxOAkAAAABMNallSbgOdcIjuNDXOA51wgqQ0lRLk5BU0RBUUdTOlRYTi5JUV9DQVNIX0NPTlZFUlNJT04uRlkyMDA4AQAAAPsjAgACAAAACTkxLjY3MTY1NAEIAAAABQAAAAExAQAAAAoxNDMzNDU0MTA4AwAAAAMxNjACAAAABDQxODQEAAAAATAHAAAACTkvMTUvMjAxOQgAAAAKMTIvMzEvMjAwOAkAAAABMBhClibgOdcIAlKJXOA51wgiQ0lRLktPU0U6QTAwNTkzMC5J</t>
  </si>
  <si>
    <t>UV9TVF9ERUJULkZZMjAxNwEAAADcZgEAAgAAAAgxNTc2NzYxOQEIAAAABQAAAAExAQAAAAoxOTQ3NTUxNTc4AwAAAAI4NQIAAAAEMTA0NgQAAAABMAcAAAAJOS8xNS8yMDE5CAAAAAoxMi8zMS8yMDE3CQAAAAEwaePaKOA51whz3R5d4DnXCCVDSVEuS09TRTpBMDA1OTMwLklRX0VBUk5JTkdfQ08uRlkyMDEzAQAAANxmAQACAAAACDMwNDc0NzY0AQgAAAAFAAAAATEBAAAACjE3MjMyODgzODYDAAAAAjg1AgAAAAE3BAAAAAEwBwAAAAk5LzE1LzIwMTkIAAAACjEyLzMxLzIwMTMJAAAAATCXdSsp4DnXCDp8C13gOdcIJ0NJUS5OQVNEQVFHUzpBREkuSVFfRElMVVRfV0VJR0hULkZZMjAxNQEAAAAT1gMAAgAAAAczMTYuODcyAFJ0/yfgOdcIi+FLXeA51wgZQ0lRLk5ZU0U6RU1SLklRX0RPLkZZMjAxNAEAAACvGwQAAgAAAAMtNTQBCAAAAAUAAAABMQEAAAAKMTgxODYwNDU4MAMAAAADMTYwAgAAAAI0MAQAAAABMAcAAAAJOS8xNS8yMDE5CAAAAAk5LzMwLzIwMTQJAAAAATAK4/Qp4DnXCJuE2FzgOdcIJkNJUS5OWVNFOkVNUi5JUV9PVEhFUl9MVF9BU1NFVFMuRlkyMDEyAQAAAK8bBAACAAAAAzMxOQEIAAAABQAAAAExAQAAAAoxNzA3OTA5MDk3AwAAAAMxNjACAAAABDEwNjAEAAAAATAHAAAACTkvMTUvMjAxOQgAAAAJOS8zMC8yMDEyCQAAAAEw2G30KeA51wgLINBc4DnXCCxDSVEuS09TRTpBMDA1OTMwLklR</t>
  </si>
  <si>
    <t>X0ZJWEVEX0FTU0VUX1RVUk5TLkZZMjAxOAEAAADcZgEAAgAAAAgyLjE0Njk4NgEIAAAABQAAAAExAQAAAAoxOTQ3NTUxNTczAwAAAAI4NQIAAAAENDA2NgQAAAABMAcAAAAJOS8xNS8yMDE5CAAAAAoxMi8zMS8yMDE4CQAAAAEwIHWcJeA51wht4iVd4DnXCChDSVEuTkFTREFRR1M6SU5UQy5JUV9GSU5JU0hFRF9JTlYuRlkyMDEyAQAAAIdSAAACAAAABDIwMzcBCAAAAAUAAAABMQEAAAAKMTcxODg1MDYwNQMAAAADMTYwAgAAAAQzMDc1BAAAAAEwBwAAAAk5LzE1LzIwMTkIAAAACjEyLzI5LzIwMTIJAAAAATC0Q68r4DnXCKG2YlzgOdcIIUNJUS5UU0U6NjUwMS5JUV9UT1RBTF9MSUFCLkZZMjAxNwEAAACbLQIAAgAAAAc1NTY2OTIyAQgAAAAFAAAAATEBAAAACjE5NjMzMTU5MDADAAAAAjc5AgAAAAQxMjc2BAAAAAEwBwAAAAk5LzE1LzIwMTkIAAAACTMvMzEvMjAxNwkAAAABMCK3+yvgOdcIpAU9XOA51wgtQ0lRLk5BU0RBUUdTOlRYTi5JUV9EQVlTX0lOVkVOVE9SWV9PVVQuRlkyMDA4AQAAAPsjAgACAAAACDgxLjcwMDM1AQgAAAAFAAAAATEBAAAACjE0MzM0NTQxMDgDAAAAAzE2MAIAAAAENDAzNQQAAAABMAcAAAAJOS8xNS8yMDE5CAAAAAoxMi8zMS8yMDA4CQAAAAEwGEKWJuA51wgCUolc4DnXCCZDSVEuS09TRTpBMDA1OTMwLklRX0FTU0VUX1RVUk5TLkZZMjAwNwEAAADcZgEAAgAAAAcxLjEyNzQ3</t>
  </si>
  <si>
    <t>AQgAAAAFAAAAATEBAAAACjEzNTI5NDU1MzADAAAAAjg1AgAAAAQ0MTc3BAAAAAEwBwAAAAk5LzE1LzIwMTkIAAAACjEyLzMxLzIwMDcJAAAAATBY1q8l4DnXCN4R81zgOdcIJUNJUS5OWVNFOkVNUi5JUV9HQUlOX0FTU0VUU19DRi5GWTIwMTYBAAAArxsEAAMAAAAAAGC/uingOdcIRIHjXOA51wgiQ0lRLk5BU0RBUUdTOlRYTi5JUV9SQVdfSU5WLkZZMjAxMwEAAAD7IwIAAgAAAAMxMDIBCAAAAAUAAAABMQEAAAAKMTc3NzYzMzcwMwMAAAADMTYwAgAAAAQzMTcxBAAAAAEwBwAAAAk5LzE1LzIwMTkIAAAACjEyLzMxLzIwMTMJAAAAATC5J9sq4DnXCBKvnlzgOdcIL0NJUS5OQVNEQVFHUzpJTlRDLklRX0lOQ19UQVhfUEFZX0NVUlJFTlQuRlkyMDE4AQAAAIdSAAACAAAAAzM2NgEIAAAABQAAAAExAQAAAAoxOTQzNTA1MzQxAwAAAAMxNjACAAAABDEwOTQEAAAAATAHAAAACTkvMTUvMjAxOQgAAAAKMTIvMjkvMjAxOAkAAAABMAd0VivgOdcIF7l9XOA51wgoQ0lRLlRTRTo2NTAxLklRX0VBUk5JTkdfQ09fTUFSR0lOLkZZMjAxNwEAAACbLQIAAgAAAAYzLjc1NDMBCAAAAAUAAAABMQEAAAAKMTk2MzMxNTkwMAMAAAACNzkCAAAABDQxODEEAAAAATAHAAAACTkvMTUvMjAxOQgAAAAJMy8zMS8yMDE3CQAAAAEwxX6VJuA51wh7AT9c4DnXCB1DSVEuS09TRTpBMDA1OTMwLklRX1JFLkZZMjAxOAEAAADcZgEAAgAA</t>
  </si>
  <si>
    <t>AAkyNDI2OTg5NTYBCAAAAAUAAAABMQEAAAAKMTk0NzU1MTU3MwMAAAACODUCAAAABDEyMjIEAAAAATAHAAAACTkvMTUvMjAxOQgAAAAKMTIvMzEvMjAxOAkAAAABMJpY2yjgOdcIleYjXeA51wgpQ0lRLjAuSVFfQ1VTVE9NX0JFVEEuLTEwNFcuLi5eVE9QSVguSlBZLkgFAAAAAAAAAAgAAAAUKEludmFsaWQgSWRlbnRpZmllcinuU3L71TnXCEpcGF7gOdcINENJUS5OQVNEQVFHUzpJTlRDLklRX0lNUFVUX09QRVJfTEVBU0VfSU5UX0VYUC5GWTIwMTQBAAAAh1IAAAIAAAAJNzAuODQxNTM2AQgAAAAFAAAAATEBAAAACjE4MjgxNjgwNDADAAAAAzE2MAIAAAAFMjE2NzIEAAAAATAHAAAACTkvMTUvMjAxOQgAAAAKMTIvMjcvMjAxNAkAAAABMHIUVSvgOdcI/6VqXOA51wgjQ0lRLk5BU0RBUUdTOlRYTi5JUV9CVl9TSEFSRS5GWTIwMTUBAAAA+yMCAAIAAAAIOS44MzUxNzMBCAAAAAUAAAABMQEAAAAKMTg3NTY4NzA1NgMAAAADMTYwAgAAAAQ0MDIwBAAAAAEwBwAAAAk5LzE1LzIwMTkIAAAACjEyLzMxLzIwMTUJAAAAATB5fXAq4DnXCMNhp1zgOdcIJUNJUS5OWVNFOkVNUi5JUV9ESUxVVF9FUFNfSU5DTC5GWTIwMTcBAAAArxsEAAIAAAAIMi4zNDU3MTkBCAAAAAUAAAABMQEAAAAKMTkyNDYzOTk1NwMAAAADMTYwAgAAAAE4BAAAAAEwBwAAAAk5LzE1LzIwMTkIAAAACTkvMzAvMjAxNwkAAAABMHDmuingOdcI</t>
  </si>
  <si>
    <t>bkDmXOA51wgbQ0lRLk5ZU0U6RU1SLklRX0dQUEUuRlkyMDEwAQAAAK8bBAACAAAABDgzMDcBCAAAAAUAAAABMQEAAAAKMTU3NzAwNDY0MQMAAAADMTYwAgAAAAQxMTY5BAAAAAEwBwAAAAk5LzE1LzIwMTkIAAAACTkvMzAvMjAxMAkAAAABMIWq8yngOdcIGdHGXOA51wgqQ0lRLktPU0U6QTAwNTkzMC5JUV9DVVNUT01fQkVUQS4yMDEyLzEyLzMxAQAAANxmAQACAAAAETAuODUxNjA1ODk3ODI3NjIxAGIZUl/gOdcIZ50xYuA51wgyQ0lRLk5BU0RBUUdTOkFESS5JUV9NSU5PUklUWV9JTlRFUkVTVF9UT1RBTC5GWTIwMTABAAAAE9YDAAMAAAAAAGRGoijgOdcIe4Q2XeA51wglQ0lRLk5ZU0U6RU1SLklRX1JFVFVSTl9DQVBJVEFMLkZZMjAxMwEAAACvGwQAAgAAAAcxNS42NzYxAQgAAAAFAAAAATEBAAAACjE3NjU1NzA4MDUDAAAAAzE2MAIAAAAENDM2MwQAAAABMAcAAAAJOS8xNS8yMDE5CAAAAAk5LzMwLzIwMTMJAAAAATAnYa8l4DnXCPX91lzgOdcIM0NJUS5OQVNEQVFHUzpJTlRDLklRX01JTk9SSVRZX0lOVEVSRVNUX1RPVEFMLkZZMjAxNwEAAACHUgAAAwAAAAAA5iVWK+A51whXmnlc4DnXCCZDSVEuVFNFOjY1MDEuSVFfUEVSSU9ETEVOR1RIX0lTLkZZMjAxNQEAAACbLQIAAQAAAAIxMgDgGvsr4DnXCImyNVzgOdcIJ0NJUS5OWVNFOkVNUi5JUV9ORVRfSU5URVJFU1RfRVhQLkZZMjAxMQEAAACvGwQA</t>
  </si>
  <si>
    <t>AgAAAAQtMjIzAQgAAAAFAAAAATEBAAAACjE2NDYxOTA1NjgDAAAAAzE2MAIAAAADMzY4BAAAAAEwBwAAAAk5LzE1LzIwMTkIAAAACTkvMzAvMjAxMQkAAAABMKb48yngOdcIpnrKXOA51wgnQ0lRLk5BU0RBUUdTOkFESS5JUV9CRVRBXzFZUi4yMDA4LzExLzAxAQAAABPWAwACAAAAETAuNzQ5MDI0MzkyMjAwMDcyAGIZUl/gOdcI0j0wYuA51wgfQ0lRLk5ZU0U6RU1SLklRX05FVF9ERUJULkZZMjAxOAEAAACvGwQAAgAAAAQzNjY3AQgAAAAFAAAAATEBAAAACjE5MjQ2Mzk5NjIDAAAAAzE2MAIAAAAENDM2NAQAAAABMAcAAAAJOS8xNS8yMDE5CAAAAAk5LzMwLzIwMTgJAAAAATCiW7sp4DnXCBaC7FzgOdcIJENJUS5LT1NFOkEwMDU5MzAuSVFfRlVMTF9USU1FLkZZMjAxNAEAAADcZgEAAwAAAAAABfnZKOA51wgTMxJd4DnXCCNDSVEuTllTRTpFTVIuSVFfQkVUQV8xWVIuMjAxMS8wOS8zMAEAAACvGwQAAgAAABAxLjI2NDk5NTA4ODcxMjg0AFHyUV/gOdcIT8AzYuA51wgjQ0lRLlRTRTo2NTAxLklRX0lOVEVSRVNUX0VYUC5GWTIwMTQBAAAAmy0CAAIAAAAGLTI2OTEzAQgAAAAFAAAAATEBAAAACjE3NDUyNzA1NDQDAAAAAjc5AgAAAAI4MgQAAAABMAcAAAAJOS8xNS8yMDE5CAAAAAkzLzMxLzIwMTQJAAAAATB4uXQs4DnXCDvqLVzgOdcIKUNJUS5OQVNEQVFHUzpBREkuSVFfT1RIRVJfQ0FfU1VQUEwuRlky</t>
  </si>
  <si>
    <t>MDE4AQAAABPWAwACAAAABTMuMTk2AQgAAAAFAAAAATEBAAAACjE5Mjc2MTgyNDcDAAAAAzE2MAIAAAAEMTA1NQQAAAABMAcAAAAJOS8xNS8yMDE5CAAAAAkxMS8zLzIwMTgJAAAAATC1XgAo4DnXCLJgWl3gOdcILUNJUS5LT1NFOkEwMDU5MzAuSVFfVE9UQUxfREVCVF9DQVBJVEFMLkZZMjAxMAEAAADcZgEAAgAAAAcxMC43NjE5AQgAAAAFAAAAATEBAAAACjE1MzMyMDMyNjIDAAAAAjg1AgAAAAQ0MTg2BAAAAAEwBwAAAAk5LzE1LzIwMTkIAAAACjEyLzMxLzIwMTAJAAAAATBp/a8l4DnXCPRpAV3gOdcIJkNJUS5OWVNFOkVNUi5JUV9JTlZFTlRPUllfVFVSTlMuRlkyMDEwAQAAAK8bBAACAAAACDYuNDIwNzA3AQgAAAAFAAAAATEBAAAACjE1NzcwMDQ2NDEDAAAAAzE2MAIAAAAENDA4MgQAAAABMAcAAAAJOS8xNS8yMDE5CAAAAAk5LzMwLzIwMTAJAAAAATAWOq8l4DnXCDJpyVzgOdcIK0NJUS5OQVNEQVFHUzpJTlRDLklRX0VYVFJBX0FDQ19JVEVNUy5GWTIwMTgBAAAAh1IAAAMAAAAAAPZMVivgOdcIo6d8XOA51wgmQ0lRLk5BU0RBUUdTOlRYTi5JUV9BU1NFVF9UVVJOUy5GWTIwMTQBAAAA+yMCAAIAAAAIMC43MTg1MzQBCAAAAAUAAAABMQEAAAAKMTgyOTExOTMwNgMAAAADMTYwAgAAAAQ0MTc3BAAAAAEwBwAAAAk5LzE1LzIwMTkIAAAACjEyLzMxLzIwMTQJAAAAATDkxK4l4DnXCKnJpFzgOdcIIkNJ</t>
  </si>
  <si>
    <t>US5OWVNFOkVNUi5JUV9BU1NFVF9UVVJOUy5GWTIwMTcBAAAArxsEAAIAAAAIMC43Mzg4MDEBCAAAAAUAAAABMQEAAAAKMTkyNDYzOTk1NwMAAAADMTYwAgAAAAQ0MTc3BAAAAAEwBwAAAAk5LzE1LzIwMTkIAAAACTkvMzAvMjAxNwkAAAABMEivryXgOdcI25vpXOA51wg4Q0lRLktPU0U6QTAwNTkzMC5JUV9UT1RBTF9PVVRTVEFORElOR19GSUxJTkdfREFURS5GWTIwMTcBAAAA3GYBAAIAAAAJNjgxMC45Mzg5AQQAAAAFAAAAATUBAAAACjE5NDc1NTE1NzgCAAAABTI0MTUzBgAAAAEwaePaKOA51wikUh9d4DnXCChDSVEuVFNFOjY1MDEuSVFfQ1VSUkVOVF9QT1JUX0RFQlQuRlkyMDE2AQAAAJstAgACAAAABjY1MTUxOAEIAAAABQAAAAExAQAAAAoxNzk3NTU0NDUxAwAAAAI3OQIAAAAEMTI5NwQAAAABMAcAAAAJOS8xNS8yMDE5CAAAAAkzLzMxLzIwMTYJAAAAATDxQfsr4DnXCLNxOFzgOdcII0NJUS5OWVNFOkVNUi5JUV9CQVNJQ19XRUlHSFQuRlkyMDEyAQAAAK8bBAACAAAABTczMC42AMdG9CngOdcIuVzPXOA51wgdQ0lRLktPU0U6QTAwNTkzMC5JUV9BUC5GWTIwMTABAAAA3GYBAAIAAAAIMTYwNDk4MDABCAAAAAUAAAABMQEAAAAKMTUzMzIwMzI2MgMAAAACODUCAAAABDEwMTgEAAAAATAHAAAACTkvMTUvMjAxOQgAAAAKMTIvMzEvMjAxMAkAAAABMFTZKingOdcI2tH+XOA51wgjQ0lRLktPU0U6QTAw</t>
  </si>
  <si>
    <t>NTkzMC5JUV9EQV9TVVBQTC5GWTIwMTcBAAAA3GYBAAIAAAAGOTQ4MzkzAQgAAAAFAAAAATEBAAAACjE5NDc1NTE1NzgDAAAAAjg1AgAAAAI0MQQAAAABMAcAAAAJOS8xNS8yMDE5CAAAAAoxMi8zMS8yMDE3CQAAAAEwWLzaKOA51wjdfR1d4DnXCCFDSVEuVFNFOjY1MDEuSVFfTkVUX0NIQU5HRS5GWTIwMTQBAAAAmy0CAAIAAAAFMzczMDABCAAAAAUAAAABMQEAAAAKMTc0NTI3MDU0NAMAAAACNzkCAAAABDIwOTMEAAAAATAHAAAACTkvMTUvMjAxOQgAAAAJMy8zMS8yMDE0CQAAAAEwnn76K+A51wiXHjFc4DnXCCxDSVEuTkFTREFRR1M6SU5UQy5JUV9DRk9fQ1VSUkVOVF9MSUFCLkZZMjAxMQEAAACHUgAAAgAAAAcxLjc0Mjg1AQgAAAAFAAAAATEBAAAACjE2NTgzMTU0NzgDAAAAAzE2MAIAAAAENDE4NQQAAAABMAcAAAAJOS8xNS8yMDE5CAAAAAoxMi8zMS8yMDExCQAAAAEw9/OVJuA51wh3919c4DnXCC9DSVEuTkFTREFRR1M6SU5UQy5JUV9DVVJSRU5UX1BPUlRfTEVBU0VTLkZZMjAwOAEAAACHUgAAAwAAAAAAHSmpK+A51whpVU9c4DnXCCdDSVEuTkFTREFRR1M6VFhOLklRX0JFVEFfMVlSLjIwMTAvMTIvMzEBAAAA+yMCAAIAAAARMC45NTA5Mzk0MjcwNzMwMjcAjj2AYOA51wg34zVi4DnXCB5DSVEuTllTRTpFTVIuSVFfSU5DX1RBWC5GWTIwMDkBAAAArxsEAAIAAAADNjg4AQgAAAAFAAAAATEBAAAA</t>
  </si>
  <si>
    <t>CjE0ODI3MjIwNjIDAAAAAzE2MAIAAAACNzUEAAAAATAHAAAACTkvMTUvMjAxOQgAAAAJOS8zMC8yMDA5CQAAAAEwZFzzKeA51wjloMFc4DnXCB9DSVEuTkFTREFRR1M6VFhOLklRX0FQSUMuRlkyMDEyAQAAAPsjAgACAAAABDExNzYBCAAAAAUAAAABMQEAAAAKMTcyMDYxMTI2NAMAAAADMTYwAgAAAAQxMDg0BAAAAAEwBwAAAAk5LzE1LzIwMTkIAAAACjEyLzMxLzIwMTIJAAAAATCoANsq4DnXCADNmVzgOdcIJ0NJUS5UU0U6Njk3MS5JUV9NQVJLRVRDQVAuMjAxNi8zLzMxLkpQWQEAAACjUwAAAgAAAA4xODE4NTE2LjA2MjcwMQEGAAAABQAAAAExAQAAAAoxNzc1NDc1ODQ2AwAAAAI3OQIAAAAGMTAwMDU0BAAAAAEwBwAAAAkzLzMxLzIwMTbIaH5g4DnXCDbJcE3hOdcIJ0NJUS5OQVNEQVFHUzpBREkuSVFfQkVUQV81WVIuMjAxNC8xMS8wMQEAAAAT1gMAAgAAABAxLjE0OTI5NTcxNDQ3ODAzAHJAUl/gOdcIXiwvYuA51wgmQ0lRLk5BU0RBUUdTOlRYTi5JUV9DQVNIX0lOVkVTVC5GWTIwMTABAAAA+yMCAAIAAAAFLTEwNTcBCAAAAAUAAAABMQEAAAAKMTU4ODg0MDczOAMAAAADMTYwAgAAAAQyMDA1BAAAAAEwBwAAAAk5LzE1LzIwMTkIAAAACjEyLzMxLzIwMTAJAAAAATB2i9oq4DnXCHBokVzgOdcIJUNJUS5OQVNEQVFHUzpBREkuSVFfT1RIRVJfT1BFUi5GWTIwMTcBAAAAE9YDAAMAAAAAAITp/yfgOdcI</t>
  </si>
  <si>
    <t>TbtUXeA51wgtQ0lRLk5BU0RBUUdTOklOVEMuSVFfREVGX1RBWF9BU1NFVFNfTFQuRlkyMDEzAQAAAIdSAAACAAAAAzQzNAEIAAAABQAAAAExAQAAAAoxNzc1OTMwMjc0AwAAAAMxNjACAAAABDEwMjYEAAAAATAHAAAACTkvMTUvMjAxOQgAAAAKMTIvMjgvMjAxMwkAAAABMNWRryvgOdcIQIdmXOA51wgnQ0lRLktPU0U6QTAwNTkzMC5JUV9CQVNJQ19XRUlHSFQuRlkyMDE1AQAAANxmAQACAAAABzc0MzUuNDUAFiDaKOA51whOGRVd4DnXCClDSVEuTkFTREFRR1M6VFhOLklRX0JBU0lDX0VQU19JTkNMLkZZMjAxMAEAAAD7IwIAAgAAAAgyLjY1NTU0NgEIAAAABQAAAAExAQAAAAoxNTg4ODQwNzM4AwAAAAMxNjACAAAAATkEAAAAATAHAAAACTkvMTUvMjAxOQgAAAAKMTIvMzEvMjAxMAkAAAABMGZk2irgOdcIeB6PXOA51wgnQ0lRLktPU0U6QTAwNTkzMC5JUV9PVEhFUl9FUVVJVFkuRlkyMDE0AQAAANxmAQACAAAACC00MjE5OTczAQgAAAAFAAAAATEBAAAACjE3NzgxNDE4MjMDAAAAAjg1AgAAAAQxMDI4BAAAAAEwBwAAAAk5LzE1LzIwMTkIAAAACjEyLzMxLzIwMTQJAAAAATD00dko4DnXCOG9EV3gOdcIL0NJUS5OQVNEQVFHUzpBREkuSVFfTUlOT1JJVFlfSU5URVJFU1RfSVMuRlkyMDE2AQAAABPWAwADAAAAAABzwv8n4DnXCGxOUF3gOdcIH0NJUS5OQVNEQVFHUzpUWE4uSVFfQVBJQy5GWTIwMDcBAAAA</t>
  </si>
  <si>
    <t>+yMCAAIAAAADOTMxAQgAAAAFAAAAATEBAAAACjEzMjg0ODIzNzADAAAAAzE2MAIAAAAEMTA4NAQAAAABMAcAAAAJOS8xNS8yMDE5CAAAAAoxMi8zMS8yMDA3CQAAAAEwKMJWK+A51wgpm4Jc4DnXCB9DSVEuVFNFOjY1MDEuSVFfVFJFQVNVUlkuRlkyMDE3AQAAAJstAgACAAAABS0zOTE2AQgAAAAFAAAAATEBAAAACjE5NjMzMTU5MDADAAAAAjc5AgAAAAQxMjQ4BAAAAAEwBwAAAAk5LzE1LzIwMTkIAAAACTMvMzEvMjAxNwkAAAABMCK3+yvgOdcItSw9XOA51wgnQ0lRLlRTRTo2NTAxLklRX0VCSVREQV9DQVBFWF9JTlQuRlkyMDE2AQAAAJstAgACAAAACDQuNTc5MzU0AQgAAAAFAAAAATEBAAAACjE3OTc1NTQ0NTEDAAAAAjc5AgAAAAQ0MTkxBAAAAAEwBwAAAAk5LzE1LzIwMTkIAAAACTMvMzEvMjAxNgkAAAABMMV+lSbgOdcIzQk7XOA51wgqQ0lRLk5BU0RBUUdTOkFESS5JUV9ERUZfVEFYX0xJQUJfTFQuRlkyMDE1AQAAABPWAwACAAAABzIyNy4zNzYBCAAAAAUAAAABMQEAAAAKMTg2NzI3OTk2OQMAAAADMTYwAgAAAAQxMDI3BAAAAAEwBwAAAAk5LzE1LzIwMTkIAAAACjEwLzMxLzIwMTUJAAAAATBSdP8n4DnXCO/LTF3gOdcIJkNJUS5OQVNEQVFHUzpJTlRDLklRX0NPTU1PTl9SRVAuRlkyMDA4AQAAAIdSAAACAAAABS03MTk1AQgAAAAFAAAAATEBAAAACjE0MzA2MTQ0ODYDAAAAAzE2MAIAAAAEMjE2</t>
  </si>
  <si>
    <t>NAQAAAABMAcAAAAJOS8xNS8yMDE5CAAAAAoxMi8yNy8yMDA4CQAAAAEwLVCpK+A51wj+tFBc4DnXCBpDSVEuMC5JUV9TVF9ERUJUX1JFUEFJRC5GWQUAAAAAAAAACAAAABUoSW52YWxpZCBUaW1lIFBlcmlvZCkxJv8n4DnXCE0IN17gOdcIJENJUS5LT1NFOkEwMDU5MzAuSVFfTklfTUFSR0lOLkZZMjAxMgEAAADcZgEAAgAAAAYxMS41MjkBCAAAAAUAAAABMQEAAAAKMTY2NzUzNDAxNAMAAAACODUCAAAABDQwOTQEAAAAATAHAAAACTkvMTUvMjAxOQgAAAAKMTIvMzEvMjAxMgkAAAABMGn9ryXgOdcItUMKXeA51wgoQ0lRLk5ZU0U6RU1SLklRX1RPVEFMX0RFQlRfUkVQQUlELkZZMjAxNAEAAACvGwQAAgAAAAUtMjgzOQEIAAAABQAAAAExAQAAAAoxODE4NjA0NTgwAwAAAAMxNjACAAAABDIxNjYEAAAAATAHAAAACTkvMTUvMjAxOQgAAAAJOS8zMC8yMDE0CQAAAAEwHSO6KeA51wik9dpc4DnXCCxDSVEuS09TRTpBMDA1OTMwLklRX1BST1ZfQkFEX0RFQlRTX0NGLkZZMjAxMwEAAADcZgEAAgAAAAYyODI5NzgBCAAAAAUAAAABMQEAAAAKMTcyMzI4ODM4NgMAAAACODUCAAAABDIxMTEEAAAAATAHAAAACTkvMTUvMjAxOQgAAAAKMTIvMzEvMjAxMwkAAAABMJd1KyngOdcIM8YNXeA51wgqQ0lRLk5BU0RBUUdTOkFESS5JUV9ORVRfREVCVF9JU1NVRUQuRlkyMDA3AQAAABPWAwADAAAAAADMzdso4DnXCBzaKV3g</t>
  </si>
  <si>
    <t>OdcIKkNJUS5LT1NFOkEwMDU5MzAuSVFfTE9BTlNfUkVDRUlWX0xULkZZMjAwOQEAAADcZgEAAwAAAAAAM4sqKeA51wjI7/lc4DnXCCpDSVEuS09TRTpBMDA1OTMwLklRX0xUX0RFQlRfQ0FQSVRBTC5GWTIwMDgBAAAA3GYBAAIAAAAGNy42Njk1AQgAAAAFAAAAATEBAAAACjEzNjA4MDY2ODMDAAAAAjg1AgAAAAQ0MTg3BAAAAAEwBwAAAAk5LzE1LzIwMTkIAAAACjEyLzMxLzIwMDgJAAAAATBY1q8l4DnXCPHz91zgOdcII0NJUS5UU0U6Njc2Mi5JUV9CRVRBXzJZUi4yMDE3LzAzLzMxAQAAADvSBAACAAAAEDEuNDM1MjQ2NzYyNDcwMzQAPHp/YOA51wgqMj9i4DnXCC1DSVEuTkFTREFRR1M6SU5UQy5JUV9UT1RBTF9ESVZfUEFJRF9DRi5GWTIwMTcBAAAAh1IAAAIAAAAFLTUwNzIBCAAAAAUAAAABMQEAAAAKMTk0MzUwNTM0OQMAAAADMTYwAgAAAAQyMDIyBAAAAAEwBwAAAAk5LzE1LzIwMTkIAAAACjEyLzMwLzIwMTcJAAAAATD2TFYr4DnXCMurelzgOdcIJENJUS5OWVNFOkVNUi5JUV9DVVJSRU5DWV9HQUlOLkZZMjAxNgEAAACvGwQAAgAAAAMtMjcBCAAAAAUAAAABMQEAAAAKMTkyNDYzOTk1NgMAAAADMTYwAgAAAAIzOAQAAAABMAcAAAAJOS8xNS8yMDE5CAAAAAk5LzMwLzIwMTYJAAAAATA+cbop4DnXCFxe4VzgOdcIJ0NJUS5OWVNFOkVNUi5JUV9EQVlTX1BBWUFCTEVfT1VULkZZMjAxMAEAAACvGwQA</t>
  </si>
  <si>
    <t>AgAAAAk2MS4zNTM5NDUBCAAAAAUAAAABMQEAAAAKMTU3NzAwNDY0MQMAAAADMTYwAgAAAAQ0MTgzBAAAAAEwBwAAAAk5LzE1LzIwMTkIAAAACTkvMzAvMjAxMAkAAAABMBY6ryXgOdcIU7fJXOA51wgkQ0lRLlRTRTo2NzYyLklRX01BUktFVENBUC4yMDE2LzAzLzMxAQAAADvSBAACAAAACzc4ODIwMi4yODc1AQYAAAAFAAAAATEBAAAACjE3NzY1NzQyMDADAAAAAjc5AgAAAAYxMDAwNTQEAAAAATAHAAAACTMvMzEvMjAxNgoFf2DgOdcIOlk/YuA51wgmQ0lRLk5BU0RBUUdTOkFESS5JUV9DQVNIX0lOVkVTVC5GWTIwMTQBAAAAE9YDAAIAAAAILTExNC43NTEBCAAAAAUAAAABMQEAAAAKMTgxOTk2MjQ5NgMAAAADMTYwAgAAAAQyMDA1BAAAAAEwBwAAAAk5LzE1LzIwMTkIAAAACTExLzEvMjAxNAkAAAABMEFN/yfgOdcIgnBJXeA51wgpQ0lRLk5BU0RBUUdTOkFESS5JUV9PVEhFUl9DQV9TVVBQTC5GWTIwMTMBAAAAE9YDAAIAAAAFNC43NjgBCAAAAAUAAAABMQEAAAAKMTc2NjU5MDYzMgMAAAADMTYwAgAAAAQxMDU1BAAAAAEwBwAAAAk5LzE1LzIwMTkIAAAACTExLzIvMjAxMwkAAAABMNhXoyjgOdcI2y5DXeA51wggQ0lRLk5ZU0U6RU1SLklRX1NUX0lOVkVTVC5GWTIwMDkBAAAArxsEAAMAAAAAAGRc8yngOdcIJz3CXOA51wgeQ0lRLk5ZU0U6RU1SLklRX1dJUF9JTlYuRlkyMDE0AQAAAK8bBAADAAAAAAAN</t>
  </si>
  <si>
    <t>/Lkp4DnXCFEy2lzgOdcIIkNJUS5UU0U6NjUwMS5JUV9MRVZFUkVEX0ZDRi5GWTIwMTUBAAAAmy0CAAIAAAALLTIxMTAyNy4xMjUBCAAAAAUAAAABMQEAAAAKMTc0NTI3MDY3MgMAAAACNzkCAAAABDQ0MjIEAAAAATAHAAAACTkvMTUvMjAxOQgAAAAJMy8zMS8yMDE1CQAAAAEwz/P6K+A51wh4izVc4DnXCCdDSVEuTkFTREFRR1M6QURJLklRX1RPVEFMX0FTU0VUUy5GWTIwMDcBAAAAE9YDAAIAAAAIMjk3MC45NDIBCAAAAAUAAAABMQEAAAAKMTI2NDQ3MjQ0OQMAAAADMTYwAgAAAAQxMDA3BAAAAAEwBwAAAAk5LzE1LzIwMTkIAAAACTExLzMvMjAwNwkAAAABMLum2yjgOdcIVQUoXeA51wguQ0lRLktPU0U6QTAwNTkzMC5JUV9JTkNfVEFYX1BBWV9DVVJSRU5ULkZZMjAwNwEAAADcZgEAAgAAAAcxMzQzOTQxAQgAAAAFAAAAATEBAAAACjEzNTI5NDU1MzADAAAAAjg1AgAAAAQxMDk0BAAAAAEwBwAAAAk5LzE1LzIwMTkIAAAACjEyLzMxLzIwMDcJAAAAATDDqbsp4DnXCNWg8FzgOdcILUNJUS5LT1NFOkEwMDU5MzAuSVFfQ09NTU9OX1BSRUZfRElWX0NGLkZZMjAwOQEAAADcZgEAAwAAAAAARLIqKeA51wig6/tc4DnXCC1DSVEuTkFTREFRR1M6QURJLklRX0RBWVNfSU5WRU5UT1JZX09VVC5GWTIwMTMBAAAAE9YDAAIAAAAKMTE1LjQ0MzY5MgEIAAAABQAAAAExAQAAAAoxNzY2NTkwNjMyAwAAAAMxNjACAAAA</t>
  </si>
  <si>
    <t>BDQwMzUEAAAAATAHAAAACTkvMTUvMjAxOQgAAAAJMTEvMi8yMDEzCQAAAAEwQcOcJeA51wgWFUZd4DnXCDJDSVEuTkFTREFRR1M6VFhOLklRX09USEVSX0ZJTkFOQ0VfQUNUX1NVUFBMLkZZMjAxNwEAAAD7IwIAAgAAAAMtMzEBCAAAAAUAAAABMQEAAAAKMTk0NjY2NTQ0NAMAAAADMTYwAgAAAAQyMDUwBAAAAAEwBwAAAAk5LzE1LzIwMTkIAAAACjEyLzMxLzIwMTcJAAAAATCr8nAq4DnXCDrpsVzgOdcILENJUS5LT1NFOkEwMDU5MzAuSVFfVE9UQUxfREVCVF9JU1NVRUQuRlkyMDA4AQAAANxmAQACAAAABzUwMTQ3ODcBCAAAAAUAAAABMQEAAAAKMTM2MDgwNjY4MwMAAAACODUCAAAABDIxNjEEAAAAATAHAAAACTkvMTUvMjAxOQgAAAAKMTIvMzEvMjAwOAkAAAABMCNkKingOdcIbLv2XOA51wgeQ0lRLk5BU0RBUUdTOkFESS5JUV9SRVYuRlkyMDE0AQAAABPWAwACAAAACDI4NjQuNzczAQgAAAAFAAAAATEBAAAACjE4MTk5NjI0OTYDAAAAAzE2MAIAAAADMTEyBAAAAAEwBwAAAAk5LzE1LzIwMTkIAAAACTExLzEvMjAxNAkAAAABMOl+oyjgOdcIR4pGXeA51wgkQ0lRLk5BU0RBUUdTOkFESS5JUV9UT1RBTF9SRVYuRlkyMDE1AQAAABPWAwACAAAACDM0MzUuMDkyAQgAAAAFAAAAATEBAAAACjE4NjcyNzk5NjkDAAAAAzE2MAIAAAACMjgEAAAAATAHAAAACTkvMTUvMjAxOQgAAAAKMTAvMzEvMjAxNQkAAAAB</t>
  </si>
  <si>
    <t>MEFN/yfgOdcIOB5LXeA51wgdQ0lRLk5BU0RBUUdTOlRYTi5JUV9BUC5GWTIwMTQBAAAA+yMCAAIAAAADNDM3AQgAAAAFAAAAATEBAAAACjE4MjkxMTkzMDYDAAAAAzE2MAIAAAAEMTAxOAQAAAABMAcAAAAJOS8xNS8yMDE5CAAAAAoxMi8zMS8yMDE0CQAAAAEwWC9wKuA51wiwf6Jc4DnXCBlDSVEuVFNFOjY1MDEuSVFfQUQuRlkyMDE1AQAAAJstAgACAAAACC01MDM0NzM1AQgAAAAFAAAAATEBAAAACjE3NDUyNzA2NzIDAAAAAjc5AgAAAAQxMDc1BAAAAAEwBwAAAAk5LzE1LzIwMTkIAAAACTMvMzEvMjAxNQkAAAABML/M+ivgOdcIoY8zXOA51wglQ0lRLktPU0U6QTAwNTkzMC5JUV9DQVNIX1RBWEVTLkZZMjAxNwEAAADcZgEAAgAAAAc2ODI3MDk4AQgAAAAFAAAAATEBAAAACjE5NDc1NTE1NzgDAAAAAjg1AgAAAAQzMDUzBAAAAAEwBwAAAAk5LzE1LzIwMTkIAAAACjEyLzMxLzIwMTcJAAAAATB5Ctso4DnXCDmyIF3gOdcIJkNJUS5OQVNEQVFHUzpJTlRDLklRX1RPVEFMX0RFQlQuRlkyMDE0AQAAAIdSAAACAAAABTEzNjczAQgAAAAFAAAAATEBAAAACjE4MjgxNjgwNDADAAAAAzE2MAIAAAAENDE3MwQAAAABMAcAAAAJOS8xNS8yMDE5CAAAAAoxMi8yNy8yMDE0CQAAAAEwgjtVK+A51whjkGtc4DnXCCxDSVEuTkFTREFRR1M6SU5UQy5JUV9DSEFOR0VfSU5WRU5UT1JZLkZZMjAxMwEAAACHUgAAAgAAAAM1</t>
  </si>
  <si>
    <t>NjMBCAAAAAUAAAABMQEAAAAKMTc3NTkzMDI3NAMAAAADMTYwAgAAAAQyMDk5BAAAAAEwBwAAAAk5LzE1LzIwMTkIAAAACjEyLzI4LzIwMTMJAAAAATDmuK8r4DnXCLSYZ1zgOdcIHkNJUS5OWVNFOkVNUi5JUV9TVF9ERUJULkZZMjAxOAEAAACvGwQAAgAAAAM5MzUBCAAAAAUAAAABMQEAAAAKMTkyNDYzOTk2MgMAAAADMTYwAgAAAAQxMDQ2BAAAAAEwBwAAAAk5LzE1LzIwMTkIAAAACTkvMzAvMjAxOAkAAAABMJE0uyngOdcI1OXrXOA51wgtQ0lRLk5BU0RBUUdTOklOVEMuSVFfRUFSTklOR19DT19NQVJHSU4uRlkyMDE0AQAAAIdSAAACAAAABzIwLjk0ODYBCAAAAAUAAAABMQEAAAAKMTgyODE2ODA0MAMAAAADMTYwAgAAAAQ0MTgxBAAAAAEwBwAAAAk5LzE1LzIwMTkIAAAACjEyLzI3LzIwMTQJAAAAATD385Um4DnXCCllbVzgOdcIKkNJUS5OQVNEQVFHUzpUWE4uSVFfTE9BTlNfUkVDRUlWX0xULkZZMjAxNAEAAAD7IwIAAwAAAAAAWC9wKuA51wigWKJc4DnXCCFDSVEuS09TRTpBMDA1OTMwLklRX0VCSVREQS5GWTIwMDkBAAAA3GYBAAIAAAAIMjE4OTgzMjABCAAAAAUAAAABMQEAAAAKMTQ2NTcxNDMwNwMAAAACODUCAAAABDQwNTEEAAAAATAHAAAACTkvMTUvMjAxOQgAAAAKMTIvMzEvMjAwOQkAAAABMDOLKingOdcIlnr5XOA51wgjQ0lRLk5BU0RBUUdTOlRYTi5JUV9UT1RBTF9DQS5GWTIwMTgBAAAA</t>
  </si>
  <si>
    <t>+yMCAAIAAAAEODA5NwEIAAAABQAAAAExAQAAAAoxOTQ2NjY1NDYwAwAAAAMxNjACAAAABDEwMDgEAAAAATAHAAAACTkvMTUvMjAxOQgAAAAKMTIvMzEvMjAxOAkAAAABMLsZcSrgOdcIVIG0XOA51wgpQ0lRLk5ZU0U6RU1SLklRX0RFQlRfRVFVSVZfTkVUX1BCTy5GWTIwMTUBAAAArxsEAAIAAAADNjQ4AQgAAAAFAAAAATEBAAAACjE4NjcwNTUwNTEDAAAAAzE2MAIAAAAFMjE2NzkEAAAAATAHAAAACTkvMTUvMjAxOQgAAAAJOS8zMC8yMDE1CQAAAAEwLkq6KeA51wgyn95c4DnXCCxDSVEuS09TRTpBMDA1OTMwLklRX1RPVEFMX0RFQlRfRVFVSVRZLkZZMjAxNAEAAADcZgEAAgAAAAY2LjcwMjEBCAAAAAUAAAABMQEAAAAKMTc3ODE0MTgyMwMAAAACODUCAAAABDQwMzQEAAAAATAHAAAACTkvMTUvMjAxOQgAAAAKMTIvMzEvMjAxNAkAAAABMA9OnCXgOdcI2gcUXeA51wgrQ0lRLktPU0U6QTAwNTkzMC5JUV9DSEFOR0VfSU5WRU5UT1JZLkZZMjAxNQEAAADcZgEAAgAAAAgtMjYxNjIwMwEIAAAABQAAAAExAQAAAAoxODI5ODQzMDExAwAAAAI4NQIAAAAEMjA5OQQAAAABMAcAAAAJOS8xNS8yMDE5CAAAAAoxMi8zMS8yMDE1CQAAAAEwJkfaKOA51wglFRdd4DnXCCZDSVEuTkFTREFRR1M6VFhOLklRX0RBX1NVUFBMX0NGLkZZMjAxMAEAAAD7IwIAAgAAAAM4NjUBCAAAAAUAAAABMQEAAAAKMTU4ODg0MDczOAMA</t>
  </si>
  <si>
    <t>AAADMTYwAgAAAAQyMTcxBAAAAAEwBwAAAAk5LzE1LzIwMTkIAAAACjEyLzMxLzIwMTAJAAAAATB2i9oq4DnXCE8akVzgOdcIMkNJUS5OQVNEQVFHUzpBREkuSVFfVE9UQUxfTElBQl9UT1RBTF9BU1NFVFMuRlkyMDE4AQAAABPWAwACAAAABzQ2LjI2NTcBCAAAAAUAAAABMQEAAAAKMTkyNzYxODI0NwMAAAADMTYwAgAAAAQ0MTg4BAAAAAEwBwAAAAk5LzE1LzIwMTkIAAAACTExLzMvMjAxOAkAAAABMFHqnCXgOdcIy/hcXeA51wgsQ0lRLk5BU0RBUUdTOlRYTi5JUV9UT1RBTF9ERUJUX0VRVUlUWS5GWTIwMTYBAAAA+yMCAAIAAAAFMzQuNDYBCAAAAAUAAAABMQEAAAAKMTk0NjY2NTM5OAMAAAADMTYwAgAAAAQ0MDM0BAAAAAEwBwAAAAk5LzE1LzIwMTkIAAAACjEyLzMxLzIwMTYJAAAAATD1664l4DnXCIvxrVzgOdcIGUNJUS4wLklRX0lNUEFJUk1FTlRfR1cuRlkFAAAAAAAAAAgAAAAVKEludmFsaWQgVGltZSBQZXJpb2QpENj+J+A51whUvjRe4DnXCC9DSVEuTkFTREFRR1M6VFhOLklRX01JTk9SSVRZX0lOVEVSRVNUX0lTLkZZMjAwNwEAAAD7IwIAAwAAAAAAF5tWK+A51wiUO4Fc4DnXCClDSVEuTkFTREFRR1M6QURJLklRX1NUX0RFQlRfSVNTVUVELkZZMjAxMwEAAAAT1gMAAwAAAAAA6X6jKOA51wiiA0Vd4DnXCCxDSVEuTkFTREFRR1M6VFhOLklRX1RPVEFMX0RFQlRfRUJJVERBLkZZMjAxMgEAAAD7</t>
  </si>
  <si>
    <t>IwIAAgAAAAgxLjU1NjUyOAEIAAAABQAAAAExAQAAAAoxNzIwNjExMjY0AwAAAAMxNjACAAAABDQxOTIEAAAAATAHAAAACTkvMTUvMjAxOQgAAAAKMTIvMzEvMjAxMgkAAAABMOTEriXgOdcI+BacXOA51wgoQ0lRLktPU0U6QTAwNTkzMC5JUV9PVEhFUl9MSUFCX0xULkZZMjAxOAEAAADcZgEAAgAAAAc1ODA4OTEzAQgAAAAFAAAAATEBAAAACjE5NDc1NTE1NzMDAAAAAjg1AgAAAAQxMDYyBAAAAAEwBwAAAAk5LzE1LzIwMTkIAAAACjEyLzMxLzIwMTgJAAAAATCKMdso4DnXCJXmI13gOdcIJUNJUS5OWVNFOkVNUi5JUV9PVEhFUl9DTF9TVVBQTC5GWTIwMTEBAAAArxsEAAIAAAADNTk2AQgAAAAFAAAAATEBAAAACjE2NDYxOTA1NjgDAAAAAzE2MAIAAAAEMTA1NwQAAAABMAcAAAAJOS8xNS8yMDE5CAAAAAk5LzMwLzIwMTEJAAAAATC3H/Qp4DnXCDvay1zgOdcIIENJUS5OWVNFOkVNUi5JUV9PVEhFUl9SRVYuRlkyMDExAQAAAK8bBAADAAAAAACm+PMp4DnXCHUFylzgOdcIPkNJUS5OQVNEQVFHUzpJTlRDLklRX0NVU1RPTV9CRVRBLi0xMDRXLjIwMTQvMTIvMjcuLl5OMjI1LkpQWS5IAQAAAIdSAAACAAAAETAuODI1NzI4ODM1NTYxMjA0AH4WgGDgOdcIuxs3YuA51wgqQ0lRLk5BU0RBUUdTOlRYTi5JUV9QRVJJT0RMRU5HVEhfSVMuRlkyMDEzAQAAAPsjAgABAAAAAjEyAMlO2yrgOdcIl+efXOA51wgsQ0lR</t>
  </si>
  <si>
    <t>Lk5BU0RBUUdTOkFESS5JUV9GSVhFRF9BU1NFVF9UVVJOUy5GWTIwMDkBAAAAE9YDAAIAAAAIMy44NjAxNDMBCAAAAAUAAAABMQEAAAAKMTQ4Mjg2ODYzMwMAAAADMTYwAgAAAAQ0MDY2BAAAAAEwBwAAAAk5LzE1LzIwMTkIAAAACjEwLzMxLzIwMDkJAAAAATAwnJwl4DnXCDB3M13gOdcIM0NJUS5LT1NFOkEwMDU5MzAuSVFfT1RIRVJfTk9OX09QRVJfRVhQX1NVUFBMLkZZMjAxMQEAAADcZgEAAgAAAActMjg5MDU4AQgAAAAFAAAAATEBAAAACjE1OTg5OTgyNTADAAAAAjg1AgAAAAI4NQQAAAABMAcAAAAJOS8xNS8yMDE5CAAAAAoxMi8zMS8yMDExCQAAAAEwZQArKeA51wg2BgJd4DnXCCNDSVEuVFNFOjY1MDEuSVFfRklOSVNIRURfSU5WLkZZMjAxNwEAAACbLQIAAgAAAAY1MTI1MzkBCAAAAAUAAAABMQEAAAAKMTk2MzMxNTkwMAMAAAACNzkCAAAABDMwNzUEAAAAATAHAAAACTkvMTUvMjAxOQgAAAAJMy8zMS8yMDE3CQAAAAEwIrf7K+A51wjWej1c4DnXCChDSVEuTkFTREFRR1M6VFhOLklRX09USEVSX0xJQUJfTFQuRlkyMDE1AQAAAPsjAgACAAAAAzM3NgEIAAAABQAAAAExAQAAAAoxODc1Njg3MDU2AwAAAAMxNjACAAAABDEwNjIEAAAAATAHAAAACTkvMTUvMjAxOQgAAAAKMTIvMzEvMjAxNQkAAAABMHl9cCrgOdcIsjqnXOA51wglQ0lRLktPU0U6QTAwNTkzMC5JUV9OSV9DT01QQU5ZLkZZMjAxNgEA</t>
  </si>
  <si>
    <t>AADcZgEAAgAAAAgyMjcyNjA5MgEIAAAABQAAAAExAQAAAAoxODc2NzM0NzM2AwAAAAI4NQIAAAAFNDE1NzEEAAAAATAHAAAACTkvMTUvMjAxOQgAAAAKMTIvMzEvMjAxNgkAAAABMDdu2ijgOdcIL4YZXeA51wgpQ0lRLk5ZU0U6RU1SLklRX1RPVEFMX0RFQlRfQ0FQSVRBTC5GWTIwMTMBAAAArxsEAAIAAAAHMzQuNDg2NQEIAAAABQAAAAExAQAAAAoxNzY1NTcwODA1AwAAAAMxNjACAAAABDQxODYEAAAAATAHAAAACTkvMTUvMjAxOQgAAAAJOS8zMC8yMDEzCQAAAAEwN4ivJeA51wg3mtdc4DnXCC1DSVEuTkFTREFRR1M6QURJLklRX0RFQlRfRVFVSVZfTkVUX1BCTy5GWTIwMTABAAAAE9YDAAIAAAAGMzguNzkyAQgAAAAFAAAAATEBAAAACjE1NzgzMzA0MjIDAAAAAzE2MAIAAAAFMjE2NzkEAAAAATAHAAAACTkvMTUvMjAxOQgAAAAKMTAvMzAvMjAxMAkAAAABMGRGoijgOdcIe4Q2XeA51wghQ0lRLk5ZU0U6RU1SLklRX05FVF9DSEFOR0UuRlkyMDE2AQAAAK8bBAACAAAAAzEyOAEIAAAABQAAAAExAQAAAAoxOTI0NjM5OTU2AwAAAAMxNjACAAAABDIwOTMEAAAAATAHAAAACTkvMTUvMjAxOQgAAAAJOS8zMC8yMDE2CQAAAAEwYL+6KeA51wiXRORc4DnXCCZDSVEuTkFTREFRR1M6VFhOLklRX1FVSUNLX1JBVElPLkZZMjAxMwEAAAD7IwIAAgAAAAgxLjgzMTgxNgEIAAAABQAAAAExAQAAAAoxNzc3NjMzNzAz</t>
  </si>
  <si>
    <t>AwAAAAMxNjACAAAABDQxMjEEAAAAATAHAAAACTkvMTUvMjAxOQgAAAAKMTIvMzEvMjAxMwkAAAABMOTEriXgOdcIyFygXOA51wglQ0lRLk5BU0RBUUdTOklOVEMuSVFfRElWRVNUX0NGLkZZMjAwNwEAAACHUgAAAgAAAAIzMgEIAAAABQAAAAExAQAAAAoxMzI4ODcxMjc1AwAAAAMxNjACAAAABDIwNzcEAAAAATAHAAAACTkvMTUvMjAxOQgAAAAKMTIvMjkvMjAwNwkAAAABMLgW/SvgOdcI/PlLXOA51wgjQ0lRLk5BU0RBUUdTOklOVEMuSVFfSU5DX1RBWC5GWTIwMTQBAAAAh1IAAAIAAAAENDA5NwEIAAAABQAAAAExAQAAAAoxODI4MTY4MDQwAwAAAAMxNjACAAAAAjc1BAAAAAEwBwAAAAk5LzE1LzIwMTkIAAAACjEyLzI3LzIwMTQJAAAAATByFFUr4DnXCM0walzgOdcIIkNJUS5OQVNEQVFHUzpJTlRDLklRX0dBX0VYUC5GWTIwMTABAAAAh1IAAAMAAAAAAHDsqSvgOdcIS31YXOA51wgnQ0lRLlRTRTo2NTk0LklRX01BUktFVENBUC4yMDAzLzMvMzEuSlBZAQAAAPl4DQACAAAADDQyNDYwNy44NjczNgEGAAAABQAAAAExAQAAAAcyMzcxODk2AwAAAAI3OQIAAAAGMTAwMDU0BAAAAAEwBwAAAAkzLzMxLzIwMDOmGn5g4DnXCHogdk3hOdcIKENJUS5OQVNEQVFHUzpJTlRDLklRX1RPVEFMX0FTU0VUUy5GWTIwMDgBAAAAh1IAAAIAAAAFNTA0NzIBCAAAAAUAAAABMQEAAAAKMTQzMDYxNDQ4NgMAAAADMTYwAgAA</t>
  </si>
  <si>
    <t>AAQxMDA3BAAAAAEwBwAAAAk5LzE1LzIwMTkIAAAACjEyLzI3LzIwMDgJAAAAATAdKakr4DnXCFguT1zgOdcIIUNJUS5OQVNEQVFHUzpBREkuSVFfRUJJVERBLkZZMjAxNwEAAAAT1gMAAgAAAAgyMDk0Ljg3NAEIAAAABQAAAAExAQAAAAoxOTI3NjE4MjQ4AwAAAAMxNjACAAAABDQwNTEEAAAAATAHAAAACTkvMTUvMjAxOQgAAAAKMTAvMjgvMjAxNwkAAAABMJQQACjgOdcIj1dVXeA51wghQ0lRLk5BU0RBUUdTOklOVEMuSVFfTklfQ0YuRlkyMDEzAQAAAIdSAAACAAAABDk2MjABCAAAAAUAAAABMQEAAAAKMTc3NTkzMDI3NAMAAAADMTYwAgAAAAQyMTUwBAAAAAEwBwAAAAk5LzE1LzIwMTkIAAAACjEyLzI4LzIwMTMJAAAAATDmuK8r4DnXCJJKZ1zgOdcIJ0NJUS5UU0U6NjUwMS5JUV9DSEFOR0VfSU5WRU5UT1JZLkZZMjAxNAEAAACbLQIAAgAAAAYtNDIyNjUBCAAAAAUAAAABMQEAAAAKMTc0NTI3MDU0NAMAAAACNzkCAAAABDIwOTkEAAAAATAHAAAACTkvMTUvMjAxOQgAAAAJMy8zMS8yMDE0CQAAAAEwmQd1LOA51whFWzBc4DnXCCNDSVEuTllTRTpFTVIuSVFfQkVUQV81WVIuMjAxOC8wOS8zMAEAAACvGwQAAgAAABAxLjEzOTc4MTQ5NDMxMTMxAFHyUV/gOdcIyocyYuA51wgoQ0lRLk5BU0RBUUdTOklOVEMuSVFfRUJJVEFfTUFSR0lOLkZZMjAxMQEAAACHUgAAAgAAAAczNC4wNzQ3AQgAAAAFAAAAATEB</t>
  </si>
  <si>
    <t>AAAACjE2NTgzMTU0NzgDAAAAAzE2MAIAAAAENDQxOQQAAAABMAcAAAAJOS8xNS8yMDE5CAAAAAoxMi8zMS8yMDExCQAAAAEw5syVJuA51whWqV9c4DnXCCFDSVEuTkFTREFRR1M6VFhOLklRX0VCSVREQS5GWTIwMTEBAAAA+yMCAAIAAAAENDQzOAEIAAAABQAAAAExAQAAAAoxNjYwMDM0NTY4AwAAAAMxNjACAAAABDQwNTEEAAAAATAHAAAACTkvMTUvMjAxOQgAAAAKMTIvMzEvMjAxMQkAAAABMIey2irgOdcImyeUXOA51wgfQ0lRLk5ZU0U6RU1SLklRX1RPVEFMX0NBLkZZMjAxMgEAAACvGwQAAgAAAAUxMDEyNgEIAAAABQAAAAExAQAAAAoxNzA3OTA5MDk3AwAAAAMxNjACAAAABDEwMDgEAAAAATAHAAAACTkvMTUvMjAxOQgAAAAJOS8zMC8yMDEyCQAAAAEwx0b0KeA51wjq0c9c4DnXCCBDSVEuVFNFOjY1MDEuSVFfVE9UQUxfUkVWLkZZMjAxOAEAAACbLQIAAgAAAAc5MzY4NjE0AQgAAAAFAAAAATEBAAAACjE5Njk5MDMyOTEDAAAAAjc5AgAAAAIyOAQAAAABMAcAAAAJOS8xNS8yMDE5CAAAAAkzLzMxLzIwMTgJAAAAATAz3vsr4DnXCM7EP1zgOdcIKkNJUS5OQVNEQVFHUzpJTlRDLklRX0RBWVNfU0FMRVNfT1VULkZZMjAxMgEAAACHUgAAAgAAAAkyNS41MzIwNTIBCAAAAAUAAAABMQEAAAAKMTcxODg1MDYwNQMAAAADMTYwAgAAAAQ0MDQyBAAAAAEwBwAAAAk5LzE1LzIwMTkIAAAACjEyLzI5LzIwMTIJ</t>
  </si>
  <si>
    <t>AAAAATD385Um4DnXCFhkZFzgOdcIKkNJUS5LT1NFOkEwMDU5MzAuSVFfRVhUUkFfQUNDX0lURU1TLkZZMjAxNAEAAADcZgEAAwAAAAAAp5wrKeA51whMXhBd4DnXCCdDSVEuTkFTREFRR1M6VFhOLklRX1RPVEFMX1JFQ0VJVi5GWTIwMDkBAAAA+yMCAAIAAAAEMTI3NwEIAAAABQAAAAExAQAAAAoxNTIzNzk2MjQxAwAAAAMxNjACAAAABDEwMDEEAAAAATAHAAAACTkvMTUvMjAxOQgAAAAKMTIvMzEvMjAwOQkAAAABMFU92irgOdcIySaLXOA51wgmQ0lRLk5BU0RBUUdTOlRYTi5JUV9HQUlOX0lOVkVTVC5GWTIwMTYBAAAA+yMCAAMAAAAAAHl9cCrgOdcI/keqXOA51wgjQ0lRLktPU0U6QTAwNTkzMC5JUV9UUkVBU1VSWS5GWTIwMTgBAAAA3GYBAAMAAAAAAJpY2yjgOdcIleYjXeA51wgyQ0lRLktPU0U6QTAwNTkzMC5JUV9UT1RBTF9MSUFCX1RPVEFMX0FTU0VUUy5GWTIwMDgBAAAA3GYBAAIAAAAHNDAuMjQzNQEIAAAABQAAAAExAQAAAAoxMzYwODA2NjgzAwAAAAI4NQIAAAAENDE4OAQAAAABMAcAAAAJOS8xNS8yMDE5CAAAAAoxMi8zMS8yMDA4CQAAAAEwWNavJeA51wjx8/dc4DnXCCpDSVEuTkFTREFRR1M6SU5UQy5JUV9DQVNIX1NUX0lOVkVTVC5GWTIwMDkBAAAAh1IAAAIAAAAFMTM5MjUBCAAAAAUAAAABMQEAAAAKMTUyMzM5NDgyOQMAAAADMTYwAgAAAAQxMDAyBAAAAAEwBwAAAAk5LzE1LzIwMTkI</t>
  </si>
  <si>
    <t>AAAACjEyLzI2LzIwMDkJAAAAATA+d6kr4DnXCGoQVFzgOdcIJENJUS5UU0U6NjUwMS5JUV9DT01NT05fSVNTVUVELkZZMjAxNgEAAACbLQIAAgAAAAIyNwEIAAAABQAAAAExAQAAAAoxNzk3NTU0NDUxAwAAAAI3OQIAAAAEMjE2OQQAAAABMAcAAAAJOS8xNS8yMDE5CAAAAAkzLzMxLzIwMTYJAAAAATABafsr4DnXCEjROVzgOdcIIUNJUS5UU0U6NjUwMS5JUV9DQVNIX0ZJTkFOLkZZMjAxOAEAAACbLQIAAgAAAActMzIxNDU0AQgAAAAFAAAAATEBAAAACjE5Njk5MDMyOTEDAAAAAjc5AgAAAAQyMDA0BAAAAAEwBwAAAAk5LzE1LzIwMTkIAAAACTMvMzEvMjAxOAkAAAABMGVT/CvgOdcIKvlCXOA51wgeQ0lRLktPU0U6QTAwNTkzMC5JUV9DSVAuRlkyMDExAQAAANxmAQACAAAABzY5ODI0NzMBCAAAAAUAAAABMQEAAAAKMTU5ODk5ODI1MAMAAAACODUCAAAABDMwMzMEAAAAATAHAAAACTkvMTUvMjAxOQgAAAAKMTIvMzEvMjAxMQkAAAABMGUAKyngOdcIHykEXeA51wg+Q0lRLk5BU0RBUUdTOlRYTi5JUV9DVVNUT01fQkVUQS4tMTA0Vy4yMDA3LzEyLzMxLi5eVE9QSVguSlBZLkgBAAAA+yMCAAIAAAAQMS4yMTEzMjY0OTM3OTcwOAB+FoBg4DnXCGlYNmLgOdcIJENJUS5OWVNFOkVNUi5JUV9DT01NT05fRElWX0NGLkZZMjAwOAEAAACvGwQAAgAAAAQtOTQwAQgAAAAFAAAAATEBAAAACjE0MTE2NTY0MzADAAAA</t>
  </si>
  <si>
    <t>AzE2MAIAAAAEMjA3NAQAAAABMAcAAAAJOS8xNS8yMDE5CAAAAAk5LzMwLzIwMDgJAAAAATBTNfMp4DnXCA6lv1zgOdcIJ0NJUS5OQVNEQVFHUzpBREkuSVFfVE9UQUxfRVFVSVRZLkZZMjAxOAEAAAAT1gMAAgAAAAgxMDk4OC41NAEIAAAABQAAAAExAQAAAAoxOTI3NjE4MjQ3AwAAAAMxNjACAAAABDEyNzUEAAAAATAHAAAACTkvMTUvMjAxOQgAAAAJMTEvMy8yMDE4CQAAAAEwxoUAKOA51wj0/Fpd4DnXCCtDSVEuTkFTREFRR1M6SU5UQy5JUV9GSUxJTkdfQ1VSUkVOQ1kuRlkyMDA5AQAAAIdSAAADAAAAA1VTRABfxakr4DnXCFIzVlzgOdcIJUNJUS5OQVNEQVFHUzpJTlRDLklRX1JEX0VYUF9GTi5GWTIwMTcBAAAAh1IAAAIAAAAFMTMwMzUBCAAAAAUAAAABMQEAAAAKMTk0MzUwNTM0OQMAAAADMTYwAgAAAAQzMTY4BAAAAAEwBwAAAAk5LzE1LzIwMTkIAAAACjEyLzMwLzIwMTcJAAAAATDV/lUr4DnXCNNheFzgOdcIKUNJUS5LT1NFOkEwMDU5MzAuSVFfT1RIRVJfQ0xfU1VQUEwuRlkyMDE1AQAAANxmAQACAAAACDE3OTA4MjgxAQgAAAAFAAAAATEBAAAACjE4Mjk4NDMwMTEDAAAAAjg1AgAAAAQxMDU3BAAAAAEwBwAAAAk5LzE1LzIwMTkIAAAACjEyLzMxLzIwMTUJAAAAATAWINoo4DnXCMIqFl3gOdcII0NJUS5UU0U6Njk3MS5JUV9CRVRBXzFZUi4yMDE4LzAzLzMxAQAAAKNTAAACAAAAEDEuNDQxODI3</t>
  </si>
  <si>
    <t>ODg4OTA5NDIATKF/YOA51whjXT1i4DnXCCdDSVEuTkFTREFRR1M6SU5UQy5JUV9MRVZFUkVEX0ZDRi5GWTIwMTABAAAAh1IAAAIAAAAGOTUwMy41AQgAAAAFAAAAATEBAAAACjE1ODgxNTY5NjADAAAAAzE2MAIAAAAENDQyMgQAAAABMAcAAAAJOS8xNS8yMDE5CAAAAAoxMi8yNS8yMDEwCQAAAAEwgBOqK+A51whEx1pc4DnXCDZDSVEuTkFTREFRR1M6SU5UQy5JUV9DSEFOR0VfTkVUX1dPUktJTkdfQ0FQSVRBTC5GWTIwMDgBAAAAh1IAAAIAAAADMjY4AQgAAAAFAAAAATEBAAAACjE0MzA2MTQ0ODYDAAAAAzE2MAIAAAAENDQyMQQAAAABMAcAAAAJOS8xNS8yMDE5CAAAAAoxMi8yNy8yMDA4CQAAAAEwPnepK+A51wgfA1Fc4DnXCCVDSVEuTkFTREFRR1M6VFhOLklRX09USEVSX09QRVIuRlkyMDE4AQAAAPsjAgADAAAAAACr8nAq4DnXCM9Is1zgOdcIJkNJUS5LT1NFOkEwMDU5MzAuSVFfQVNTRVRfVFVSTlMuRlkyMDA5AQAAANxmAQACAAAACDEuMjUzNjYzAQgAAAAFAAAAATEBAAAACjE0NjU3MTQzMDcDAAAAAjg1AgAAAAQ0MTc3BAAAAAEwBwAAAAk5LzE1LzIwMTkIAAAACjEyLzMxLzIwMDkJAAAAATBY1q8l4DnXCOKH/FzgOdcIJUNJUS5UU0U6NjUwMS5JUV9CQVNJQ19FUFNfSU5DTC5GWTIwMTQBAAAAmy0CAAIAAAAKNDI4LjQ1OTczNgEIAAAABQAAAAExAQAAAAoxNzQ1MjcwNTQ0AwAAAAI3OQIAAAAB</t>
  </si>
  <si>
    <t>OQQAAAABMAcAAAAJOS8xNS8yMDE5CAAAAAkzLzMxLzIwMTQJAAAAATCJ4HQs4DnXCG1fLlzgOdcIIkNJUS5LT1NFOkEwMDU5MzAuSVFfU1RfREVCVC5GWTIwMDkBAAAA3GYBAAIAAAAHNzc4MDAwNwEIAAAABQAAAAExAQAAAAoxNDY1NzE0MzA3AwAAAAI4NQIAAAAEMTA0NgQAAAABMAcAAAAJOS8xNS8yMDE5CAAAAAoxMi8zMS8yMDA5CQAAAAEwM4sqKeA51wjZFvpc4DnXCC9DSVEuVFNFOjY1MDEuSVFfT1RIRVJfTk9OX09QRVJfRVhQX1NVUFBMLkZZMjAxNAEAAACbLQIAAgAAAAUxNjgzOQEIAAAABQAAAAExAQAAAAoxNzQ1MjcwNTQ0AwAAAAI3OQIAAAACODUEAAAAATAHAAAACTkvMTUvMjAxOQgAAAAJMy8zMS8yMDE0CQAAAAEweLl0LOA51whMES5c4DnXCClDSVEuTkFTREFRR1M6SU5UQy5JUV9DVVJSRU5UX1JBVElPLkZZMjAxNQEAAACHUgAAAgAAAAgyLjQ0OTE4OAEIAAAABQAAAAExAQAAAAoxODc0NzczMjI2AwAAAAMxNjACAAAABDQwMzAEAAAAATAHAAAACTkvMTUvMjAxOQgAAAAKMTIvMjYvMjAxNQkAAAABMAcblibgOdcIKyByXOA51wglQ0lRLk5BU0RBUUdTOlRYTi5JUV9DT01NT05fUkVQLkZZMjAxMwEAAAD7IwIAAgAAAAUtMjg2OAEIAAAABQAAAAExAQAAAAoxNzc3NjMzNzAzAwAAAAMxNjACAAAABDIxNjQEAAAAATAHAAAACTkvMTUvMjAxOQgAAAAKMTIvMzEvMjAxMwkAAAABMMlO2yrg</t>
  </si>
  <si>
    <t>OdcIdpmfXOA51wgmQ0lRLlRTRTo2NzYyLklRX0NVU1RPTV9CRVRBLjIwMTEvMDMvMzEBAAAAO9IEAAIAAAAQMS4yODAxNTU0MDcwNzYwMgA8en9g4DnXCJ5DQGLgOdcIJkNJUS5OWVNFOkVNUi5JUV9BU1NFVF9XUklURURPV04uRlkyMDE3AQAAAK8bBAADAAAAAABw5rop4DnXCE3y5VzgOdcIKkNJUS5OQVNEQVFHUzpJTlRDLklRX0xUX0RFQlRfSVNTVUVELkZZMjAxNgEAAACHUgAAAgAAAAQyNzM0AQgAAAAFAAAAATEBAAAACjE5NDM1MDUzNDUDAAAAAzE2MAIAAAAEMjAzNAQAAAABMAcAAAAJOS8xNS8yMDE5CAAAAAoxMi8zMS8yMDE2CQAAAAEwxddVK+A51wi5yXVc4DnXCCxDSVEuTkFTREFRR1M6SU5UQy5JUV9UT1RBTF9PVEhFUl9PUEVSLkZZMjAxNwEAAACHUgAAAgAAAAUyMDc3OAEIAAAABQAAAAExAQAAAAoxOTQzNTA1MzQ5AwAAAAMxNjACAAAAAzM4MAQAAAABMAcAAAAJOS8xNS8yMDE5CAAAAAoxMi8zMC8yMDE3CQAAAAEw1f5VK+A51wiAnndc4DnXCCxDSVEuS09TRTpBMDA1OTMwLklRX0RFRl9UQVhfQVNTRVRTX0xULkZZMjAxNgEAAADcZgEAAgAAAAc1MzIxNDUwAQgAAAAFAAAAATEBAAAACjE4NzY3MzQ3MzYDAAAAAjg1AgAAAAQxMDI2BAAAAAEwBwAAAAk5LzE1LzIwMTkIAAAACjEyLzMxLzIwMTYJAAAAATBHldoo4DnXCJJwGl3gOdcIIENJUS5UU0U6NjUwMS5JUV9QQVJUX1RJTUUuRlky</t>
  </si>
  <si>
    <t>MDE4AQAAAJstAgADAAAAAABULPwr4DnXCNc1QlzgOdcIJkNJUS5LT1NFOkEwMDU5MzAuSVFfR0FJTl9BU1NFVFMuRlkyMDEyAQAAANxmAQACAAAABy0xNzczNDgBCAAAAAUAAAABMQEAAAAKMTY2NzUzNDAxNAMAAAACODUCAAAAAjU2BAAAAAEwBwAAAAk5LzE1LzIwMTkIAAAACjEyLzMxLzIwMTIJAAAAATB1Jysp4DnXCDjBBl3gOdcII0NJUS5OQVNEQVFHUzpBREkuSVFfRUJJVF9JTlQuRlkyMDE1AQAAABPWAwACAAAACTMwLjczNzczNQEIAAAABQAAAAExAQAAAAoxODY3Mjc5OTY5AwAAAAMxNjACAAAABDQxODkEAAAAATAHAAAACTkvMTUvMjAxOQgAAAAKMTAvMzEvMjAxNQkAAAABMFHqnCXgOdcICWRPXeA51wgiQ0lRLk5ZU0U6RU1SLklRX0dBSU5fQVNTRVRTLkZZMjAxNQEAAACvGwQAAgAAAAQxMDM5AQgAAAAFAAAAATEBAAAACjE4NjcwNTUwNTEDAAAAAzE2MAIAAAACNTYEAAAAATAHAAAACTkvMTUvMjAxOQgAAAAJOS8zMC8yMDE1CQAAAAEwHSO6KeA51whrytxc4DnXCChDSVEuTllTRTpFTVIuSVFfRklYRURfQVNTRVRfVFVSTlMuRlkyMDE0AQAAAK8bBAACAAAACDQuNzg4MTczAQgAAAAFAAAAATEBAAAACjE4MTg2MDQ1ODADAAAAAzE2MAIAAAAENDA2NgQAAAABMAcAAAAJOS8xNS8yMDE5CAAAAAk5LzMwLzIwMTQJAAAAATA3iK8l4DnXCAfg21zgOdcIKkNJUS5OQVNEQVFHUzpUWE4uSVFfTFRf</t>
  </si>
  <si>
    <t>REVCVF9DQVBJVEFMLkZZMjAwOQEAAAD7IwIAAwAAAAAA1J2uJeA51wgUNI5c4DnXCCRDSVEuTllTRTpFTVIuSVFfQ0FTSF9JTlRFUkVTVC5GWTIwMTUBAAAArxsEAAIAAAADMTk2AQgAAAAFAAAAATEBAAAACjE4NjcwNTUwNTEDAAAAAzE2MAIAAAAEMzAyOAQAAAABMAcAAAAJOS8xNS8yMDE5CAAAAAk5LzMwLzIwMTUJAAAAATA+cbop4DnXCKaw31zgOdcIKkNJUS4wLklRX0NVU1RPTV9CRVRBLihJTlZBTElEIFRJTUUgUEVSSU9EKQUAAAAAAAAACAAAABQoSW52YWxpZCBTdGFydCBEYXRlKYppcfvVOdcI8sRNXuA51wgdQ0lRLk5BU0RBUUdTOkFESS5JUV9OSS5GWTIwMDkBAAAAE9YDAAIAAAAHMjQ3Ljc3MgEIAAAABQAAAAExAQAAAAoxNDgyODY4NjMzAwAAAAMxNjACAAAAAjE1BAAAAAEwBwAAAAk5LzE1LzIwMTkIAAAACjEwLzMxLzIwMDkJAAAAATBD+KEo4DnXCPWQMF3gOdcII0NJUS5UU0U6Njk2My5JUV9CRVRBXzJZUi4yMDA4LzAzLzMxAQAAAPlcDQACAAAAETAuNzgzMTA3NDYwODQ1NjI4AEyhf2DgOdcIMeg8YuA51wglQ0lRLktPU0U6QTAwNTkzMC5JUV9TR0FfTUFSR0lOLkZZMjAwOQEAAADcZgEAAgAAAAcxNy4xMzcyAQgAAAAFAAAAATEBAAAACjE0NjU3MTQzMDcDAAAAAjg1AgAAAAQ0Mzc1BAAAAAEwBwAAAAk5LzE1LzIwMTkIAAAACjEyLzMxLzIwMDkJAAAAATBY1q8l4DnXCNFg/FzgOdcI</t>
  </si>
  <si>
    <t>KENJUS5OQVNEQVFHUzpJTlRDLklRX0JBU0lDX1dFSUdIVC5GWTIwMTIBAAAAh1IAAAIAAAAENDk5NgCjHK8r4DnXCPwvYVzgOdcIKkNJUS5OQVNEQVFHUzpUWE4uSVFfRVhUUkFfQUNDX0lURU1TLkZZMjAwOQEAAAD7IwIAAwAAAAAAVT3aKuA51wh2Y4pc4DnXCCRDSVEuS09TRTpBMDA1OTMwLklRX05JX01BUkdJTi5GWTIwMDcBAAAA3GYBAAIAAAAGNy41MzI5AQgAAAAFAAAAATEBAAAACjEzNTI5NDU1MzADAAAAAjg1AgAAAAQ0MDk0BAAAAAEwBwAAAAk5LzE1LzIwMTkIAAAACjEyLzMxLzIwMDcJAAAAATBY1q8l4DnXCN4R81zgOdcIK0NJUS5LT1NFOkEwMDU5MzAuSVFfVE9UQUxfT1RIRVJfT1BFUi5GWTIwMDgBAAAA3GYBAAIAAAAIMjU1MDAxMDEBCAAAAAUAAAABMQEAAAAKMTM2MDgwNjY4MwMAAAACODUCAAAAAzM4MAQAAAABMAcAAAAJOS8xNS8yMDE5CAAAAAoxMi8zMS8yMDA4CQAAAAEw1NC7KeA51whC/PNc4DnXCCRDSVEuTllTRTpFTVIuSVFfQ09NTU9OX0lTU1VFRC5GWTIwMDgBAAAArxsEAAMAAAAAAFM18yngOdcIDqW/XOA51wglQ0lRLk5ZU0U6RU1SLklRX1BSRUZfRElWX09USEVSLkZZMjAxNwEAAACvGwQAAwAAAAAAcOa6KeA51whuQOZc4DnXCC1DSVEuS09TRTpBMDA1OTMwLklRX0RFQlRfRVFVSVZfTkVUX1BCTy5GWTIwMTEBAAAA3GYBAAIAAAAHMTExOTE4OAEIAAAABQAAAAExAQAA</t>
  </si>
  <si>
    <t>AAoxNTk4OTk4MjUwAwAAAAI4NQIAAAAFMjE2NzkEAAAAATAHAAAACTkvMTUvMjAxOQgAAAAKMTIvMzEvMjAxMQkAAAABMGUAKyngOdcIDgIEXeA51wgqQ0lRLk5BU0RBUUdTOklOVEMuSVFfQkFTSUNfRVBTX0lOQ0wuRlkyMDE4AQAAAIdSAAACAAAABzQuNTY1ODIBCAAAAAUAAAABMQEAAAAKMTk0MzUwNTM0MQMAAAADMTYwAgAAAAE5BAAAAAEwBwAAAAk5LzE1LzIwMTkIAAAACjEyLzI5LzIwMTgJAAAAATD2TFYr4DnXCLPOfFzgOdcIKkNJUS5OQVNEQVFHUzpUWE4uSVFfTFRfREVCVF9DQVBJVEFMLkZZMjAxNQEAAAD7IwIAAgAAAAcyMi4xODExAQgAAAAFAAAAATEBAAAACjE4NzU2ODcwNTYDAAAAAzE2MAIAAAAENDE4NwQAAAABMAcAAAAJOS8xNS8yMDE5CAAAAAoxMi8zMS8yMDE1CQAAAAEw9euuJeA51wirhKlc4DnXCB1DSVEuTllTRTpFTVIuSVFfUkRfRVhQLkZZMjAxNAEAAACvGwQAAwAAAAAACuP0KeA51whpD9hc4DnXCBxDSVEuTllTRTpFTVIuSVFfTklfQ0YuRlkyMDE0AQAAAK8bBAACAAAABDIxNDcBCAAAAAUAAAABMQEAAAAKMTgxODYwNDU4MAMAAAADMTYwAgAAAAQyMTUwBAAAAAEwBwAAAAk5LzE1LzIwMTkIAAAACTkvMzAvMjAxNAkAAAABMA38uSngOdcIYlnaXOA51wgnQ0lRLktPU0U6QTAwNTkzMC5JUV9ESUxVVF9XRUlHSFQuRlkyMDE2AQAAANxmAQACAAAABzcxMDMuMzUAN27aKOA5</t>
  </si>
  <si>
    <t>1wg/rRld4DnXCBlDSVEuTllTRTpFTVIuSVFfR1cuRlkyMDE2AQAAAK8bBAACAAAABDM5MDkBCAAAAAUAAAABMQEAAAAKMTkyNDYzOTk1NgMAAAADMTYwAgAAAAQxMTcxBAAAAAEwBwAAAAk5LzE1LzIwMTkIAAAACTkvMzAvMjAxNgkAAAABME+YuingOdcI0G/iXOA51wgjQ0lRLlRTRTo2NTAxLklRX1RPVEFMX0VRVUlUWS5GWTIwMTkBAAAAmy0CAAIAAAAHNDQxNDQwMwEIAAAABQAAAAExAQAAAAoxOTY5OTAzMzA3AwAAAAI3OQIAAAAEMTI3NQQAAAABMAcAAAAJOS8xNS8yMDE5CAAAAAkzLzMxLzIwMTkJAAAAATCGofwr4DnXCJdURlzgOdcIJkNJUS5OQVNEQVFHUzpJTlRDLklRX0NBU0hfVEFYRVMuRlkyMDE4AQAAAIdSAAACAAAABDM4MTMBCAAAAAUAAAABMQEAAAAKMTk0MzUwNTM0MQMAAAADMTYwAgAAAAQzMDUzBAAAAAEwBwAAAAk5LzE1LzIwMTkIAAAACjEyLzI5LzIwMTgJAAAAATAXm1Yr4DnXCM1mf1zgOdcIJENJUS5OWVNFOkVNUi5JUV9DT01NT05fSVNTVUVELkZZMjAxNQEAAACvGwQAAwAAAAAAPnG6KeA51wiVid9c4DnXCChDSVEuTkFTREFRR1M6VFhOLklRX0NVUlJFTlRfUkFUSU8uRlkyMDE2AQAAAPsjAgACAAAACDMuMjkzNzI3AQgAAAAFAAAAATEBAAAACjE5NDY2NjUzOTgDAAAAAzE2MAIAAAAENDAzMAQAAAABMAcAAAAJOS8xNS8yMDE5CAAAAAoxMi8zMS8yMDE2CQAAAAEw9euuJeA5</t>
  </si>
  <si>
    <t>1wiL8a1c4DnXCCZDSVEuTkFTREFRR1M6SU5UQy5JUV9UT1RBTF9MSUFCLkZZMjAxNwEAAACHUgAAAgAAAAU1NDIzMAEIAAAABQAAAAExAQAAAAoxOTQzNTA1MzQ5AwAAAAMxNjACAAAABDEyNzYEAAAAATAHAAAACTkvMTUvMjAxOQgAAAAKMTIvMzAvMjAxNwkAAAABMOYlVivgOdcIJSV5XOA51wgqQ0lRLktPU0U6QTAwNTkzMC5JUV9ORVRfREVCVF9JU1NVRUQuRlkyMDEyAQAAANxmAQACAAAABjUzODc3OAEIAAAABQAAAAExAQAAAAoxNjY3NTM0MDE0AwAAAAI4NQIAAAAEMjAwMwQAAAABMAcAAAAJOS8xNS8yMDE5CAAAAAoxMi8zMS8yMDEyCQAAAAEwhk4rKeA51wiEzgld4DnXCDhDSVEuTkFTREFRR1M6QURJLklRX1RPVEFMX09VVFNUQU5ESU5HX0ZJTElOR19EQVRFLkZZMjAwOAEAAAAT1gMAAgAAAAoyOTEuMTkzNDUxAQQAAAAFAAAAATUBAAAACjE0MTMwOTE1NjcCAAAABTI0MTUzBgAAAAEwIqqhKOA51whn5yxd4DnXCChDSVEuTllTRTpFTVIuSVFfTUlOT1JJVFlfSU5URVJFU1QuRlkyMDE0AQAAAK8bBAACAAAAAjQ4AQgAAAAFAAAAATEBAAAACjE4MTg2MDQ1ODADAAAAAzE2MAIAAAAEMTA1MgQAAAABMAcAAAAJOS8xNS8yMDE5CAAAAAk5LzMwLzIwMTQJAAAAATAN/Lkp4DnXCDDk2VzgOdcIIkNJUS5OQVNEQVFHUzpBREkuSVFfWl9TQ09SRS5GWTIwMTABAAAAE9YDAAIAAAAINy43MTYxMDIBCAAA</t>
  </si>
  <si>
    <t>AAUAAAABMQEAAAAKMTU3ODMzMDQyMgMAAAADMTYwAgAAAAYxMDAxMjMEAAAAATAHAAAACTkvMTUvMjAxOQgAAAAKMTAvMzAvMjAxMAkAAAABMDCcnCXgOdcIU4A4XeA51wgoQ0lRLk5BU0RBUUdTOkFESS5JUV9DT01NT05fRElWX0NGLkZZMjAxNgEAAAAT1gMAAgAAAActNTEzLjE4AQgAAAAFAAAAATEBAAAACjE5Mjc2MTgyMDADAAAAAzE2MAIAAAAEMjA3NAQAAAABMAcAAAAJOS8xNS8yMDE5CAAAAAoxMC8yOS8yMDE2CQAAAAEwhOn/J+A51wh1v1Jd4DnXCCBDSVEuTkFTREFRR1M6SU5UQy5JUV9HUFBFLkZZMjAxNgEAAACHUgAAAgAAAAU5MDEwNQEIAAAABQAAAAExAQAAAAoxOTQzNTA1MzQ1AwAAAAMxNjACAAAABDExNjkEAAAAATAHAAAACTkvMTUvMjAxOQgAAAAKMTIvMzEvMjAxNgkAAAABMLSwVSvgOdcIAxx0XOA51wgpQ0lRLk5ZU0U6RU1SLklRX0FTU0VUX1dSSVRFRE9XTl9DRi5GWTIwMTIBAAAArxsEAAIAAAADNTI4AQgAAAAFAAAAATEBAAAACjE3MDc5MDkwOTcDAAAAAzE2MAIAAAAEMjAxOQQAAAABMAcAAAAJOS8xNS8yMDE5CAAAAAk5LzMwLzIwMTIJAAAAATDYbfQp4DnXCH8x0VzgOdcIJUNJUS5OQVNEQVFHUzpUWE4uSVFfT1RIRVJfT1BFUi5GWTIwMTcBAAAA+yMCAAMAAAAAAJrLcCrgOdcIzo2uXOA51wgpQ0lRLk5BU0RBUUdTOlRYTi5JUV9ORVRfUkVOVEFMX0VYUC5GWTIwMTUBAAAA</t>
  </si>
  <si>
    <t>+yMCAAMAAAAAAGhWcCrgOdcIX3emXOA51wggQ0lRLk5ZU0U6RU1SLklRX05JX01BUkdJTi5GWTIwMDgBAAAArxsEAAIAAAAHMTAuMTU1MwEIAAAABQAAAAExAQAAAAoxNDExNjU2NDMwAwAAAAMxNjACAAAABDQwOTQEAAAAATAHAAAACTkvMTUvMjAxOQgAAAAJOS8zMC8yMDA4CQAAAAEwFjqvJeA51whQQcBc4DnXCB9DSVEuTkFTREFRR1M6QURJLklRX05QUEUuRlkyMDA3AQAAABPWAwACAAAABzU1Ni4wNzUBCAAAAAUAAAABMQEAAAAKMTI2NDQ3MjQ0OQMAAAADMTYwAgAAAAQxMDA0BAAAAAEwBwAAAAk5LzE1LzIwMTkIAAAACTExLzMvMjAwNwkAAAABMLum2yjgOdcIRN4nXeA51wgpQ0lRLk5BU0RBUUdTOkFESS5JUV9HV19JTlRBTl9BTU9SVC5GWTIwMDgBAAAAE9YDAAMAAAAAAMzN2yjgOdcIoBIrXeA51wgkQ0lRLk5BU0RBUUdTOklOVEMuSVFfQlZfU0hBUkUuRlkyMDE1AQAAAIdSAAACAAAACTEyLjkyODA0MgEIAAAABQAAAAExAQAAAAoxODc0NzczMjI2AwAAAAMxNjACAAAABDQwMjAEAAAAATAHAAAACTkvMTUvMjAxOQgAAAAKMTIvMjYvMjAxNQkAAAABMKOJVSvgOdcIZEtwXOA51wgnQ0lRLk5BU0RBUUdTOlRYTi5JUV9ESUxVVF9XRUlHSFQuRlkyMDExAQAAAPsjAgACAAAABDExNzEAh7LaKuA51wibJ5Rc4DnXCCxDSVEuTkFTREFRR1M6QURJLklRX0dXX0lOVEFOX0FNT1JUX0NGLkZZMjAxNQEA</t>
  </si>
  <si>
    <t>AAAT1gMAAgAAAAY5Mi4wOTMBCAAAAAUAAAABMQEAAAAKMTg2NzI3OTk2OQMAAAADMTYwAgAAAAQyMTgyBAAAAAEwBwAAAAk5LzE1LzIwMTkIAAAACjEwLzMxLzIwMTUJAAAAATBjm/8n4DnXCEKPTV3gOdcIJENJUS5OWVNFOkVNUi5JUV9FQklUREFfTUFSR0lOLkZZMjAxMAEAAACvGwQAAgAAAAcxOC44NDU5AQgAAAAFAAAAATEBAAAACjE1NzcwMDQ2NDEDAAAAAzE2MAIAAAAENDA0NwQAAAABMAcAAAAJOS8xNS8yMDE5CAAAAAk5LzMwLzIwMTAJAAAAATAWOq8l4DnXCCJCyVzgOdcIIENJUS5UU0U6NjUwMS5JUV9QQVJUX1RJTUUuRlkyMDEzAQAAAJstAgADAAAAAABnknQs4DnXCFPHK1zgOdcIH0NJUS5OWVNFOkVNUi5JUV9CVl9TSEFSRS5GWTIwMDkBAAAArxsEAAIAAAAJMTEuMzc4MjUzAQgAAAAFAAAAATEBAAAACjE0ODI3MjIwNjIDAAAAAzE2MAIAAAAENDAyMAQAAAABMAcAAAAJOS8xNS8yMDE5CAAAAAk5LzMwLzIwMDkJAAAAATB0g/Mp4DnXCIsnw1zgOdcIIUNJUS5OWVNFOkVNUi5JUV9FQklUREFfSU5ULkZZMjAwNwEAAACvGwQAAgAAAAkxNS45MDgwNDUBCAAAAAUAAAABMQEAAAAKMTI2NDQ3ODAyNwMAAAADMTYwAgAAAAQ0MTkwBAAAAAEwBwAAAAk5LzE1LzIwMTkIAAAACTkvMzAvMjAwNwkAAAABMAUTryXgOdcIgPu7XOA51wgeQ0lRLk5BU0RBUUdTOklOVEMuSVFfRlguRlkyMDE2AQAAAIdS</t>
  </si>
  <si>
    <t>AAADAAAAAADV/lUr4DnXCNoXdlzgOdcIIkNJUS5OWVNFOkVNUi5JUV9EQV9TVVBQTF9DRi5GWTIwMTMBAAAArxsEAAIAAAADNTIxAQgAAAAFAAAAATEBAAAACjE3NjU1NzA4MDUDAAAAAzE2MAIAAAAEMjE3MQQAAAABMAcAAAAJOS8xNS8yMDE5CAAAAAk5LzMwLzIwMTMJAAAAATD5u/Qp4DnXCIHs1VzgOdcIIUNJUS5UU0U6NjUwMS5JUV9PVEhFUl9PUEVSLkZZMjAxOQEAAACbLQIAAwAAAAAAZVP8K+A51wjAWERc4DnXCCJDSVEuTkFTREFRR1M6VFhOLklRX1NUX0RFQlQuRlkyMDE4AQAAAPsjAgADAAAAAAC7GXEq4DnXCHXPtFzgOdcILUNJUS5OQVNEQVFHUzpJTlRDLklRX0ZJWEVEX0FTU0VUX1RVUk5TLkZZMjAxOAEAAACHUgAAAgAAAAgxLjU3MjkxNAEIAAAABQAAAAExAQAAAAoxOTQzNTA1MzQxAwAAAAMxNjACAAAABDQwNjYEAAAAATAHAAAACTkvMTUvMjAxOQgAAAAKMTIvMjkvMjAxOAkAAAABMBhClibgOdcIDwOAXOA51wgeQ0lRLk5ZU0U6RU1SLklRX0lOQ19UQVguRlkyMDEzAQAAAK8bBAACAAAABDExMzABCAAAAAUAAAABMQEAAAAKMTc2NTU3MDgwNQMAAAADMTYwAgAAAAI3NQQAAAABMAcAAAAJOS8xNS8yMDE5CAAAAAk5LzMwLzIwMTMJAAAAATDolPQp4DnXCKrw01zgOdcIHkNJUS5UU0U6NjUwMS5JUV9MVF9ERUJULkZZMjAxNQEAAACbLQIAAgAAAAcyMDYyMDYzAQgAAAAFAAAAATEBAAAA</t>
  </si>
  <si>
    <t>CjE3NDUyNzA2NzIDAAAAAjc5AgAAAAQxMDQ5BAAAAAEwBwAAAAk5LzE1LzIwMTkIAAAACTMvMzEvMjAxNQkAAAABML/M+ivgOdcIwt0zXOA51wgjQ0lRLlRTRTo2NTAxLklRX0VCSVRBX01BUkdJTi5GWTIwMTUBAAAAmy0CAAIAAAAGNi45NTkzAQgAAAAFAAAAATEBAAAACjE3NDUyNzA2NzIDAAAAAjc5AgAAAAQ0NDE5BAAAAAEwBwAAAAk5LzE1LzIwMTkIAAAACTMvMzEvMjAxNQkAAAABMLVXlSbgOdcIqgA2XOA51wgoQ0lRLk5BU0RBUUdTOlRYTi5JUV9FQklUREFfTUFSR0lOLkZZMjAxNgEAAAD7IwIAAgAAAAc0Mi42NDc3AQgAAAAFAAAAATEBAAAACjE5NDY2NjUzOTgDAAAAAzE2MAIAAAAENDA0NwQAAAABMAcAAAAJOS8xNS8yMDE5CAAAAAoxMi8zMS8yMDE2CQAAAAEw9euuJeA51whqo61c4DnXCCZDSVEuS09TRTpBMDA1OTMwLklRX0FEVkVSVElTSU5HLkZZMjAxNAEAAADcZgEAAgAAAAgxMTUzNDI5NwEIAAAABQAAAAExAQAAAAoxNzc4MTQxODIzAwAAAAI4NQIAAAAEMzAxMwQAAAABMAcAAAAJOS8xNS8yMDE5CAAAAAoxMi8zMS8yMDE0CQAAAAEwp5wrKeA51whtrBBd4DnXCCtDSVEuTkFTREFRR1M6QURJLklRX0VCSVREQV9DQVBFWF9JTlQuRlkyMDA4AQAAABPWAwADAAAAAAAwnJwl4DnXCGAxL13gOdcIOUNJUS5OWVNFOkVNUi5JUV9DVVNUT01fQkVUQS4tMTA0Vy4yMDA3LzA5LzMwLi5eTjIy</t>
  </si>
  <si>
    <t>NS5KUFkuSAEAAACvGwQAAgAAABEwLjUwMjE2Nzg3MTMzOTg1MwBBy1Ff4DnXCIE1NGLgOdcILENJUS5UU0U6NjUwMS5JUV9ORVRfREVCVF9FQklUREFfQ0FQRVguRlkyMDE4AQAAAJstAgADAAAAAk5NAQgAAAAFAAAAATEBAAAACjE5Njk5MDMyOTEDAAAAAjc5AgAAAAUyMzMxNAQAAAABMAcAAAAJOS8xNS8yMDE5CAAAAAkzLzMxLzIwMTgJAAAAATDWpZUm4DnXCJ4KRFzgOdcIJENJUS5OWVNFOkVNUi5JUV9JTkNfRVFVSVRZX0NGLkZZMjAxNgEAAACvGwQAAwAAAAAAYL+6KeA51whEgeNc4DnXCClDSVEuTkFTREFRR1M6QURJLklRX1BST1ZfQkFEX0RFQlRTLkZZMjAwOAEAAAAT1gMAAwAAAAAAzM3bKOA51wigEitd4DnXCCtDSVEuVFNFOjY1MDEuSVFfTklfQVZBSUxfRVhDTF9NQVJHSU4uRlkyMDE4AQAAAJstAgACAAAABjQuMDQ1NQEIAAAABQAAAAExAQAAAAoxOTY5OTAzMjkxAwAAAAI3OQIAAAAENDE4MgQAAAABMAcAAAAJOS8xNS8yMDE5CAAAAAkzLzMxLzIwMTgJAAAAATDWpZUm4DnXCG2VQ1zgOdcIJENJUS5OQVNEQVFHUzpBREkuSVFfU0dBX1NVUFBMLkZZMjAwNwEAAAAT1gMAAgAAAAczOTguMDA1AQgAAAAFAAAAATEBAAAACjEyNjQ0NzI0NDkDAAAAAzE2MAIAAAADMTAyBAAAAAEwBwAAAAk5LzE1LzIwMTkIAAAACTExLzMvMjAwNwkAAAABMKt/2yjgOdcIwKUmXeA51wgkQ0lRLk5ZU0U6RU1S</t>
  </si>
  <si>
    <t>LklRX1BFUklPRERBVEVfSVMuRlkyMDE1AQAAAK8bBAAFAAAACjIwMTUvMDkvMzAALkq6KeA51witZt1c4DnXCCBDSVEuS09TRTpBMDA1OTMwLklRX0VCSVRBLkZZMjAxMAEAAADcZgEAAgAAAAgxNzI0MzExNQEIAAAABQAAAAExAQAAAAoxNTMzMjAzMjYyAwAAAAI4NQIAAAAGMTAwNjg5BAAAAAEwBwAAAAk5LzE1LzIwMTkIAAAACjEyLzMxLzIwMTAJAAAAATBEsiop4DnXCJg1/lzgOdcIK0NJUS5OQVNEQVFHUzpJTlRDLklRX0NBU0hfQ09OVkVSU0lPTi5GWTIwMTUBAAAAh1IAAAIAAAAINzIuNzk2MzYBCAAAAAUAAAABMQEAAAAKMTg3NDc3MzIyNgMAAAADMTYwAgAAAAQ0MTg0BAAAAAEwBwAAAAk5LzE1LzIwMTkIAAAACjEyLzI2LzIwMTUJAAAAATAHG5Ym4DnXCExuclzgOdcIL0NJUS5OQVNEQVFHUzpJTlRDLklRX0lOQ19UQVhfUEFZX0NVUlJFTlQuRlkyMDE0AQAAAIdSAAACAAAAAzQ0MwEIAAAABQAAAAExAQAAAAoxODI4MTY4MDQwAwAAAAMxNjACAAAABDEwOTQEAAAAATAHAAAACTkvMTUvMjAxOQgAAAAKMTIvMjcvMjAxNAkAAAABMHIUVSvgOdcIMRtrXOA51wgrQ0lRLk5BU0RBUUdTOklOVEMuSVFfTE9BTlNfUkVDRUlWX0xULkZZMjAxNQEAAACHUgAAAgAAAAM5OTIBCAAAAAUAAAABMQEAAAAKMTg3NDc3MzIyNgMAAAADMTYwAgAAAAQxMDUwBAAAAAEwBwAAAAk5LzE1LzIwMTkIAAAACjEyLzI2</t>
  </si>
  <si>
    <t>LzIwMTUJAAAAATCTYlUr4DnXCCKvb1zgOdcINENJUS5OQVNEQVFHUzpJTlRDLklRX0lNUFVUX09QRVJfTEVBU0VfSU5UX0VYUC5GWTIwMTgBAAAAh1IAAAIAAAAJNjYuMzgyMDA4AQgAAAAFAAAAATEBAAAACjE5NDM1MDUzNDEDAAAAAzE2MAIAAAAFMjE2NzIEAAAAATAHAAAACTkvMTUvMjAxOQgAAAAKMTIvMjkvMjAxOAkAAAABMAd0VivgOdcI5UN9XOA51wgmQ0lRLlRTRTo2NTAxLklRX0NVU1RPTV9CRVRBLjIwMTcvMDMvMzEBAAAAmy0CAAIAAAAQMS40MTMwMDg5MTAxNjMwOQA1JK+y3DnXCFqzPlzgOdcIJ0NJUS5OQVNEQVFHUzpJTlRDLklRX1FVSUNLX1JBVElPLkZZMjAxMAEAAACHUgAAAgAAAAgyLjY2MDg3NwEIAAAABQAAAAExAQAAAAoxNTg4MTU2OTYwAwAAAAMxNjACAAAABDQxMjEEAAAAATAHAAAACTkvMTUvMjAxOQgAAAAKMTIvMjUvMjAxMAkAAAABMObMlSbgOdcIhmNbXOA51wglQ0lRLlRTRTo2NTAxLklRX0dXX0lOVEFOX0FNT1JULkZZMjAxNwEAAACbLQIAAwAAAAAAEpD7K+A51wj+fjtc4DnXCCdDSVEuTkFTREFRR1M6VFhOLklRX0JFVEFfMVlSLjIwMTYvMTIvMzEBAAAA+yMCAAIAAAAQMS4zMTI1Nzk0NjMzMDU5MQBBy1Ff4DnXCNP4NGLgOdcIIENJUS5OQVNEQVFHUzpBREkuSVFfREFfQ0YuRlkyMDE1AQAAABPWAwACAAAABjIyMi4yNAEIAAAABQAAAAExAQAAAAoxODY3Mjc5OTY5</t>
  </si>
  <si>
    <t>AwAAAAMxNjACAAAABDIxNjAEAAAAATAHAAAACTkvMTUvMjAxOQgAAAAKMTAvMzEvMjAxNQkAAAABMGOb/yfgOdcIQo9NXeA51wglQ0lRLk5ZU0U6RU1SLklRX0xUX0RFQlRfUkVQQUlELkZZMjAxNwEAAACvGwQAAgAAAAQtMjU0AQgAAAAFAAAAATEBAAAACjE5MjQ2Mzk5NTcDAAAAAzE2MAIAAAAEMjAzNgQAAAABMAcAAAAJOS8xNS8yMDE5CAAAAAk5LzMwLzIwMTcJAAAAATCBDbsp4DnXCIjY6FzgOdcIJENJUS5LT1NFOkEwMDU5MzAuSVFfRlVMTF9USU1FLkZZMjAxOAEAAADcZgEAAwAAAAAAmljbKOA51wjYgiRd4DnXCDRDSVEuTkFTREFRR1M6VFhOLklRX1RPVEFMX09VVFNUQU5ESU5HX0JTX0RBVEUuRlkyMDE4AQAAAPsjAgACAAAACjk0NS4xNTAyOTMBBAAAAAUAAAABNQEAAAAKMTk0NjY2NTQ2MAIAAAAFMjQxNTIGAAAAATC7GXEq4DnXCKdEtVzgOdcIJkNJUS5OQVNEQVFHUzpJTlRDLklRX0NBU0hfRVFVSVYuRlkyMDEwAQAAAIdSAAACAAAABDU0OTgBCAAAAAUAAAABMQEAAAAKMTU4ODE1Njk2MAMAAAADMTYwAgAAAAQxMDk2BAAAAAEwBwAAAAk5LzE1LzIwMTkIAAAACjEyLzI1LzIwMTAJAAAAATBw7Kkr4DnXCEt9WFzgOdcIHkNJUS5OQVNEQVFHUzpBREkuSVFfQ0lQLkZZMjAxNAEAAAAT1gMAAwAAAAAAMSb/J+A51whA1Ehd4DnXCC9DSVEuTkFTREFRR1M6QURJLklRX1JFVFVSTl9DT01NT05f</t>
  </si>
  <si>
    <t>RVFVSVRZLkZZMjAxNAEAAAAT1gMAAgAAAAcxMy4yNTIzAQgAAAAFAAAAATEBAAAACjE4MTk5NjI0OTYDAAAAAzE2MAIAAAAFMzMzMjAEAAAAATAHAAAACTkvMTUvMjAxOQgAAAAJMTEvMS8yMDE0CQAAAAEwQcOcJeA51wjVM0pd4DnXCD5DSVEuS09TRTpBMDA1OTMwLklRX0NVU1RPTV9CRVRBLi0xMDRXLjIwMDkvMTIvMzEuLl5UT1BJWC5KUFkuSAEAAADcZgEAAgAAABAxLjA3MjA4NzUwNjY3MDc2AFHyUV/gOdcImRIyYuA51wgdQ0lRLktPU0U6QTAwNTkzMC5JUV9BUi5GWTIwMTEBAAAA3GYBAAIAAAAIMjE4ODIxMjcBCAAAAAUAAAABMQEAAAAKMTU5ODk5ODI1MAMAAAACODUCAAAABDEwMjEEAAAAATAHAAAACTkvMTUvMjAxOQgAAAAKMTIvMzEvMjAxMQkAAAABMGUAKyngOdcImvACXeA51wgnQ0lRLk5BU0RBUUdTOlRYTi5JUV9UT1RBTF9FUVVJVFkuRlkyMDE2AQAAAPsjAgACAAAABTEwNDczAQgAAAAFAAAAATEBAAAACjE5NDY2NjUzOTgDAAAAAzE2MAIAAAAEMTI3NQQAAAABMAcAAAAJOS8xNS8yMDE5CAAAAAoxMi8zMS8yMDE2CQAAAAEwiaRwKuA51wi09atc4DnXCCdDSVEuTkFTREFRR1M6QURJLklRX0JFVEFfMllSLjIwMDkvMTAvMzEBAAAAE9YDAAIAAAARMC43NTU0ODY4Njg4NTQ3NzQAYhlSX+A51wjBFjBi4DnXCCFDSVEuTllTRTpFTVIuSVFfQ0FTSF9FUVVJVi5GWTIwMTYBAAAArxsEAAIA</t>
  </si>
  <si>
    <t>AAAEMzE4MgEIAAAABQAAAAExAQAAAAoxOTI0NjM5OTU2AwAAAAMxNjACAAAABDEwOTYEAAAAATAHAAAACTkvMTUvMjAxOQgAAAAJOS8zMC8yMDE2CQAAAAEwT5i6KeA51wivIeJc4DnXCCJDSVEuTllTRTpFTVIuSVFfQVNTRVRfVFVSTlMuRlkyMDEwAQAAAK8bBAACAAAACDAuOTg3NjA3AQgAAAAFAAAAATEBAAAACjE1NzcwMDQ2NDEDAAAAAzE2MAIAAAAENDE3NwQAAAABMAcAAAAJOS8xNS8yMDE5CAAAAAk5LzMwLzIwMTAJAAAAATAWOq8l4DnXCEOQyVzgOdcIJUNJUS5UU0U6NjUwMS5JUV9SRVRVUk5fQ0FQSVRBTC5GWTIwMTUBAAAAmy0CAAIAAAAENS40MwEIAAAABQAAAAExAQAAAAoxNzQ1MjcwNjcyAwAAAAI3OQIAAAAENDM2MwQAAAABMAcAAAAJOS8xNS8yMDE5CAAAAAkzLzMxLzIwMTUJAAAAATC1V5Um4DnXCJnZNVzgOdcIOENJUS5LT1NFOkEwMDU5MzAuSVFfVE9UQUxfT1VUU1RBTkRJTkdfRklMSU5HX0RBVEUuRlkyMDEwAQAAANxmAQACAAAACjc0ODQuODQwNTUBBAAAAAUAAAABNQEAAAAKMTUzMzIwMzI2MgIAAAAFMjQxNTMGAAAAATBU2Sop4DnXCPwf/1zgOdcIDkNJUS4wLklRX0RPLkZZBQAAAAAAAAAIAAAAFShJbnZhbGlkIFRpbWUgUGVyaW9kKRDY/ifgOdcIG5M2XuA51wgpQ0lRLk5BU0RBUUdTOlRYTi5JUV9PVEhFUl9DQV9TVVBQTC5GWTIwMTMBAAAA+yMCAAMAAAAAALkn2yrgOdcI</t>
  </si>
  <si>
    <t>r8SdXOA51wgWQ0lRLjAuSVFfTUFSS0VUQ0FQLiNOQQUAAAAAAAAACAAAAA4oSW52YWxpZCBEYXRlKTEm/yfgOdcIJDpOXuA51wgkQ0lRLlRTRTo2NDcxLklRX01BUktFVENBUC4yMDE0LzAzLzMxAQAAAJJXDQACAAAADTU3MzY0My41MjQ2MzYBBgAAAAUAAAABMQEAAAAKMTY1ODEwOTIyOQMAAAACNzkCAAAABjEwMDA1NAQAAAABMAcAAAAJMy8zMS8yMDE0CgV/YOA51wgHKTpi4DnXCCVDSVEuS09TRTpBMDA1OTMwLklRX1RPVEFMX0xJQUIuRlkyMDA5AQAAANxmAQACAAAACDM5MTM0NTg3AQgAAAAFAAAAATEBAAAACjE0NjU3MTQzMDcDAAAAAjg1AgAAAAQxMjc2BAAAAAEwBwAAAAk5LzE1LzIwMTkIAAAACjEyLzMxLzIwMDkJAAAAATAziyop4DnXCPpk+lzgOdcILENJUS5UU0U6NjUwMS5JUV9JTVBVVF9PUEVSX0xFQVNFX0RFUFIuRlkyMDE5AQAAAJstAgACAAAADTExMTE4Ny42NDg1MTIBCAAAAAUAAAABMQEAAAAKMTk2OTkwMzMwNwMAAAACNzkCAAAABTIxNjczBAAAAAEwBwAAAAk5LzE1LzIwMTkIAAAACTMvMzEvMjAxOQkAAAABMHV6/CvgOdcINGpFXOA51wgsQ0lRLktPU0U6QTAwNTkzMC5JUV9UT1RBTF9ERUJUX1JFUEFJRC5GWTIwMTYBAAAA3GYBAAIAAAAHLTI1Mjg0NgEIAAAABQAAAAExAQAAAAoxODc2NzM0NzM2AwAAAAI4NQIAAAAEMjE2NgQAAAABMAcAAAAJOS8xNS8yMDE5CAAAAAoxMi8z</t>
  </si>
  <si>
    <t>MS8yMDE2CQAAAAEwWLzaKOA51wg49xtd4DnXCCJDSVEuVFNFOjY1MDEuSVFfR0FJTl9JTlZFU1QuRlkyMDE4AQAAAJstAgADAAAAAABEBfwr4DnXCO8SQFzgOdcIH0NJUS5OQVNEQVFHUzpUWE4uSVFfR1BQRS5GWTIwMTEBAAAA+yMCAAIAAAAENzEzMwEIAAAABQAAAAExAQAAAAoxNjYwMDM0NTY4AwAAAAMxNjACAAAABDExNjkEAAAAATAHAAAACTkvMTUvMjAxOQgAAAAKMTIvMzEvMjAxMQkAAAABMIey2irgOdcIzJyUXOA51wgeQ0lRLk5BU0RBUUdTOklOVEMuSVFfRE8uRlkyMDE1AQAAAIdSAAADAAAAAACTYlUr4DnXCL/EblzgOdcIJUNJUS5OQVNEQVFHUzpUWE4uSVFfQ0FTSF9GSU5BTi5GWTIwMTgBAAAA+yMCAAIAAAAFLTYzMjkBCAAAAAUAAAABMQEAAAAKMTk0NjY2NTQ2MAMAAAADMTYwAgAAAAQyMDA0BAAAAAEwBwAAAAk5LzE1LzIwMTkIAAAACjEyLzMxLzIwMTgJAAAAATC7GXEq4DnXCCt9tlzgOdcIKENJUS5OQVNEQVFHUzpJTlRDLklRX0JFVEFfMllSLjIwMTQvMTIvMjcBAAAAh1IAAAIAAAARMC45MTgzOTk1NDUyMjAxMTcAfhaAYOA51wgfBjhi4DnXCCNDSVEuS09TRTpBMDA1OTMwLklRX0VCVF9FWENMLkZZMjAxNgEAAADcZgEAAgAAAAgyOTQwODY4OAEIAAAABQAAAAExAQAAAAoxODc2NzM0NzM2AwAAAAI4NQIAAAABNAQAAAABMAcAAAAJOS8xNS8yMDE5CAAAAAoxMi8zMS8yMDE2CQAA</t>
  </si>
  <si>
    <t>AAEwN27aKOA51wgNOBld4DnXCChDSVEuS09TRTpBMDA1OTMwLklRX0NPTU1PTl9ESVZfQ0YuRlkyMDA3AQAAANxmAQACAAAABy04MTkxMTABCAAAAAUAAAABMQEAAAAKMTM1Mjk0NTUzMAMAAAACODUCAAAABDIwNzQEAAAAATAHAAAACTkvMTUvMjAxOQgAAAAKMTIvMzEvMjAwNwkAAAABMNTQuyngOdcIjE7yXOA51wglQ0lRLlRTRTo2NTAxLklRX0dBSU5fSU5WRVNUX0NGLkZZMjAxNAEAAACbLQIAAwAAAAAAmQd1LOA51wg0NDBc4DnXCB5DSVEuTkFTREFRR1M6QURJLklRX0VCVC5GWTIwMTIBAAAAE9YDAAIAAAAHODEzLjUzMwEIAAAABQAAAAExAQAAAAoxNzExMzg1ODk2AwAAAAMxNjACAAAAAzEzOQQAAAABMAcAAAAJOS8xNS8yMDE5CAAAAAkxMS8zLzIwMTIJAAAAATCn4qIo4DnXCJfXPV3gOdcIK0NJUS5OQVNEQVFHUzpJTlRDLklRX09USEVSX0xUX0FTU0VUUy5GWTIwMTIBAAAAh1IAAAIAAAADOTM0AQgAAAAFAAAAATEBAAAACjE3MTg4NTA2MDUDAAAAAzE2MAIAAAAEMTA2MAQAAAABMAcAAAAJOS8xNS8yMDE5CAAAAAoxMi8yOS8yMDEyCQAAAAEwtEOvK+A51whO82Fc4DnXCCRDSVEuVFNFOjY1MDEuSVFfT1RIRVJfTElBQl9MVC5GWTIwMTYBAAAAmy0CAAIAAAAGNDU2MTA2AQgAAAAFAAAAATEBAAAACjE3OTc1NTQ0NTEDAAAAAjc5AgAAAAQxMDYyBAAAAAEwBwAAAAk5LzE1LzIwMTkIAAAACTMv</t>
  </si>
  <si>
    <t>MzEvMjAxNgkAAAABMPFB+yvgOdcIw5g4XOA51wghQ0lRLktPU0U6QTAwNTkzMC5JUV9HQV9FWFAuRlkyMDE0AQAAANxmAQADAAAAAACnnCsp4DnXCH7TEF3gOdcILENJUS5OQVNEQVFHUzpUWE4uSVFfVE9UQUxfREVCVF9JU1NVRUQuRlkyMDE3AQAAAPsjAgACAAAABDEwOTkBCAAAAAUAAAABMQEAAAAKMTk0NjY2NTQ0NAMAAAADMTYwAgAAAAQyMTYxBAAAAAEwBwAAAAk5LzE1LzIwMTkIAAAACjEyLzMxLzIwMTcJAAAAATCr8nAq4DnXCBmbsVzgOdcIKENJUS5OWVNFOkVNUi5JUV9UT1RBTF9ESVZfUEFJRF9DRi5GWTIwMDcBAAAArxsEAAIAAAAELTgzNwEIAAAABQAAAAExAQAAAAoxMjY0NDc4MDI3AwAAAAMxNjACAAAABDIwMjIEAAAAATAHAAAACTkvMTUvMjAxOQgAAAAJOS8zMC8yMDA3CQAAAAEw3GdxKuA51wgM6rpc4DnXCCtDSVEuTllTRTpFTVIuSVFfTUlOT1JJVFlfSU5URVJFU1RfQ0YuRlkyMDEwAQAAAK8bBAADAAAAAACW0fMp4DnXCJ0JyFzgOdcIGUNJUS5OWVNFOkVNUi5JUV9BRC5GWTIwMTEBAAAArxsEAAIAAAAFLTUyOTQBCAAAAAUAAAABMQEAAAAKMTY0NjE5MDU2OAMAAAADMTYwAgAAAAQxMDc1BAAAAAEwBwAAAAk5LzE1LzIwMTkIAAAACTkvMzAvMjAxMQkAAAABMKb48yngOdcIGozLXOA51wgkQ0lRLk5BU0RBUUdTOlRYTi5JUV9ESVZfU0hBUkUuRlkyMDE1AQAAAPsjAgACAAAAAzEu</t>
  </si>
  <si>
    <t>NAEIAAAABQAAAAExAQAAAAoxODc1Njg3MDU2AwAAAAMxNjACAAAABDMwNTgEAAAAATAHAAAACTkvMTUvMjAxOQgAAAAKMTIvMzEvMjAxNQkAAAABMGhWcCrgOdcIPimmXOA51wgqQ0lRLk5BU0RBUUdTOklOVEMuSVFfQkFTSUNfRVBTX0lOQ0wuRlkyMDExAQAAAIdSAAACAAAACDIuNDYyMzI4AQgAAAAFAAAAATEBAAAACjE2NTgzMTU0NzgDAAAAAzE2MAIAAAABOQQAAAABMAcAAAAJOS8xNS8yMDE5CAAAAAoxMi8zMS8yMDExCQAAAAEwkTqqK+A51wgKnFxc4DnXCCRDSVEuS09TRTpBMDA1OTMwLklRX1NHQV9TVVBQTC5GWTIwMTEBAAAA3GYBAAIAAAAIMjY1ODg1NzYBCAAAAAUAAAABMQEAAAAKMTU5ODk5ODI1MAMAAAACODUCAAAAAzEwMgQAAAABMAcAAAAJOS8xNS8yMDE5CAAAAAoxMi8zMS8yMDExCQAAAAEwVNkqKeA51wgm3wFd4DnXCCxDSVEuTkFTREFRR1M6QURJLklRX1RPVEFMX0RFQlRfSVNTVUVELkZZMjAxMgEAAAAT1gMAAwAAAAAAyDCjKOA51wigSEBd4DnXCCNDSVEuTkFTREFRR1M6SU5UQy5JUV9QRU5TSU9OLkZZMjAxMQEAAACHUgAAAgAAAAQxNDgzAQgAAAAFAAAAATEBAAAACjE2NTgzMTU0NzgDAAAAAzE2MAIAAAAEMTIxMwQAAAABMAcAAAAJOS8xNS8yMDE5CAAAAAoxMi8zMS8yMDExCQAAAAEwgs6uK+A51wh+rV1c4DnXCC1DSVEuTkFTREFRR1M6VFhOLklRX0RFQlRfRVFVSVZfTkVU</t>
  </si>
  <si>
    <t>X1BCTy5GWTIwMTEBAAAA+yMCAAIAAAADNTgyAQgAAAAFAAAAATEBAAAACjE2NjAwMzQ1NjgDAAAAAzE2MAIAAAAFMjE2NzkEAAAAATAHAAAACTkvMTUvMjAxOQgAAAAKMTIvMzEvMjAxMQkAAAABMIey2irgOdcIMIeVXOA51wgnQ0lRLlRTRTo2OTYzLklRX01BUktFVENBUC4yMDA2LzMvMzEuSlBZAQAAAPlcDQADAAAAAADIaH5g4DnXCCdddU3hOdcIJUNJUS5OQVNEQVFHUzpJTlRDLklRX1RPVEFMX1JFVi5GWTIwMDkBAAAAh1IAAAIAAAAFMzUxMjcBCAAAAAUAAAABMQEAAAAKMTUyMzM5NDgyOQMAAAADMTYwAgAAAAIyOAQAAAABMAcAAAAJOS8xNS8yMDE5CAAAAAoxMi8yNi8yMDA5CQAAAAEwPnepK+A51wi0YlJc4DnXCCRDSVEuTkFTREFRR1M6VFhOLklRX05JX01BUkdJTi5GWTIwMTIBAAAA+yMCAAIAAAAHMTMuNzE1MwEIAAAABQAAAAExAQAAAAoxNzIwNjExMjY0AwAAAAMxNjACAAAABDQwOTQEAAAAATAHAAAACTkvMTUvMjAxOQgAAAAKMTIvMzEvMjAxMgkAAAABMOTEriXgOdcI18ibXOA51wgxQ0lRLk5BU0RBUUdTOklOVEMuSVFfREVCVF9FUVVJVl9PUEVSX0xFQVNFLkZZMjAxNQEAAACHUgAAAgAAAAQyMDI0AQgAAAAFAAAAATEBAAAACjE4NzQ3NzMyMjYDAAAAAzE2MAIAAAAFMjE2NzEEAAAAATAHAAAACTkvMTUvMjAxOQgAAAAKMTIvMjYvMjAxNQkAAAABMKOJVSvgOdcIZEtwXOA51wgrQ0lR</t>
  </si>
  <si>
    <t>Lk5BU0RBUUdTOklOVEMuSVFfQ1VTVE9NX0JFVEEuMjAxMy8xMi8yOAEAAACHUgAAAgAAABAwLjg3Nzg2MjEwNjUzNzM1AH4WgGDgOdcIQFQ4YuA51wgsQ0lRLk5BU0RBUUdTOkFESS5JUV9GSVhFRF9BU1NFVF9UVVJOUy5GWTIwMTIBAAAAE9YDAAIAAAAINS41MTQxODgBCAAAAAUAAAABMQEAAAAKMTcxMTM4NTg5NgMAAAADMTYwAgAAAAQ0MDY2BAAAAAEwBwAAAAk5LzE1LzIwMTkIAAAACTExLzMvMjAxMgkAAAABMEHDnCXgOdcIAzNBXeA51wgoQ0lRLk5ZU0U6RU1SLklRX1RPVEFMX0RFQlRfUkVQQUlELkZZMjAxOAEAAACvGwQAAgAAAAQtMjQxAQgAAAAFAAAAATEBAAAACjE5MjQ2Mzk5NjIDAAAAAzE2MAIAAAAEMjE2NgQAAAABMAcAAAAJOS8xNS8yMDE5CAAAAAk5LzMwLzIwMTgJAAAAATCiW7sp4DnXCIqT7VzgOdcII0NJUS5LT1NFOkEwMDU5MzAuSVFfVE9UQUxfQ0wuRlkyMDE4AQAAANxmAQACAAAACDY5MDgxNTEwAQgAAAAFAAAAATEBAAAACjE5NDc1NTE1NzMDAAAAAjg1AgAAAAQxMDA5BAAAAAEwBwAAAAk5LzE1LzIwMTkIAAAACjEyLzMxLzIwMTgJAAAAATCKMdso4DnXCIW/I13gOdcIKkNJUS5OQVNEQVFHUzpUWE4uSVFfUEVSSU9ETEVOR1RIX0lTLkZZMjAwOAEAAAD7IwIAAQAAAAIxMgBVPdoq4DnXCMC1iFzgOdcIJENJUS5OQVNEQVFHUzpBREkuSVFfQlVJTERJTkdTLkZZMjAwOAEAAAAT</t>
  </si>
  <si>
    <t>1gMAAwAAAAAAIqqhKOA51wiINS1d4DnXCC1DSVEuTkFTREFRR1M6SU5UQy5JUV9UT1RBTF9ERUJUX0lTU1VFRC5GWTIwMTMBAAAAh1IAAAMAAAAAAOa4ryvgOdcI1eZnXOA51wgoQ0lRLktPU0U6QTAwNTkzMC5JUV9JTVBBSVJNRU5UX0dXLkZZMjAxNQEAAADcZgEAAgAAAActMTc4Njk2AQgAAAAFAAAAATEBAAAACjE4Mjk4NDMwMTEDAAAAAjg1AgAAAAMyMDkEAAAAATAHAAAACTkvMTUvMjAxOQgAAAAKMTIvMzEvMjAxNQkAAAABMBYg2ijgOdcILcsUXeA51wgpQ0lRLk5BU0RBUUdTOlRYTi5JUV9CQVNJQ19FUFNfRVhDTC5GWTIwMTABAAAA+yMCAAIAAAAIMi42NTU1NDYBCAAAAAUAAAABMQEAAAAKMTU4ODg0MDczOAMAAAADMTYwAgAAAAQzMDY0BAAAAAEwBwAAAAk5LzE1LzIwMTkIAAAACjEyLzMxLzIwMTAJAAAAATBmZNoq4DnXCIhFj1zgOdcIJENJUS5UU0U6NjUwMS5JUV9QRVJJT0REQVRFX0lTLkZZMjAxOQEAAACbLQIABQAAAAoyMDE5LzAzLzMxAAIQGjHgOdcII0NFXOA51wgoQ0lRLk5ZU0U6RU1SLklRX1RPVEFMX0RFQlRfRVFVSVRZLkZZMjAxNgEAAACvGwQAAgAAAAc4Ny4wOTYzAQgAAAAFAAAAATEBAAAACjE5MjQ2Mzk5NTYDAAAAAzE2MAIAAAAENDAzNAQAAAABMAcAAAAJOS8xNS8yMDE5CAAAAAk5LzMwLzIwMTYJAAAAATBIr68l4DnXCOoH5VzgOdcIJ0NJUS5OWVNFOkVNUi5JUV9EQVlT</t>
  </si>
  <si>
    <t>X1BBWUFCTEVfT1VULkZZMjAxNwEAAACvGwQAAgAAAAk2NC44MDE3MzUBCAAAAAUAAAABMQEAAAAKMTkyNDYzOTk1NwMAAAADMTYwAgAAAAQ0MTgzBAAAAAEwBwAAAAk5LzE1LzIwMTkIAAAACTkvMzAvMjAxNwkAAAABMEivryXgOdcI7MLpXOA51wgiQ0lRLk5BU0RBUUdTOklOVEMuSVFfRUJJVERBLkZZMjAwOAEAAACHUgAAAgAAAAUxNDI4MAEIAAAABQAAAAExAQAAAAoxNDMwNjE0NDg2AwAAAAMxNjACAAAABDQwNTEEAAAAATAHAAAACTkvMTUvMjAxOQgAAAAKMTIvMjcvMjAwOAkAAAABMB0pqSvgOdcIBWtOXOA51wghQ0lRLk5ZU0U6RU1SLklRX0NBU0hfRklOQU4uRlkyMDA4AQAAAK8bBAACAAAABS0xNDU0AQgAAAAFAAAAATEBAAAACjE0MTE2NTY0MzADAAAAAzE2MAIAAAAEMjAwNAQAAAABMAcAAAAJOS8xNS8yMDE5CAAAAAk5LzMwLzIwMDgJAAAAATBTNfMp4DnXCB7Mv1zgOdcIJENJUS5OQVNEQVFHUzpUWE4uSVFfU1RfSU5WRVNULkZZMjAxNwEAAAD7IwIAAgAAAAQyODEzAQgAAAAFAAAAATEBAAAACjE5NDY2NjU0NDQDAAAAAzE2MAIAAAAEMTA2OQQAAAABMAcAAAAJOS8xNS8yMDE5CAAAAAoxMi8zMS8yMDE3CQAAAAEwmstwKuA51whj7a9c4DnXCCpDSVEuTllTRTpFTVIuSVFfQ1VSUkVOVF9QT1JUX0xFQVNFUy5GWTIwMTIBAAAArxsEAAMAAAAAANht9CngOdcICyDQXOA51wgdQ0lRLk5ZU0U6</t>
  </si>
  <si>
    <t>RU1SLklRX0dBX0VYUC5GWTIwMDgBAAAArxsEAAMAAAAAAEMO8yngOdcIFVu9XOA51wgqQ0lRLk5BU0RBUUdTOklOVEMuSVFfQ0FQSVRBTF9MRUFTRVMuRlkyMDA5AQAAAIdSAAADAAAAAABPnqkr4DnXCK2sVFzgOdcIIENJUS5UU0U6NjUwMS5JUV9ESVZFU1RfQ0YuRlkyMDEzAQAAAJstAgADAAAAAABnknQs4DnXCIU8LFzgOdcII0NJUS5OQVNEQVFHUzpBREkuSVFfREFfU1VQUEwuRlkyMDA5AQAAABPWAwADAAAAAAAz0aEo4DnXCJKmL13gOdcILENJUS5OQVNEQVFHUzpUWE4uSVFfREVGX1RBWF9BU1NFVFNfTFQuRlkyMDE0AQAAAPsjAgACAAAAAzE4MAEIAAAABQAAAAExAQAAAAoxODI5MTE5MzA2AwAAAAMxNjACAAAABDEwMjYEAAAAATAHAAAACTkvMTUvMjAxOQgAAAAKMTIvMzEvMjAxNAkAAAABMFgvcCrgOdcIsH+iXOA51wglQ0lRLk5ZU0U6RU1SLklRX0RBWVNfU0FMRVNfT1VULkZZMjAxNwEAAACvGwQAAgAAAAk2OS4wMjMzMjUBCAAAAAUAAAABMQEAAAAKMTkyNDYzOTk1NwMAAAADMTYwAgAAAAQ0MDQyBAAAAAEwBwAAAAk5LzE1LzIwMTkIAAAACTkvMzAvMjAxNwkAAAABMEivryXgOdcI7MLpXOA51wg+Q0lRLk5BU0RBUUdTOlRYTi5JUV9DVVNUT01fQkVUQS4tMTA0Vy4yMDE4LzEyLzMxLi5eVE9QSVguSlBZLkgBAAAA+yMCAAIAAAARMC45ODgxMzM3ODk3ODU4OTcAQctRX+A51wiigzRi4DnX</t>
  </si>
  <si>
    <t>CCRDSVEuVFNFOjY1MDEuSVFfSU5DX0VRVUlUWV9DRi5GWTIwMTcBAAAAmy0CAAIAAAAFNDcxODYBCAAAAAUAAAABMQEAAAAKMTk2MzMxNTkwMAMAAAACNzkCAAAABDIwODYEAAAAATAHAAAACTkvMTUvMjAxOQgAAAAJMy8zMS8yMDE3CQAAAAEwM977K+A51wj3yD1c4DnXCCdDSVEuTkFTREFRR1M6SU5UQy5JUV9HQUlOX0lOVkVTVC5GWTIwMTABAAAAh1IAAAIAAAADMzQ4AQgAAAAFAAAAATEBAAAACjE1ODgxNTY5NjADAAAAAzE2MAIAAAACNjIEAAAAATAHAAAACTkvMTUvMjAxOQgAAAAKMTIvMjUvMjAxMAkAAAABMF/FqSvgOdcICeFXXOA51wgiQ0lRLk5BU0RBUUdTOkFESS5JUV9TVF9ERUJULkZZMjAxMgEAAAAT1gMAAwAAAAAAtwmjKOA51wgL6T5d4DnXCCtDSVEuS09TRTpBMDA1OTMwLklRX01BUktFVENBUC4yMDEzLzMvMzEuSlBZAQAAANxmAQACAAAADTE4MzgwODI4Ljg1MTgBBgAAAAUAAAABMQEAAAAKMTU4NTMwODQ4MAMAAAACNzkCAAAABjEwMDA1NAQAAAABMAcAAAAJMy8zMS8yMDEz6bZ+YOA51wjsdnJN4TnXCCZDSVEuTllTRTpFTVIuSVFfUEVSSU9ETEVOR1RIX0lTLkZZMjAxMwEAAACvGwQAAQAAAAIxMgAK4/Qp4DnXCOXW1lzgOdcILkNJUS5LT1NFOkEwMDU5MzAuSVFfVE9UQUxfQ09NTU9OX0VRVUlUWS5GWTIwMTUBAAAA3GYBAAIAAAAJMTcyODc2NzY3AQgAAAAFAAAAATEBAAAACjE4</t>
  </si>
  <si>
    <t>Mjk4NDMwMTEDAAAAAjg1AgAAAAQxMDA2BAAAAAEwBwAAAAk5LzE1LzIwMTkIAAAACjEyLzMxLzIwMTUJAAAAATAmR9oo4DnXCNNRFl3gOdcILENJUS5OQVNEQVFHUzpBREkuSVFfVE9UQUxfREVCVF9SRVBBSUQuRlkyMDE4AQAAABPWAwACAAAABS0yMjc1AQgAAAAFAAAAATEBAAAACjE5Mjc2MTgyNDcDAAAAAzE2MAIAAAAEMjE2NgQAAAABMAcAAAAJOS8xNS8yMDE5CAAAAAkxMS8zLzIwMTgJAAAAATDGhQAo4DnXCGgOXF3gOdcII0NJUS5UU0U6Njk2My5JUV9CRVRBXzVZUi4yMDEwLzAzLzMxAQAAAPlcDQACAAAAETAuNzE2NTQ4MTIxNjA4MTM0AF3If2DgOdcIEJo8YuA51wgpQ0lRLk5BU0RBUUdTOkFESS5JUV9HQUlOX0FTU0VUU19DRi5GWTIwMTYBAAAAE9YDAAMAAAAAAITp/yfgOdcIQ0pSXeA51wglQ0lRLk5BU0RBUUdTOlRYTi5JUV9DT01NT05fUkVQLkZZMjAwOAEAAAD7IwIAAgAAAAUtMjEyMgEIAAAABQAAAAExAQAAAAoxNDMzNDU0MTA4AwAAAAMxNjACAAAABDIxNjQEAAAAATAHAAAACTkvMTUvMjAxOQgAAAAKMTIvMzEvMjAwOAkAAAABMEUW2irgOdcIn2eIXOA51wgiQ0lRLk5ZU0U6RU1SLklRX0xFVkVSRURfRkNGLkZZMjAxMwEAAACvGwQAAgAAAAgzMTc3LjM3NQEIAAAABQAAAAExAQAAAAoxNzY1NTcwODA1AwAAAAMxNjACAAAABDQ0MjIEAAAAATAHAAAACTkvMTUvMjAxOQgAAAAJOS8z</t>
  </si>
  <si>
    <t>MC8yMDEzCQAAAAEwCuP0KeA51wjUr9Zc4DnXCCpDSVEuTkFTREFRR1M6SU5UQy5JUV9PVEhFUl9PUEVSX0FDVC5GWTIwMTMBAAAAh1IAAAIAAAAELTkwMAEIAAAABQAAAAExAQAAAAoxNzc1OTMwMjc0AwAAAAMxNjACAAAABDIwNDcEAAAAATAHAAAACTkvMTUvMjAxOQgAAAAKMTIvMjgvMjAxMwkAAAABMOa4ryvgOdcItJhnXOA51wgnQ0lRLk5BU0RBUUdTOkFESS5JUV9FQklUQV9NQVJHSU4uRlkyMDA3AQAAABPWAwACAAAABzIzLjgwMjIBCAAAAAUAAAABMQEAAAAKMTI2NDQ3MjQ0OQMAAAADMTYwAgAAAAQ0NDE5BAAAAAEwBwAAAAk5LzE1LzIwMTkIAAAACTExLzMvMjAwNwkAAAABMCB1nCXgOdcIPSgqXeA51wgjQ0lRLk5BU0RBUUdTOlRYTi5JUV9CVl9TSEFSRS5GWTIwMDkBAAAA+yMCAAIAAAAINy44Mzk1NzYBCAAAAAUAAAABMQEAAAAKMTUyMzc5NjI0MQMAAAADMTYwAgAAAAQ0MDIwBAAAAAEwBwAAAAk5LzE1LzIwMTkIAAAACjEyLzMxLzIwMDkJAAAAATBmZNoq4DnXCCwRjFzgOdcIJkNJUS5UU0U6NjUwMS5JUV9JTlZFU1RfTE9BTlNfQ0YuRlkyMDE2AQAAAJstAgADAAAAAAABafsr4DnXCDeqOVzgOdcIHUNJUS5LT1NFOkEwMDU5MzAuSVFfQUQuRlkyMDA5AQAAANxmAQACAAAACS01NjI5MjM3NAEIAAAABQAAAAExAQAAAAoxNDY1NzE0MzA3AwAAAAI4NQIAAAAEMTA3NQQAAAABMAcAAAAJOS8x</t>
  </si>
  <si>
    <t>NS8yMDE5CAAAAAoxMi8zMS8yMDA5CQAAAAEwM4sqKeA51wjI7/lc4DnXCDBDSVEuTkFTREFRR1M6QURJLklRX0lNUFVUX09QRVJfTEVBU0VfREVQUi5GWTIwMDgBAAAAE9YDAAMAAAAAAN302yjgOdcIBP0rXeA51wgnQ0lRLk5BU0RBUUdTOlRYTi5JUV9JTlRFUkVTVF9FWFAuRlkyMDExAQAAAPsjAgACAAAAAy00MgEIAAAABQAAAAExAQAAAAoxNjYwMDM0NTY4AwAAAAMxNjACAAAAAjgyBAAAAAEwBwAAAAk5LzE1LzIwMTkIAAAACjEyLzMxLzIwMTEJAAAAATCHstoq4DnXCFiLk1zgOdcIH0NJUS5OWVNFOkVNUi5JUV9FQklUX0lOVC5GWTIwMTcBAAAArxsEAAIAAAAJMTMuMzg4MDU5AQgAAAAFAAAAATEBAAAACjE5MjQ2Mzk5NTcDAAAAAzE2MAIAAAAENDE4OQQAAAABMAcAAAAJOS8xNS8yMDE5CAAAAAk5LzMwLzIwMTcJAAAAATBIr68l4DnXCPzp6VzgOdcILUNJUS5OQVNEQVFHUzpJTlRDLklRX1RPVEFMX0RFQlRfRVFVSVRZLkZZMjAxMQEAAACHUgAAAgAAAAcxNi4xNTA4AQgAAAAFAAAAATEBAAAACjE2NTgzMTU0NzgDAAAAAzE2MAIAAAAENDAzNAQAAAABMAcAAAAJOS8xNS8yMDE5CAAAAAoxMi8zMS8yMDExCQAAAAEw9/OVJuA51wh3919c4DnXCCBDSVEuTkFTREFRR1M6SU5UQy5JUV9DT0dTLkZZMjAxNgEAAACHUgAAAgAAAAUyMjc2NwEIAAAABQAAAAExAQAAAAoxOTQzNTA1MzQ1AwAAAAMxNjAC</t>
  </si>
  <si>
    <t>AAAAAjM0BAAAAAEwBwAAAAk5LzE1LzIwMTkIAAAACjEyLzMxLzIwMTYJAAAAATC0sFUr4DnXCH7jclzgOdcIJkNJUS5OWVNFOkVNUi5JUV9DQVNIX0FDUVVJUkVfQ0YuRlkyMDE0AQAAAK8bBAACAAAABC02MTABCAAAAAUAAAABMQEAAAAKMTgxODYwNDU4MAMAAAADMTYwAgAAAAQyMDU3BAAAAAEwBwAAAAk5LzE1LzIwMTkIAAAACTkvMzAvMjAxNAkAAAABMB0juingOdcIg6faXOA51wgoQ0lRLk5BU0RBUUdTOklOVEMuSVFfQkFTSUNfV0VJR0hULkZZMjAwOAEAAACHUgAAAgAAAAQ1NjYzAB0pqSvgOdcIBWtOXOA51wgpQ0lRLk5BU0RBUUdTOklOVEMuSVFfQ09NTU9OX0RJVl9DRi5GWTIwMTEBAAAAh1IAAAIAAAAFLTQxMjcBCAAAAAUAAAABMQEAAAAKMTY1ODMxNTQ3OAMAAAADMTYwAgAAAAQyMDc0BAAAAAEwBwAAAAk5LzE1LzIwMTkIAAAACjEyLzMxLzIwMTEJAAAAATCT9a4r4DnXCAPmXlzgOdcIH0NJUS5UU0U6NjUwMS5JUV9PUEVSX0lOQy5GWTIwMTUBAAAAmy0CAAIAAAAGNjQxMzI1AQgAAAAFAAAAATEBAAAACjE3NDUyNzA2NzIDAAAAAjc5AgAAAAIyMQQAAAABMAcAAAAJOS8xNS8yMDE5CAAAAAkzLzMxLzIwMTUJAAAAATCupfor4DnXCC1+MlzgOdcIKUNJUS5OQVNEQVFHUzpBREkuSVFfRElMVVRfRVBTX0lOQ0wuRlkyMDA5AQAAABPWAwACAAAACDAuODUwMzI1AQgAAAAFAAAAATEBAAAACjE0</t>
  </si>
  <si>
    <t>ODI4Njg2MzMDAAAAAzE2MAIAAAABOAQAAAABMAcAAAAJOS8xNS8yMDE5CAAAAAoxMC8zMS8yMDA5CQAAAAEwM9GhKOA51wjUQjBd4DnXCCtDSVEuTllTRTpFTVIuSVFfTUlOT1JJVFlfSU5URVJFU1RfSVMuRlkyMDE3AQAAAK8bBAACAAAAAy0zMgEIAAAABQAAAAExAQAAAAoxOTI0NjM5OTU3AwAAAAMxNjACAAAAAjgzBAAAAAEwBwAAAAk5LzE1LzIwMTkIAAAACTkvMzAvMjAxNwkAAAABMHDmuingOdcIXhnmXOA51wggQ0lRLk5ZU0U6RU1SLklRX0RJVl9TSEFSRS5GWTIwMTYBAAAArxsEAAIAAAADMS45AQgAAAAFAAAAATEBAAAACjE5MjQ2Mzk5NTYDAAAAAzE2MAIAAAAEMzA1OAQAAAABMAcAAAAJOS8xNS8yMDE5CAAAAAk5LzMwLzIwMTYJAAAAATBPmLop4DnXCI7T4VzgOdcIIkNJUS5LT1NFOkEwMDU5MzAuSVFfSU5DX1RBWC5GWTIwMDkBAAAA3GYBAAIAAAAHMjQzMTA0NgEIAAAABQAAAAExAQAAAAoxNDY1NzE0MzA3AwAAAAI4NQIAAAACNzUEAAAAATAHAAAACTkvMTUvMjAxOQgAAAAKMTIvMzEvMjAwOQkAAAABMDOLKingOdcIZQX5XOA51wgdQ0lRLk5BU0RBUUdTOlRYTi5JUV9GWC5GWTIwMTcBAAAA+yMCAAMAAAAAAKvycCrgOdcIOumxXOA51wgkQ0lRLktPU0U6QTAwNTkzMC5JUV9GVUxMX1RJTUUuRlkyMDExAQAAANxmAQADAAAAAABlACsp4DnXCC9QBF3gOdcIHkNJUS5OWVNFOkVNUi5JUV9S</t>
  </si>
  <si>
    <t>QVdfSU5WLkZZMjAxMAEAAACvGwQAAgAAAAQxMzU5AQgAAAAFAAAAATEBAAAACjE1NzcwMDQ2NDEDAAAAAzE2MAIAAAAEMzE3MQQAAAABMAcAAAAJOS8xNS8yMDE5CAAAAAk5LzMwLzIwMTAJAAAAATCW0fMp4DnXCHy7x1zgOdcIK0NJUS5OQVNEQVFHUzpJTlRDLklRX0xPQU5TX1JFQ0VJVl9MVC5GWTIwMTgBAAAAh1IAAAIAAAADNDc5AQgAAAAFAAAAATEBAAAACjE5NDM1MDUzNDEDAAAAAzE2MAIAAAAEMTA1MAQAAAABMAcAAAAJOS8xNS8yMDE5CAAAAAoxMi8yOS8yMDE4CQAAAAEwB3RWK+A51wgGkn1c4DnXCDhDSVEuTkFTREFRR1M6QURJLklRX1RPVEFMX09VVFNUQU5ESU5HX0ZJTElOR19EQVRFLkZZMjAxMwEAAAAT1gMAAgAAAAozMTEuMDQ1MDg0AQQAAAAFAAAAATUBAAAACjE3NjY1OTA2MzICAAAABTI0MTUzBgAAAAEw2FejKOA51wg+GURd4DnXCB1DSVEuTkFTREFRR1M6VFhOLklRX0dXLkZZMjAwNwEAAAD7IwIAAgAAAAM4MzgBCAAAAAUAAAABMQEAAAAKMTMyODQ4MjM3MAMAAAADMTYwAgAAAAQxMTcxBAAAAAEwBwAAAAk5LzE1LzIwMTkIAAAACjEyLzMxLzIwMDcJAAAAATAowlYr4DnXCPclglzgOdcIIkNJUS5LT1NFOkEwMDU5MzAuSVFfWl9TQ09SRS5GWTIwMTgBAAAA3GYBAAIAAAAINC42OTgyNzIBCAAAAAUAAAABMQEAAAAKMTk0NzU1MTU3MwMAAAACODUCAAAABjEwMDEyMwQAAAABMAcA</t>
  </si>
  <si>
    <t>AAAJOS8xNS8yMDE5CAAAAAoxMi8zMS8yMDE4CQAAAAEwIHWcJeA51wifVyZd4DnXCCFDSVEuTllTRTpFTVIuSVFfT1RIRVJfT1BFUi5GWTIwMDcBAAAArxsEAAMAAAAAALsZcSrgOdcIwdy3XOA51wgsQ0lRLktPU0U6QTAwNTkzMC5JUV9UT1RBTF9ERUJUX0VCSVREQS5GWTIwMDcBAAAA3GYBAAIAAAAIMC44MzA2NzgBCAAAAAUAAAABMQEAAAAKMTM1Mjk0NTUzMAMAAAACODUCAAAABDQxOTIEAAAAATAHAAAACTkvMTUvMjAxOQgAAAAKMTIvMzEvMjAwNwkAAAABMFjWryXgOdcIEIfzXOA51wgZQ0lRLlRTRTo2NTAxLklRX0dQLkZZMjAxNwEAAACbLQIAAgAAAAcyMzc5NTg3AQgAAAAFAAAAATEBAAAACjE5NjMzMTU5MDADAAAAAjc5AgAAAAIxMAQAAAABMAcAAAAJOS8xNS8yMDE5CAAAAAkzLzMxLzIwMTcJAAAAATABafsr4DnXCO5XO1zgOdcII0NJUS5UU0U6Njk3MS5JUV9CRVRBXzJZUi4yMDEwLzAzLzMxAQAAAKNTAAACAAAADzEuMDMxODUxMDQ0NDA3OABMoX9g4DnXCOiVPmLgOdcII0NJUS5OWVNFOkVNUi5JUV9ESUxVVF9XRUlHSFQuRlkyMDE4AQAAAK8bBAACAAAABTYzNS4zAJE0uyngOdcIgSLrXOA51wgyQ0lRLk5BU0RBUUdTOkFESS5JUV9PVEhFUl9GSU5BTkNFX0FDVF9TVVBQTC5GWTIwMTMBAAAAE9YDAAIAAAAGMTguNjY4AQgAAAAFAAAAATEBAAAACjE3NjY1OTA2MzIDAAAAAzE2MAIAAAAE</t>
  </si>
  <si>
    <t>MjA1MAQAAAABMAcAAAAJOS8xNS8yMDE5CAAAAAkxMS8yLzIwMTMJAAAAATDpfqMo4DnXCMNRRV3gOdcIHENJUS4wLklRX0RBWVNfUEFZQUJMRV9PVVQuRlkFAAAAAAAAAAgAAAAVKEludmFsaWQgVGltZSBQZXJpb2Qp/yacJeA51wiqLVRe4DnXCChDSVEuTkFTREFRR1M6QURJLklRX0VCSVREQV9NQVJHSU4uRlkyMDE1AQAAABPWAwACAAAABzMwLjY1NjUBCAAAAAUAAAABMQEAAAAKMTg2NzI3OTk2OQMAAAADMTYwAgAAAAQ0MDQ3BAAAAAEwBwAAAAk5LzE1LzIwMTkIAAAACjEwLzMxLzIwMTUJAAAAATBBw5wl4DnXCNfuTl3gOdcIKUNJUS5LT1NFOkEwMDU5MzAuSVFfU1RfREVCVF9SRVBBSUQuRlkyMDE1AQAAANxmAQADAAAAAAAmR9oo4DnXCFeKF13gOdcIIUNJUS5OQVNEQVFHUzpUWE4uSVFfQ09NTU9OLkZZMjAxMgEAAAD7IwIAAgAAAAQxNzQxAQgAAAAFAAAAATEBAAAACjE3MjA2MTEyNjQDAAAAAzE2MAIAAAAEMTEwMwQAAAABMAcAAAAJOS8xNS8yMDE5CAAAAAoxMi8zMS8yMDEyCQAAAAEwqADbKuA51wjvpZlc4DnXCDNDSVEuTkFTREFRR1M6SU5UQy5JUV9UT1RBTF9MSUFCX1RPVEFMX0FTU0VUUy5GWTIwMTgBAAAAh1IAAAIAAAAHNDEuNzMwOAEIAAAABQAAAAExAQAAAAoxOTQzNTA1MzQxAwAAAAMxNjACAAAABDQxODgEAAAAATAHAAAACTkvMTUvMjAxOQgAAAAKMTIvMjkvMjAxOAkAAAABMBhC</t>
  </si>
  <si>
    <t>libgOdcIICqAXOA51wggQ0lRLlRTRTo2NTAxLklRX05JX01BUkdJTi5GWTIwMTQBAAAAmy0CAAIAAAAGNC4yODE1AQgAAAAFAAAAATEBAAAACjE3NDUyNzA1NDQDAAAAAjc5AgAAAAQ0MDk0BAAAAAEwBwAAAAk5LzE1LzIwMTkIAAAACTMvMzEvMjAxNAkAAAABMLVXlSbgOdcIyZMxXOA51wgfQ0lRLk5BU0RBUUdTOklOVEMuSVFfUkVWLkZZMjAxMAEAAACHUgAAAgAAAAU0MzYyMwEIAAAABQAAAAExAQAAAAoxNTg4MTU2OTYwAwAAAAMxNjACAAAAAzExMgQAAAABMAcAAAAJOS8xNS8yMDE5CAAAAAoxMi8yNS8yMDEwCQAAAAEwX8WpK+A51wjXa1dc4DnXCCBDSVEuTkFTREFRR1M6VFhOLklRX0VCSVRBLkZZMjAxMwEAAAD7IwIAAgAAAAQyOTkwAQgAAAAFAAAAATEBAAAACjE3Nzc2MzM3MDMDAAAAAzE2MAIAAAAGMTAwNjg5BAAAAAEwBwAAAAk5LzE1LzIwMTkIAAAACjEyLzMxLzIwMTMJAAAAATC5J9sq4DnXCI52nVzgOdcIKkNJUS5OQVNEQVFHUzpUWE4uSVFfSU5WRU5UT1JZX1RVUk5TLkZZMjAxNgEAAAD7IwIAAgAAAAgyLjkzNzY2MQEIAAAABQAAAAExAQAAAAoxOTQ2NjY1Mzk4AwAAAAMxNjACAAAABDQwODIEAAAAATAHAAAACTkvMTUvMjAxOQgAAAAKMTIvMzEvMjAxNgkAAAABMPXrriXgOdcIe8qtXOA51wg0Q0lRLk5BU0RBUUdTOlRYTi5JUV9UT1RBTF9PVVRTVEFORElOR19CU19EQVRFLkZZMjAx</t>
  </si>
  <si>
    <t>NQEAAAD7IwIAAgAAAAsxMDExLjI2ODQxMgEEAAAABQAAAAE1AQAAAAoxODc1Njg3MDU2AgAAAAUyNDE1MgYAAAABMHl9cCrgOdcI04inXOA51wghQ0lRLktPU0U6QTAwNTkzMC5JUV9SRF9FWFAuRlkyMDEwAQAAANxmAQACAAAABzkwOTkzNTIBCAAAAAUAAAABMQEAAAAKMTUzMzIwMzI2MgMAAAACODUCAAAAAzEwMAQAAAABMAcAAAAJOS8xNS8yMDE5CAAAAAoxMi8zMS8yMDEwCQAAAAEwRLIqKeA51wg1S/1c4DnXCChDSVEuTkFTREFRR1M6VFhOLklRX0NPTU1PTl9ESVZfQ0YuRlkyMDEyAQAAAPsjAgACAAAABC04MTkBCAAAAAUAAAABMQEAAAAKMTcyMDYxMTI2NAMAAAADMTYwAgAAAAQyMDc0BAAAAAEwBwAAAAk5LzE1LzIwMTkIAAAACjEyLzMxLzIwMTIJAAAAATCoANsq4DnXCIQFm1zgOdcIJ0NJUS5LT1NFOkEwMDU5MzAuSVFfRklOSVNIRURfSU5WLkZZMjAxOAEAAADcZgEAAgAAAAc5MjA2NzU0AQgAAAAFAAAAATEBAAAACjE5NDc1NTE1NzMDAAAAAjg1AgAAAAQzMDc1BAAAAAEwBwAAAAk5LzE1LzIwMTkIAAAACjEyLzMxLzIwMTgJAAAAATCaWNso4DnXCLc0JF3gOdcIJENJUS5OQVNEQVFHUzpUWE4uSVFfU0dBX1NVUFBMLkZZMjAxNQEAAAD7IwIAAgAAAAQxNzc2AQgAAAAFAAAAATEBAAAACjE4NzU2ODcwNTYDAAAAAzE2MAIAAAADMTAyBAAAAAEwBwAAAAk5LzE1LzIwMTkIAAAACjEyLzMxLzIw</t>
  </si>
  <si>
    <t>MTUJAAAAATBoVnAq4DnXCPyMpVzgOdcIJ0NJUS5LT1NFOkEwMDU5MzAuSVFfQkVUQV81WVIuMjAxOC8xMi8zMQEAAADcZgEAAgAAABAwLjc0MTU3NjU3MDg4NzYxAGIZUl/gOdcIA7MwYuA51wgqQ0lRLk5BU0RBUUdTOklOVEMuSVFfRElMVVRfRVBTX0VYQ0wuRlkyMDA3AQAAAIdSAAACAAAABDEuMTgBCAAAAAUAAAABMQEAAAAKMTMyODg3MTI3NQMAAAADMTYwAgAAAAMxNDIEAAAAATAHAAAACTkvMTUvMjAxOQgAAAAKMTIvMjkvMjAwNwkAAAABMKfv/CvgOdcIBLBJXOA51wgoQ0lRLlRTRTo2OTYzLklRX01BUktFVENBUC4yMDE5LzAzLzMxLkpQWQEAAAD5XA0AAgAAAAs3MTI4MTcuMjMwNQEGAAAABQAAAAExAQAAAAoxOTQzNjg2MDQxAwAAAAI3OQIAAAAGMTAwMDU0BAAAAAEwBwAAAAkzLzMxLzIwMTnIaH5g4DnXCKFpb03hOdcILUNJUS5OQVNEQVFHUzpJTlRDLklRX1RPVEFMX0RFQlRfRUJJVERBLkZZMjAxMQEAAACHUgAAAgAAAAgwLjMxNDk4MgEIAAAABQAAAAExAQAAAAoxNjU4MzE1NDc4AwAAAAMxNjACAAAABDQxOTIEAAAAATAHAAAACTkvMTUvMjAxOQgAAAAKMTIvMzEvMjAxMQkAAAABMPfzlSbgOdcIiB5gXOA51wglQ0lRLlRTRTo2NTAxLklRX1NUX0RFQlRfUkVQQUlELkZZMjAxOQEAAACbLQIAAwAAAAAAlsj8K+A51wgLZkdc4DnXCCdDSVEuTkFTREFRR1M6SU5UQy5JUV9EQV9TVVBQTF9D</t>
  </si>
  <si>
    <t>Ri5GWTIwMTQBAAAAh1IAAAIAAAAENzM4MAEIAAAABQAAAAExAQAAAAoxODI4MTY4MDQwAwAAAAMxNjACAAAABDIxNzEEAAAAATAHAAAACTkvMTUvMjAxOQgAAAAKMTIvMjcvMjAxNAkAAAABMII7VSvgOdcIlAVsXOA51wgnQ0lRLlRTRTo2NDcxLklRX01BUktFVENBUC4yMDE2LzMvMzEuSlBZAQAAAJJXDQACAAAADDU1NzcxMy4yMDA4MQEGAAAABQAAAAExAQAAAAoxNzc1ODAxODI5AwAAAAI3OQIAAAAGMTAwMDU0BAAAAAEwBwAAAAkzLzMxLzIwMTbYj35g4DnXCDbJcE3hOdcIKUNJUS5LT1NFOkEwMDU5MzAuSVFfT1RIRVJfT1BFUl9BQ1QuRlkyMDEwAQAAANxmAQACAAAABzQ4OTI3MTcBCAAAAAUAAAABMQEAAAAKMTUzMzIwMzI2MgMAAAACODUCAAAABDIwNDcEAAAAATAHAAAACTkvMTUvMjAxOQgAAAAKMTIvMzEvMjAxMAkAAAABMFTZKingOdcITuP/XOA51wgmQ0lRLlRTRTo2NTAxLklRX0VGRkVDVF9UQVhfUkFURS5GWTIwMTUBAAAAmy0CAAIAAAAHMjMuNTIxNAEIAAAABQAAAAExAQAAAAoxNzQ1MjcwNjcyAwAAAAI3OQIAAAAENDM3NgQAAAABMAcAAAAJOS8xNS8yMDE5CAAAAAkzLzMxLzIwMTUJAAAAATC/zPor4DnXCG8aM1zgOdcIK0NJUS5OQVNEQVFHUzpJTlRDLklRX0NVU1RPTV9CRVRBLjIwMDkvMTIvMjYBAAAAh1IAAAIAAAARMC45Mzg5ODE5NzAzMzk1MDMAfhaAYOA51wiC8Dhi4DnXCCJD</t>
  </si>
  <si>
    <t>SVEuTllTRTpFTVIuSVFfREFfU1VQUExfQ0YuRlkyMDE4AQAAAK8bBAACAAAAAzQ0NAEIAAAABQAAAAExAQAAAAoxOTI0NjM5OTYyAwAAAAMxNjACAAAABDIxNzEEAAAAATAHAAAACTkvMTUvMjAxOQgAAAAJOS8zMC8yMDE4CQAAAAEwolu7KeA51wg30Oxc4DnXCCVDSVEuTllTRTpFTVIuSVFfR0FJTl9JTlZFU1RfQ0YuRlkyMDE1AQAAAK8bBAADAAAAAAA+cbop4DnXCFPt3lzgOdcIJkNJUS5OWVNFOkVNUi5JUV9TQUxFU19NQVJLRVRJTkcuRlkyMDEzAQAAAK8bBAADAAAAAADolPQp4DnXCNtl1FzgOdcIMENJUS5OQVNEQVFHUzpUWE4uSVFfSU1QVVRfT1BFUl9MRUFTRV9ERVBSLkZZMjAxNwEAAAD7IwIAAgAAAAk2Ny44NDgxOTIBCAAAAAUAAAABMQEAAAAKMTk0NjY2NTQ0NAMAAAADMTYwAgAAAAUyMTY3MwQAAAABMAcAAAAJOS8xNS8yMDE5CAAAAAoxMi8zMS8yMDE3CQAAAAEwmstwKuA51whSxq9c4DnXCCpDSVEuS09TRTpBMDA1OTMwLklRX0NBU0hfQ09OVkVSU0lPTi5GWTIwMDgBAAAA3GYBAAIAAAAJNDMuMjQ1NDYyAQgAAAAFAAAAATEBAAAACjEzNjA4MDY2ODMDAAAAAjg1AgAAAAQ0MTg0BAAAAAEwBwAAAAk5LzE1LzIwMTkIAAAACjEyLzMxLzIwMDgJAAAAATBY1q8l4DnXCPHz91zgOdcIH0NJUS5OWVNFOkVNUi5JUV9BUl9UVVJOUy5GWTIwMDcBAAAArxsEAAIAAAAINS41NDkzOTgBCAAAAAUA</t>
  </si>
  <si>
    <t>AAABMQEAAAAKMTI2NDQ3ODAyNwMAAAADMTYwAgAAAAQ0MDAxBAAAAAEwBwAAAAk5LzE1LzIwMTkIAAAACTkvMzAvMjAwNwkAAAABMAUTryXgOdcIX627XOA51wgmQ0lRLk5BU0RBUUdTOklOVEMuSVFfT1RIRVJfT1BFUi5GWTIwMDkBAAAAh1IAAAMAAAAAAD53qSvgOdcItGJSXOA51wgpQ0lRLktPU0U6QTAwNTkzMC5JUV9ESUxVVF9FUFNfRVhDTC5GWTIwMTIBAAAA3GYBAAIAAAALMzA3OC42NTgyMTIBCAAAAAUAAAABMQEAAAAKMTY2NzUzNDAxNAMAAAACODUCAAAAAzE0MgQAAAABMAcAAAAJOS8xNS8yMDE5CAAAAAoxMi8zMS8yMDEyCQAAAAEwdScrKeA51whqNgdd4DnXCCpDSVEuTkFTREFRR1M6SU5UQy5JUV9HV19JTlRBTl9BTU9SVC5GWTIwMTQBAAAAh1IAAAIAAAADMjk0AQgAAAAFAAAAATEBAAAACjE4MjgxNjgwNDADAAAAAzE2MAIAAAACMzEEAAAAATAHAAAACTkvMTUvMjAxOQgAAAAKMTIvMjcvMjAxNAkAAAABMGHtVCvgOdcIi5RpXOA51wgpQ0lRLk5BU0RBUUdTOkFESS5JUV9ORVRfUkVOVEFMX0VYUC5GWTIwMTABAAAAE9YDAAMAAAAAAGRGoijgOdcI90s1XeA51wglQ0lRLk5BU0RBUUdTOlRYTi5JUV9ORVRfQ0hBTkdFLkZZMjAwOAEAAAD7IwIAAgAAAAQtMjgyAQgAAAAFAAAAATEBAAAACjE0MzM0NTQxMDgDAAAAAzE2MAIAAAAEMjA5MwQAAAABMAcAAAAJOS8xNS8yMDE5CAAAAAoxMi8z</t>
  </si>
  <si>
    <t>MS8yMDA4CQAAAAEwRRbaKuA51wivjohc4DnXCClDSVEuTkFTREFRR1M6QURJLklRX09USEVSX0NBX1NVUFBMLkZZMjAxNgEAAAAT1gMAAgAAAAU2LjQwNQEIAAAABQAAAAExAQAAAAoxOTI3NjE4MjAwAwAAAAMxNjACAAAABDEwNTUEAAAAATAHAAAACTkvMTUvMjAxOQgAAAAKMTAvMjkvMjAxNgkAAAABMHPC/yfgOdcIvxFRXeA51wggQ0lRLk5ZU0U6RU1SLklRX0NIQU5HRV9BUC5GWTIwMTUBAAAArxsEAAIAAAAELTI1NgEIAAAABQAAAAExAQAAAAoxODY3MDU1MDUxAwAAAAMxNjACAAAABDIwMTcEAAAAATAHAAAACTkvMTUvMjAxOQgAAAAJOS8zMC8yMDE1CQAAAAEwPnG6KeA51wh0O99c4DnXCB1DSVEuTkFTREFRR1M6VFhOLklRX0RPLkZZMjAwNwEAAAD7IwIAAgAAAAIxNgEIAAAABQAAAAExAQAAAAoxMzI4NDgyMzcwAwAAAAMxNjACAAAAAjQwBAAAAAEwBwAAAAk5LzE1LzIwMTkIAAAACjEyLzMxLzIwMDcJAAAAATAXm1Yr4DnXCJQ7gVzgOdcIKkNJUS5UU0U6NjUwMS5JUV9JTlRFUkVTVF9JTlZFU1RfSU5DLkZZMjAxNgEAAACbLQIAAgAAAAUxOTQxNAEIAAAABQAAAAExAQAAAAoxNzk3NTU0NDUxAwAAAAI3OQIAAAACNjUEAAAAATAHAAAACTkvMTUvMjAxOQgAAAAJMy8zMS8yMDE2CQAAAAEw4Br7K+A51wgeEjdc4DnXCClDSVEuTkFTREFRR1M6QURJLklRX1BST1ZfQkFEX0RFQlRTLkZZMjAwNwEA</t>
  </si>
  <si>
    <t>AAAT1gMAAwAAAAAAq3/bKOA51wjApSZd4DnXCCVDSVEuTkFTREFRR1M6VFhOLklRX0NBU0hfRklOQU4uRlkyMDE2AQAAAPsjAgACAAAABS0zODEwAQgAAAAFAAAAATEBAAAACjE5NDY2NjUzOTgDAAAAAzE2MAIAAAAEMjAwNAQAAAABMAcAAAAJOS8xNS8yMDE5CAAAAAoxMi8zMS8yMDE2CQAAAAEwmstwKuA51wg4Lq1c4DnXCCpDSVEuTkFTREFRR1M6SU5UQy5JUV9TVF9ERUJUX0lTU1VFRC5GWTIwMTgBAAAAh1IAAAIAAAADNDYwAQgAAAAFAAAAATEBAAAACjE5NDM1MDUzNDEDAAAAAzE2MAIAAAAEMjA0MwQAAAABMAcAAAAJOS8xNS8yMDE5CAAAAAoxMi8yOS8yMDE4CQAAAAEwF5tWK+A51wisGH9c4DnXCCtDSVEuVFNFOjY1MDEuSVFfTklfQVZBSUxfRVhDTF9NQVJHSU4uRlkyMDEzAQAAAJstAgACAAAABjEuOTM5MgEIAAAABQAAAAExAQAAAAoxNjg1NTIxNzIyAwAAAAI3OQIAAAAENDE4MgQAAAABMAcAAAAJOS8xNS8yMDE5CAAAAAkzLzMxLzIwMTMJAAAAATC1V5Um4DnXCNj/LFzgOdcIKUNJUS5OQVNEQVFHUzpBREkuSVFfQkFTSUNfRVBTX0lOQ0wuRlkyMDA4AQAAABPWAwACAAAACDIuNjg2NDIzAQgAAAAFAAAAATEBAAAACjE0MTMwOTE1NjcDAAAAAzE2MAIAAAABOQQAAAABMAcAAAAJOS8xNS8yMDE5CAAAAAkxMS8xLzIwMDgJAAAAATDMzdso4DnXCNKHK13gOdcILUNJUS5OQVNEQVFHUzpUWE4u</t>
  </si>
  <si>
    <t>SVFfQVNTRVRfV1JJVEVET1dOX0NGLkZZMjAxOAEAAAD7IwIAAgAAAAEzAQgAAAAFAAAAATEBAAAACjE5NDY2NjU0NjADAAAAAzE2MAIAAAAEMjAxOQQAAAABMAcAAAAJOS8xNS8yMDE5CAAAAAoxMi8zMS8yMDE4CQAAAAEwuxlxKuA51wjp4LVc4DnXCCVDSVEuTllTRTpFTVIuSVFfT1RIRVJfQ0FfU1VQUEwuRlkyMDA3AQAAAK8bBAACAAAAAzU3MAEIAAAABQAAAAExAQAAAAoxMjY0NDc4MDI3AwAAAAMxNjACAAAABDEwNTUEAAAAATAHAAAACTkvMTUvMjAxOQgAAAAJOS8zMC8yMDA3CQAAAAEwzEBxKuA51whFFblc4DnXCCNDSVEuTkFTREFRR1M6QURJLklRX0JWX1NIQVJFLkZZMjAxMgEAAAAT1gMAAgAAAAkxMy44MjA1MzIBCAAAAAUAAAABMQEAAAAKMTcxMTM4NTg5NgMAAAADMTYwAgAAAAQ0MDIwBAAAAAEwBwAAAAk5LzE1LzIwMTkIAAAACTExLzMvMjAxMgkAAAABMLcJoyjgOdcIPF4/XeA51wgkQ0lRLk5BU0RBUUdTOkFESS5JUV9DSEFOR0VfQVIuRlkyMDE3AQAAABPWAwACAAAABy02NS42NjkBCAAAAAUAAAABMQEAAAAKMTkyNzYxODI0OAMAAAADMTYwAgAAAAQyMDE4BAAAAAEwBwAAAAk5LzE1LzIwMTkIAAAACjEwLzI4LzIwMTcJAAAAATClNwAo4DnXCFYsV13gOdcIMENJUS5LT1NFOkEwMDU5MzAuSVFfTkVUX0RFQlRfRUJJVERBX0NBUEVYLkZZMjAwOAEAAADcZgEAAgAAAAgyLjAyNDQwOQEI</t>
  </si>
  <si>
    <t>AAAABQAAAAExAQAAAAoxMzYwODA2NjgzAwAAAAI4NQIAAAAFMjMzMTQEAAAAATAHAAAACTkvMTUvMjAxOQgAAAAKMTIvMzEvMjAwOAkAAAABMFjWryXgOdcIARv4XOA51wgmQ0lRLlRTRTo2NTAxLklRX0VYVFJBX0FDQ19JVEVNUy5GWTIwMTQBAAAAmy0CAAMAAAAAAIngdCzgOdcIbV8uXOA51wgkQ0lRLk5BU0RBUUdTOkFESS5JUV9MVF9JTlZFU1QuRlkyMDE2AQAAABPWAwACAAAABjIxLjkzNwEIAAAABQAAAAExAQAAAAoxOTI3NjE4MjAwAwAAAAMxNjACAAAABDEwNTQEAAAAATAHAAAACTkvMTUvMjAxOQgAAAAKMTAvMjkvMjAxNgkAAAABMHPC/yfgOdcIvxFRXeA51wggQ0lRLlRTRTo2NTAxLklRX1JEX0VYUF9GTi5GWTIwMTkBAAAAmy0CAAIAAAAGMzIzMTQ1AQgAAAAFAAAAATEBAAAACjE5Njk5MDMzMDcDAAAAAjc5AgAAAAQzMTY4BAAAAAEwBwAAAAk5LzE1LzIwMTkIAAAACTMvMzEvMjAxOQkAAAABMHV6/CvgOdcII0NFXOA51wgrQ0lRLk5BU0RBUUdTOklOVEMuSVFfTFRfREVCVF9DQVBJVEFMLkZZMjAxNQEAAACHUgAAAgAAAAcyMy45MjIxAQgAAAAFAAAAATEBAAAACjE4NzQ3NzMyMjYDAAAAAzE2MAIAAAAENDE4NwQAAAABMAcAAAAJOS8xNS8yMDE5CAAAAAoxMi8yNi8yMDE1CQAAAAEwBxuWJuA51whMbnJc4DnXCCtDSVEuTllTRTpFTVIuSVFfUkVUVVJOX0NPTU1PTl9FUVVJVFkuRlkyMDEy</t>
  </si>
  <si>
    <t>AQAAAK8bBAACAAAABTE5LjAyAQgAAAAFAAAAATEBAAAACjE3MDc5MDkwOTcDAAAAAzE2MAIAAAAFMzMzMjAEAAAAATAHAAAACTkvMTUvMjAxOQgAAAAJOS8zMC8yMDEyCQAAAAEwJ2GvJeA51wjzQtJc4DnXCDlDSVEuVFNFOjY5NzEuSVFfQ1VTVE9NX0JFVEEuLTEwNFcuMjAxOS8wMy8zMS4uXk4yMjUuSlBZLkgBAAAAo1MAAAIAAAAQMS4yMjI5NTEwMzM4NjQ4NABMoX9g4DnXCEIPPWLgOdcINENJUS5OQVNEQVFHUzpBREkuSVFfVE9UQUxfT1VUU1RBTkRJTkdfQlNfREFURS5GWTIwMTUBAAAAE9YDAAIAAAAKMzEyLjA2MDY4MgEEAAAABQAAAAE1AQAAAAoxODY3Mjc5OTY5AgAAAAUyNDE1MgYAAAABMFJ0/yfgOdcIEBpNXeA51wg5Q0lRLlRTRTo2OTYzLklRX0NVU1RPTV9CRVRBLi0xMDRXLjIwMDkvMDMvMzEuLl5OMjI1LkpQWS5IAQAAAPlcDQACAAAAETAuODQ4NTg3ODc0NDM2MzI3AF3If2DgOdcIIcE8YuA51wgqQ0lRLk5BU0RBUUdTOkFESS5JUV9DQVNIX0NPTlZFUlNJT04uRlkyMDE1AQAAABPWAwACAAAACjExOS43ODI5MzYBCAAAAAUAAAABMQEAAAAKMTg2NzI3OTk2OQMAAAADMTYwAgAAAAQ0MTg0BAAAAAEwBwAAAAk5LzE1LzIwMTkIAAAACjEwLzMxLzIwMTUJAAAAATBR6pwl4DnXCAlkT13gOdcIKkNJUS5OQVNEQVFHUzpBREkuSVFfRVhUUkFfQUNDX0lURU1TLkZZMjAxNgEAAAAT1gMAAwAA</t>
  </si>
  <si>
    <t>AAAAY5v/J+A51whsTlBd4DnXCCNDSVEuVFNFOjY3NjIuSVFfQkVUQV8yWVIuMjAxMC8wMy8zMQEAAAA70gQAAgAAABAxLjEyMjYxODA0NzMxMjAxADx6f2DgOdcInkNAYuA51wgxQ0lRLktPU0U6QTAwNTkzMC5JUV9PVEhFUl9JTlZFU1RfQUNUX1NVUFBMLkZZMjAwOQEAAADcZgEAAgAAAAY0MTI2NjYBCAAAAAUAAAABMQEAAAAKMTQ2NTcxNDMwNwMAAAACODUCAAAABDIwNTEEAAAAATAHAAAACTkvMTUvMjAxOQgAAAAKMTIvMzEvMjAwOQkAAAABMESyKingOdcIfp37XOA51wgOQ0lRLjAuSVFfTkkuRlkFAAAAAAAAAAgAAAAVKEludmFsaWQgVGltZSBQZXJpb2QpENj+J+A51wh/fTde4DnXCCJDSVEuVFNFOjY1MDEuSVFfQVNTRVRfVFVSTlMuRlkyMDE5AQAAAJstAgACAAAABzAuOTYwODgBCAAAAAUAAAABMQEAAAAKMTk2OTkwMzMwNwMAAAACNzkCAAAABDQxNzcEAAAAATAHAAAACTkvMTUvMjAxOQgAAAAJMy8zMS8yMDE5CQAAAAEw1qWVJuA51wheKUhc4DnXCCtDSVEuTkFTREFRR1M6QURJLklRX0RBWVNfUEFZQUJMRV9PVVQuRlkyMDExAQAAABPWAwACAAAACTQzLjczNTY5MgEIAAAABQAAAAExAQAAAAoxNjQ3NDU1ODY5AwAAAAMxNjACAAAABDQxODMEAAAAATAHAAAACTkvMTUvMjAxOQgAAAAKMTAvMjkvMjAxMQkAAAABMDCcnCXgOdcII8Y8XeA51wglQ0lRLk5BU0RBUUdTOkFESS5JUV9UT1RBTF9E</t>
  </si>
  <si>
    <t>RUJULkZZMjAxNAEAAAAT1gMAAgAAAAc4NzIuNzg5AQgAAAAFAAAAATEBAAAACjE4MTk5NjI0OTYDAAAAAzE2MAIAAAAENDE3MwQAAAABMAcAAAAJOS8xNS8yMDE5CAAAAAkxMS8xLzIwMTQJAAAAATAxJv8n4DnXCC+tSF3gOdcIK0NJUS5OQVNEQVFHUzpUWE4uSVFfTkVUX0lOVEVSRVNUX0VYUC5GWTIwMTABAAAA+yMCAAIAAAACMTMBCAAAAAUAAAABMQEAAAAKMTU4ODg0MDczOAMAAAADMTYwAgAAAAMzNjgEAAAAATAHAAAACTkvMTUvMjAxOQgAAAAKMTIvMzEvMjAxMAkAAAABMGZk2irgOdcIV9COXOA51wgsQ0lRLk5BU0RBUUdTOlRYTi5JUV9GSVhFRF9BU1NFVF9UVVJOUy5GWTIwMTIBAAAA+yMCAAIAAAAIMy4wNzU1MzkBCAAAAAUAAAABMQEAAAAKMTcyMDYxMTI2NAMAAAADMTYwAgAAAAQ0MDY2BAAAAAEwBwAAAAk5LzE1LzIwMTkIAAAACjEyLzMxLzIwMTIJAAAAATDkxK4l4DnXCNfIm1zgOdcIM0NJUS5OQVNEQVFHUzpJTlRDLklRX09USEVSX0ZJTkFOQ0VfQUNUX1NVUFBMLkZZMjAxNQEAAACHUgAAAgAAAAQtODczAQgAAAAFAAAAATEBAAAACjE4NzQ3NzMyMjYDAAAAAzE2MAIAAAAEMjA1MAQAAAABMAcAAAAJOS8xNS8yMDE5CAAAAAoxMi8yNi8yMDE1CQAAAAEwo4lVK+A51wjpg3Fc4DnXCB1DSVEuTkFTREFRR1M6VFhOLklRX0dQLkZZMjAxMwEAAAD7IwIAAgAAAAQ2MzY0AQgAAAAFAAAAATEB</t>
  </si>
  <si>
    <t>AAAACjE3Nzc2MzM3MDMDAAAAAzE2MAIAAAACMTAEAAAAATAHAAAACTkvMTUvMjAxOQgAAAAKMTIvMzEvMjAxMwkAAAABMKgA2yrgOdcIGmWcXOA51wggQ0lRLk5ZU0U6RU1SLklRX1JEX0VYUF9GTi5GWTIwMTEBAAAArxsEAAIAAAADNTU1AQgAAAAFAAAAATEBAAAACjE2NDYxOTA1NjgDAAAAAzE2MAIAAAAEMzE2OAQAAAABMAcAAAAJOS8xNS8yMDE5CAAAAAk5LzMwLzIwMTEJAAAAATCm+PMp4DnXCOkWy1zgOdcIIENJUS5OQVNEQVFHUzpJTlRDLklRX0FQSUMuRlkyMDEyAQAAAIdSAAADAAAAAAC0Q68r4DnXCHBBYlzgOdcIK0NJUS5LT1NFOkEwMDU5MzAuSVFfREFZU19QQVlBQkxFX09VVC5GWTIwMTEBAAAA3GYBAAIAAAAJNTUuMDg0NzA1AQgAAAAFAAAAATEBAAAACjE1OTg5OTgyNTADAAAAAjg1AgAAAAQ0MTgzBAAAAAEwBwAAAAk5LzE1LzIwMTkIAAAACjEyLzMxLzIwMTEJAAAAATBp/a8l4DnXCNXWBV3gOdcIMkNJUS5OQVNEQVFHUzpJTlRDLklRX0RFRl9UQVhfQVNTRVRTX0NVUlJFTlQuRlkyMDEwAQAAAIdSAAACAAAABDE0ODgBCAAAAAUAAAABMQEAAAAKMTU4ODE1Njk2MAMAAAADMTYwAgAAAAQxMTE3BAAAAAEwBwAAAAk5LzE1LzIwMTkIAAAACjEyLzI1LzIwMTAJAAAAATBw7Kkr4DnXCFykWFzgOdcIJkNJUS5OQVNEQVFHUzpUWE4uSVFfRUJJVF9NQVJHSU4uRlkyMDA5AQAAAPsjAgACAAAA</t>
  </si>
  <si>
    <t>BzIxLjEyNzgBCAAAAAUAAAABMQEAAAAKMTUyMzc5NjI0MQMAAAADMTYwAgAAAAQ0MDUzBAAAAAEwBwAAAAk5LzE1LzIwMTkIAAAACjEyLzMxLzIwMDkJAAAAATDUna4l4DnXCOO+jVzgOdcII0NJUS5UU0U6Njc2Mi5JUV9CRVRBXzFZUi4yMDE3LzAzLzMxAQAAADvSBAACAAAAEDEuNDU3ODMzOTE0NDE3MTEAPHp/YOA51wgqMj9i4DnXCCVDSVEuTllTRTpFTVIuSVFfUFJFRl9ESVZfT1RIRVIuRlkyMDE4AQAAAK8bBAADAAAAAACRNLsp4DnXCHD76lzgOdcIKENJUS5OQVNEQVFHUzpJTlRDLklRX0RJTFVUX1dFSUdIVC5GWTIwMTgBAAAAh1IAAAIAAAAENDcwMQD2TFYr4DnXCMT1fFzgOdcII0NJUS5OQVNEQVFHUzpJTlRDLklRX0xUX0RFQlQuRlkyMDE3AQAAAIdSAAACAAAABTI1MDM3AQgAAAAFAAAAATEBAAAACjE5NDM1MDUzNDkDAAAAAzE2MAIAAAAEMTA0OQQAAAABMAcAAAAJOS8xNS8yMDE5CAAAAAoxMi8zMC8yMDE3CQAAAAEw5iVWK+A51wgV/nhc4DnXCChDSVEuTllTRTpFTVIuSVFfVE9UQUxfREVCVF9FUVVJVFkuRlkyMDA4AQAAAK8bBAACAAAABzQ4LjU3NTQBCAAAAAUAAAABMQEAAAAKMTQxMTY1NjQzMAMAAAADMTYwAgAAAAQ0MDM0BAAAAAEwBwAAAAk5LzE1LzIwMTkIAAAACTkvMzAvMjAwOAkAAAABMBY6ryXgOdcIcY/AXOA51wghQ0lRLktPU0U6QTAwNTkzMC5JUV9DT01NT04uRlkyMDE0</t>
  </si>
  <si>
    <t>AQAAANxmAQACAAAABjg5NzUxNAEIAAAABQAAAAExAQAAAAoxNzc4MTQxODIzAwAAAAI4NQIAAAAEMTEwMwQAAAABMAcAAAAJOS8xNS8yMDE5CAAAAAoxMi8zMS8yMDE0CQAAAAEw9NHZKOA51wjRlhFd4DnXCCNDSVEuVFNFOjY5NjMuSVFfQkVUQV8xWVIuMjAxNS8wMy8zMQEAAAD5XA0AAgAAAA8xLjQxMzc0NDgwNzE2MjcAXch/YOA51wi91jti4DnXCB5DSVEuTkFTREFRR1M6QURJLklRX1JFVi5GWTIwMDgBAAAAE9YDAAIAAAAIMjU4Mi45MzEBCAAAAAUAAAABMQEAAAAKMTQxMzA5MTU2NwMAAAADMTYwAgAAAAMxMTIEAAAAATAHAAAACTkvMTUvMjAxOQgAAAAJMTEvMS8yMDA4CQAAAAEwzM3bKOA51wiQ6ypd4DnXCClDSVEuS09TRTpBMDA1OTMwLklRX1NQRUNJQUxfRElWX0NGLkZZMjAwOAEAAADcZgEAAwAAAAAAI2QqKeA51wh94vZc4DnXCCtDSVEuTkFTREFRR1M6QURJLklRX01BUktFVENBUC4yMDE4LzMvMzEuSlBZAQAAABPWAwACAAAADjM1NzkxMjkuODU0MjE1AQYAAAAFAAAAATEBAAAACjE4NzYyNzEzODcDAAAAAjc5AgAAAAYxMDAwNTQEAAAAATAHAAAACTMvMzEvMjAxOPndfmDgOdcIwrdvTeE51wgnQ0lRLk5BU0RBUUdTOlRYTi5JUV9FQklUQV9NQVJHSU4uRlkyMDE3AQAAAPsjAgACAAAABjQyLjQ1NwEIAAAABQAAAAExAQAAAAoxOTQ2NjY1NDQ0AwAAAAMxNjACAAAABDQ0MTkEAAAAATAH</t>
  </si>
  <si>
    <t>AAAACTkvMTUvMjAxOQgAAAAKMTIvMzEvMjAxNwkAAAABMPXrriXgOdcIfIWyXOA51wglQ0lRLk5BU0RBUUdTOklOVEMuSVFfVE9UQUxfUkVWLkZZMjAxMwEAAACHUgAAAgAAAAU1MjcwOAEIAAAABQAAAAExAQAAAAoxNzc1OTMwMjc0AwAAAAMxNjACAAAAAjI4BAAAAAEwBwAAAAk5LzE1LzIwMTkIAAAACjEyLzI4LzIwMTMJAAAAATDEaq8r4DnXCJoAZVzgOdcIKkNJUS5OQVNEQVFHUzpBREkuSVFfSU5WRVNUX0xPQU5TX0NGLkZZMjAxMQEAAAAT1gMAAwAAAAAAlruiKOA51wi/2ztd4DnXCCZDSVEuTllTRTpFTVIuSVFfTE9BTlNfUkVDRUlWX0xULkZZMjAxMQEAAACvGwQAAwAAAAAApvjzKeA51wgajMtc4DnXCCVDSVEuTkFTREFRR1M6QURJLklRX0NBU0hfVEFYRVMuRlkyMDE1AQAAABPWAwACAAAABzE0Mi45MzEBCAAAAAUAAAABMQEAAAAKMTg2NzI3OTk2OQMAAAADMTYwAgAAAAQzMDUzBAAAAAEwBwAAAAk5LzE1LzIwMTkIAAAACjEwLzMxLzIwMTUJAAAAATBjm/8n4DnXCKV5Tl3gOdcIJENJUS5OQVNEQVFHUzpJTlRDLklRX0RBX1NVUFBMLkZZMjAxNwEAAACHUgAAAwAAAAAA1f5VK+A51whvd3dc4DnXCCBDSVEuTkFTREFRR1M6VFhOLklRX0RBX0NGLkZZMjAxMAEAAAD7IwIAAgAAAAM5MTMBCAAAAAUAAAABMQEAAAAKMTU4ODg0MDczOAMAAAADMTYwAgAAAAQyMTYwBAAAAAEwBwAAAAk5LzE1LzIw</t>
  </si>
  <si>
    <t>MTkIAAAACjEyLzMxLzIwMTAJAAAAATB2i9oq4DnXCD/zkFzgOdcII0NJUS5LT1NFOkEwMDU5MzAuSVFfTkVUX0RFQlQuRlkyMDEyAQAAANxmAQACAAAACS0yMjQyMTQxOAEIAAAABQAAAAExAQAAAAoxNjY3NTM0MDE0AwAAAAI4NQIAAAAENDM2NAQAAAABMAcAAAAJOS8xNS8yMDE5CAAAAAoxMi8zMS8yMDEyCQAAAAEwhk4rKeA51wj/lQhd4DnXCCBDSVEuTkFTREFRR1M6QURJLklRX05JX0NGLkZZMjAxNQEAAAAT1gMAAgAAAAc2OTYuODc4AQgAAAAFAAAAATEBAAAACjE4NjcyNzk5NjkDAAAAAzE2MAIAAAAEMjE1MAQAAAABMAcAAAAJOS8xNS8yMDE5CAAAAAoxMC8zMS8yMDE1CQAAAAEwY5v/J+A51wgxaE1d4DnXCCJDSVEuTkFTREFRR1M6SU5UQy5JUV9FQklUREEuRlkyMDEyAQAAAIdSAAACAAAABTIyMTYwAQgAAAAFAAAAATEBAAAACjE3MTg4NTA2MDUDAAAAAzE2MAIAAAAENDA1MQQAAAABMAcAAAAJOS8xNS8yMDE5CAAAAAoxMi8yOS8yMDEyCQAAAAEwoxyvK+A51wj8L2Fc4DnXCCVDSVEuTkFTREFRR1M6VFhOLklRX1RPVEFMX0xJQUIuRlkyMDEzAQAAAPsjAgACAAAABDgxMzEBCAAAAAUAAAABMQEAAAAKMTc3NzYzMzcwMwMAAAADMTYwAgAAAAQxMjc2BAAAAAEwBwAAAAk5LzE1LzIwMTkIAAAACjEyLzMxLzIwMTMJAAAAATC5J9sq4DnXCOA5nlzgOdcII0NJUS5LT1NFOkEwMDU5MzAuSVFfQVJf</t>
  </si>
  <si>
    <t>VFVSTlMuRlkyMDEyAQAAANxmAQACAAAABzguNzkyNjkBCAAAAAUAAAABMQEAAAAKMTY2NzUzNDAxNAMAAAACODUCAAAABDQwMDEEAAAAATAHAAAACTkvMTUvMjAxOQgAAAAKMTIvMzEvMjAxMgkAAAABMGn9ryXgOdcItUMKXeA51wgkQ0lRLlRTRTo2OTYzLklRX01BUktFVENBUC4yMDE4LzAzLzMxAQAAAPlcDQACAAAADTEwNzE0OTUuNzc2MTcBBgAAAAUAAAABMQEAAAAKMTg3MzMxNzEzMAMAAAACNzkCAAAABjEwMDA1NAQAAAABMAcAAAAJMy8zMS8yMDE4CgV/YOA51wiMYTti4DnXCCFDSVEuTkFTREFRR1M6VFhOLklRX0NPTU1PTi5GWTIwMTABAAAA+yMCAAIAAAAEMTc0MAEIAAAABQAAAAExAQAAAAoxNTg4ODQwNzM4AwAAAAMxNjACAAAABDExMDMEAAAAATAHAAAACTkvMTUvMjAxOQgAAAAKMTIvMzEvMjAxMAkAAAABMHaL2irgOdcI/FaQXOA51wgpQ0lRLktPU0U6QTAwNTkzMC5JUV9TVF9ERUJUX0lTU1VFRC5GWTIwMTYBAAAA3GYBAAIAAAAHMTM1MTAzNwEIAAAABQAAAAExAQAAAAoxODc2NzM0NzM2AwAAAAI4NQIAAAAEMjA0MwQAAAABMAcAAAAJOS8xNS8yMDE5CAAAAAoxMi8zMS8yMDE2CQAAAAEwWLzaKOA51wg49xtd4DnXCCdDSVEuTkFTREFRR1M6QURJLklRX09USEVSX0VRVUlUWS5GWTIwMDgBAAAAE9YDAAIAAAAHLTQ4LjE3OAEIAAAABQAAAAExAQAAAAoxNDEzMDkxNTY3AwAAAAMxNjAC</t>
  </si>
  <si>
    <t>AAAABDEwMjgEAAAAATAHAAAACTkvMTUvMjAxOQgAAAAJMTEvMS8yMDA4CQAAAAEwIqqhKOA51whn5yxd4DnXCCFDSVEuTllTRTpFTVIuSVFfRUJJVERBX0lOVC5GWTIwMDgBAAAArxsEAAIAAAAJMTkuMzg1MjQ1AQgAAAAFAAAAATEBAAAACjE0MTE2NTY0MzADAAAAAzE2MAIAAAAENDE5MAQAAAABMAcAAAAJOS8xNS8yMDE5CAAAAAk5LzMwLzIwMDgJAAAAATAWOq8l4DnXCIK2wFzgOdcIJENJUS4wLklRX09USEVSX05PTl9PUEVSX0VYUF9TVVBQTC5GWQUAAAAAAAAACAAAABUoSW52YWxpZCBUaW1lIFBlcmlvZCkQ2P4n4DnXCJdaNV7gOdcIJENJUS5OQVNEQVFHUzpUWE4uSVFfSU5WRU5UT1JZLkZZMjAxMgEAAAD7IwIAAgAAAAQxNzU3AQgAAAAFAAAAATEBAAAACjE3MjA2MTEyNjQDAAAAAzE2MAIAAAAEMTA0MwQAAAABMAcAAAAJOS8xNS8yMDE5CAAAAAoxMi8zMS8yMDEyCQAAAAEwmNnaKuA51witCZlc4DnXCDlDSVEuVFNFOjY5NjMuSVFfQ1VTVE9NX0JFVEEuLTEwNFcuMjAxNi8wMy8zMS4uXk4yMjUuSlBZLkgBAAAA+VwNAAIAAAAQMS4zNzc1ODgyNzM2NTM4MQBdyH9g4DnXCK2vO2LgOdcIJkNJUS5OQVNEQVFHUzpJTlRDLklRX05FVF9DSEFOR0UuRlkyMDEzAQAAAIdSAAACAAAABS0yODA0AQgAAAAFAAAAATEBAAAACjE3NzU5MzAyNzQDAAAAAzE2MAIAAAAEMjA5MwQAAAABMAcAAAAJOS8xNS8y</t>
  </si>
  <si>
    <t>MDE5CAAAAAoxMi8yOC8yMDEzCQAAAAEwYe1UK+A51wj2NGhc4DnXCCBDSVEuTllTRTpFTVIuSVFfU0dBX1NVUFBMLkZZMjAxMQEAAACvGwQAAgAAAAQ1MzI4AQgAAAAFAAAAATEBAAAACjE2NDYxOTA1NjgDAAAAAzE2MAIAAAADMTAyBAAAAAEwBwAAAAk5LzE1LzIwMTkIAAAACTkvMzAvMjAxMQkAAAABMKb48yngOdcIhSzKXOA51wgjQ0lRLk5ZU0U6RU1SLklRX0dST1NTX01BUkdJTi5GWTIwMTIBAAAArxsEAAIAAAAHNDAuMDEzMQEIAAAABQAAAAExAQAAAAoxNzA3OTA5MDk3AwAAAAMxNjACAAAABDQwNzQEAAAAATAHAAAACTkvMTUvMjAxOQgAAAAJOS8zMC8yMDEyCQAAAAEwJ2GvJeA51wjzQtJc4DnXCCVDSVEuTkFTREFRR1M6SU5UQy5JUV9NQUNISU5FUlkuRlkyMDE2AQAAAIdSAAACAAAABTUyNjA4AQgAAAAFAAAAATEBAAAACjE5NDM1MDUzNDUDAAAAAzE2MAIAAAAEMzExNAQAAAABMAcAAAAJOS8xNS8yMDE5CAAAAAoxMi8zMS8yMDE2CQAAAAEwxddVK+A51wh3LXVc4DnXCCRDSVEuVFNFOjY5ODEuSVFfTUFSS0VUQ0FQLjIwMTEvMDMvMzEBAAAA9VcNAAIAAAAOMTI4NTYxNC4xOTYxMzEBBgAAAAUAAAABMQEAAAAKMTQzMDI0ODIxOQMAAAACNzkCAAAABjEwMDA1NAQAAAABMAcAAAAJMy8zMS8yMDEx+d1+YOA51wh1P0Ji4DnXCCtDSVEuVFNFOjY1MDEuSVFfTUlOT1JJVFlfSU5URVJFU1RfSVMu</t>
  </si>
  <si>
    <t>RlkyMDE3AQAAAJstAgACAAAABy0xMDY3NjgBCAAAAAUAAAABMQEAAAAKMTk2MzMxNTkwMAMAAAACNzkCAAAAAjgzBAAAAAEwBwAAAAk5LzE1LzIwMTkIAAAACTMvMzEvMjAxNwkAAAABMBKQ+yvgOdcIH807XOA51wgoQ0lRLk5ZU0U6RU1SLklRX0NVUlJFTlRfUE9SVF9ERUJULkZZMjAxNQEAAACvGwQAAgAAAAMyOTEBCAAAAAUAAAABMQEAAAAKMTg2NzA1NTA1MQMAAAADMTYwAgAAAAQxMjk3BAAAAAEwBwAAAAk5LzE1LzIwMTkIAAAACTkvMzAvMjAxNQkAAAABMC5KuingOdcIACreXOA51wgkQ0lRLktPU0U6QTAwNTkzMC5JUV9SRF9FWFBfRk4uRlkyMDEzAQAAANxmAQACAAAACDE0MzE5NDAyAQgAAAAFAAAAATEBAAAACjE3MjMyODgzODYDAAAAAjg1AgAAAAQzMTY4BAAAAAEwBwAAAAk5LzE1LzIwMTkIAAAACjEyLzMxLzIwMTMJAAAAATCXdSsp4DnXCGzxC13gOdcIJkNJUS5OQVNEQVFHUzpUWE4uSVFfQURWRVJUSVNJTkcuRlkyMDEwAQAAAPsjAgACAAAAAjQ0AQgAAAAFAAAAATEBAAAACjE1ODg4NDA3MzgDAAAAAzE2MAIAAAAEMzAxMwQAAAABMAcAAAAJOS8xNS8yMDE5CAAAAAoxMi8zMS8yMDEwCQAAAAEwdovaKuA51wipk49c4DnXCC9DSVEuTkFTREFRR1M6SU5UQy5JUV9JTlRFUkVTVF9JTlZFU1RfSU5DLkZZMjAwOAEAAACHUgAAAgAAAAM1OTIBCAAAAAUAAAABMQEAAAAKMTQzMDYxNDQ4NgMA</t>
  </si>
  <si>
    <t>AAADMTYwAgAAAAI2NQQAAAABMAcAAAAJOS8xNS8yMDE5CAAAAAoxMi8yNy8yMDA4CQAAAAEwDAKpK+A51wjU9U1c4DnXCChDSVEuTkFTREFRR1M6SU5UQy5JUV9FQklUQV9NQVJHSU4uRlkyMDA5AQAAAIdSAAACAAAABzI1LjQ3MDQBCAAAAAUAAAABMQEAAAAKMTUyMzM5NDgyOQMAAAADMTYwAgAAAAQ0NDE5BAAAAAEwBwAAAAk5LzE1LzIwMTkIAAAACjEyLzI2LzIwMDkJAAAAATDmzJUm4DnXCISoVlzgOdcILENJUS5OQVNEQVFHUzpBREkuSVFfTUlOT1JJVFlfSU5URVJFU1QuRlkyMDE4AQAAABPWAwADAAAAAADGhQAo4DnXCPT8Wl3gOdcIJUNJUS5OWVNFOkVNUi5JUV9PVEhFUl9PUEVSX0FDVC5GWTIwMTUBAAAArxsEAAIAAAAELTQ1MQEIAAAABQAAAAExAQAAAAoxODY3MDU1MDUxAwAAAAMxNjACAAAABDIwNDcEAAAAATAHAAAACTkvMTUvMjAxOQgAAAAJOS8zMC8yMDE1CQAAAAEwPnG6KeA51whkFN9c4DnXCDJDSVEuS09TRTpBMDA1OTMwLklRX09USEVSX0ZJTkFOQ0VfQUNUX1NVUFBMLkZZMjAxOAEAAADcZgEAAgAAAAQ4MDcxAQgAAAAFAAAAATEBAAAACjE5NDc1NTE1NzMDAAAAAjg1AgAAAAQyMDUwBAAAAAEwBwAAAAk5LzE1LzIwMTkIAAAACjEyLzMxLzIwMTgJAAAAATCaWNso4DnXCCtGJV3gOdcIMENJUS5OQVNEQVFHUzpUWE4uSVFfTkVUX0RFQlRfRUJJVERBX0NBUEVYLkZZMjAxMQEAAAD7</t>
  </si>
  <si>
    <t>IwIAAgAAAAgwLjczMzU3MgEIAAAABQAAAAExAQAAAAoxNjYwMDM0NTY4AwAAAAMxNjACAAAABTIzMzE0BAAAAAEwBwAAAAk5LzE1LzIwMTkIAAAACjEyLzMxLzIwMTEJAAAAATDkxK4l4DnXCBiql1zgOdcIJkNJUS5UU0U6Njk2My5JUV9DVVNUT01fQkVUQS4yMDEyLzAzLzMxAQAAAPlcDQACAAAAEDEuMTc1NzIyNjk3OTI3MjYAXch/YOA51wgAczxi4DnXCB1DSVEuTkFTREFRR1M6QURJLklRX0FELkZZMjAxMQEAAAAT1gMAAgAAAAktMTY1OC4wNjIBCAAAAAUAAAABMQEAAAAKMTY0NzQ1NTg2OQMAAAADMTYwAgAAAAQxMDc1BAAAAAEwBwAAAAk5LzE1LzIwMTkIAAAACjEwLzI5LzIwMTEJAAAAATCFlKIo4DnXCAkuOl3gOdcIGUNJUS5OWVNFOkVNUi5JUV9HUC5GWTIwMTQBAAAArxsEAAIAAAAENzc2MgEIAAAABQAAAAExAQAAAAoxODE4NjA0NTgwAwAAAAMxNjACAAAAAjEwBAAAAAEwBwAAAAk5LzE1LzIwMTkIAAAACTkvMzAvMjAxNAkAAAABMArj9CngOdcIaQ/YXOA51wgyQ0lRLktPU0U6QTAwNTkzMC5JUV9UT1RBTF9MSUFCX1RPVEFMX0FTU0VUUy5GWTIwMTEBAAAA3GYBAAIAAAAHMzQuOTcyMQEIAAAABQAAAAExAQAAAAoxNTk4OTk4MjUwAwAAAAI4NQIAAAAENDE4OAQAAAABMAcAAAAJOS8xNS8yMDE5CAAAAAoxMi8zMS8yMDExCQAAAAEwaf2vJeA51wj2JAZd4DnXCCdDSVEuTkFTREFRR1M6QURJ</t>
  </si>
  <si>
    <t>LklRX0RJTFVUX1dFSUdIVC5GWTIwMTYBAAAAE9YDAAIAAAAHMzEyLjMwOABzwv8n4DnXCH11UF3gOdcIJkNJUS5UU0U6NjUwMS5JUV9GSUxJTkdfQ1VSUkVOQ1kuRlkyMDE3AQAAAJstAgADAAAAA0pQWQAz3vsr4DnXCFqzPlzgOdcII0NJUS5UU0U6Njk4MS5JUV9CRVRBXzJZUi4yMDEyLzAzLzMxAQAAAPVXDQACAAAAETAuNDgzMTQxOTU0NTM2NjM5ACtTf2DgOdcIZRhCYuA51wghQ0lRLk5BU0RBUUdTOkFESS5JUV9DT01NT04uRlkyMDA3AQAAABPWAwACAAAABTUwLjU2AQgAAAAFAAAAATEBAAAACjEyNjQ0NzI0NDkDAAAAAzE2MAIAAAAEMTEwMwQAAAABMAcAAAAJOS8xNS8yMDE5CAAAAAkxMS8zLzIwMDcJAAAAATC7ptso4DnXCHZTKF3gOdcIHENJUS5OWVNFOkVNUi5JUV9OSV9DRi5GWTIwMDgBAAAArxsEAAIAAAAEMjQxMgEIAAAABQAAAAExAQAAAAoxNDExNjU2NDMwAwAAAAMxNjACAAAABDIxNTAEAAAAATAHAAAACTkvMTUvMjAxOQgAAAAJOS8zMC8yMDA4CQAAAAEwUzXzKeA51wiqur5c4DnXCCZDSVEuTllTRTpFTVIuSVFfUEVSSU9ETEVOR1RIX0lTLkZZMjAwOQEAAACvGwQAAQAAAAIxMgB0g/Mp4DnXCCCHxFzgOdcILUNJUS5OWVNFOkVNUi5JUV9PVEhFUl9JTlZFU1RfQUNUX1NVUFBMLkZZMjAxNwEAAACvGwQAAgAAAAQ0OTQxAQgAAAAFAAAAATEBAAAACjE5MjQ2Mzk5NTcDAAAAAzE2MAIA</t>
  </si>
  <si>
    <t>AAAEMjA1MQQAAAABMAcAAAAJOS8xNS8yMDE5CAAAAAk5LzMwLzIwMTcJAAAAATCBDbsp4DnXCHix6FzgOdcIJkNJUS5OWVNFOkVNUi5JUV9ORVRfREVCVF9JU1NVRUQuRlkyMDEzAQAAAK8bBAACAAAAAzM0OQEIAAAABQAAAAExAQAAAAoxNzY1NTcwODA1AwAAAAMxNjACAAAABDIwMDMEAAAAATAHAAAACTkvMTUvMjAxOQgAAAAJOS8zMC8yMDEzCQAAAAEwCuP0KeA51wjl1tZc4DnXCCVDSVEuTllTRTpFTVIuSVFfR0FJTl9BU1NFVFNfQ0YuRlkyMDE1AQAAAK8bBAACAAAABC02MTEBCAAAAAUAAAABMQEAAAAKMTg2NzA1NTA1MQMAAAADMTYwAgAAAAQyMDI2BAAAAAEwBwAAAAk5LzE1LzIwMTkIAAAACTkvMzAvMjAxNQkAAAABMD5xuingOdcIU+3eXOA51wgrQ0lRLk5BU0RBUUdTOklOVEMuSVFfUEVSSU9ETEVOR1RIX0lTLkZZMjAxMAEAAACHUgAAAQAAAAIxMgCAE6or4DnXCETHWlzgOdcIKkNJUS5OQVNEQVFHUzpBREkuSVFfTkVUX0RFQlRfSVNTVUVELkZZMjAxMwEAAAAT1gMAAgAAAAY0MC45ODIBCAAAAAUAAAABMQEAAAAKMTc2NjU5MDYzMgMAAAADMTYwAgAAAAQyMDAzBAAAAAEwBwAAAAk5LzE1LzIwMTkIAAAACTExLzIvMjAxMwkAAAABMOl+oyjgOdcI03hFXeA51wgpQ0lRLktPU0U6QTAwNTkzMC5JUV9ESUxVVF9FUFNfRVhDTC5GWTIwMTABAAAA3GYBAAIAAAALMjExMy4yMjk4OTQBCAAAAAUA</t>
  </si>
  <si>
    <t>AAABMQEAAAAKMTUzMzIwMzI2MgMAAAACODUCAAAAAzE0MgQAAAABMAcAAAAJOS8xNS8yMDE5CAAAAAoxMi8zMS8yMDEwCQAAAAEwRLIqKeA51wiIDv5c4DnXCCdDSVEuS09TRTpBMDA1OTMwLklRX0dST1NTX01BUkdJTi5GWTIwMTgBAAAA3GYBAAIAAAAHNDUuNjg5MQEIAAAABQAAAAExAQAAAAoxOTQ3NTUxNTczAwAAAAI4NQIAAAAENDA3NAQAAAABMAcAAAAJOS8xNS8yMDE5CAAAAAoxMi8zMS8yMDE4CQAAAAEwIHWcJeA51whcuyVd4DnXCCdDSVEuTllTRTpFTVIuSVFfQ0ZPX0NVUlJFTlRfTElBQi5GWTIwMDkBAAAArxsEAAIAAAAIMC42MjI2NzkBCAAAAAUAAAABMQEAAAAKMTQ4MjcyMjA2MgMAAAADMTYwAgAAAAQ0MTg1BAAAAAEwBwAAAAk5LzE1LzIwMTkIAAAACTkvMzAvMjAwOQkAAAABMBY6ryXgOdcIYiPFXOA51wgkQ0lRLk5BU0RBUUdTOkFESS5JUV9JTlZFTlRPUlkuRlkyMDE2AQAAABPWAwACAAAABzM3Ni41NTUBCAAAAAUAAAABMQEAAAAKMTkyNzYxODIwMAMAAAADMTYwAgAAAAQxMDQzBAAAAAEwBwAAAAk5LzE1LzIwMTkIAAAACjEwLzI5LzIwMTYJAAAAATBzwv8n4DnXCK7qUF3gOdcIKUNJUS5OQVNEQVFHUzpJTlRDLklRX0NPTU1PTl9JU1NVRUQuRlkyMDE1AQAAAIdSAAACAAAAAzg2NgEIAAAABQAAAAExAQAAAAoxODc0NzczMjI2AwAAAAMxNjACAAAABDIxNjkEAAAAATAHAAAACTkv</t>
  </si>
  <si>
    <t>MTUvMjAxOQgAAAAKMTIvMjYvMjAxNQkAAAABMKOJVSvgOdcI2FxxXOA51wg0Q0lRLk5BU0RBUUdTOklOVEMuSVFfSU1QVVRfT1BFUl9MRUFTRV9JTlRfRVhQLkZZMjAxNwEAAACHUgAAAgAAAAk3Ny4wMjY3NTIBCAAAAAUAAAABMQEAAAAKMTk0MzUwNTM0OQMAAAADMTYwAgAAAAUyMTY3MgQAAAABMAcAAAAJOS8xNS8yMDE5CAAAAAoxMi8zMC8yMDE3CQAAAAEw1f5VK+A51wjjiHhc4DnXCBtDSVEuTllTRTpFTVIuSVFfR1BQRS5GWTIwMTQBAAAArxsEAAIAAAAEOTQxMQEIAAAABQAAAAExAQAAAAoxODE4NjA0NTgwAwAAAAMxNjACAAAABDExNjkEAAAAATAHAAAACTkvMTUvMjAxOQgAAAAJOS8zMC8yMDE0CQAAAAEwDfy5KeA51wjuR9lc4DnXCCNDSVEuTkFTREFRR1M6QURJLklRX1RPVEFMX0NMLkZZMjAwNwEAAAAT1gMAAgAAAAc1NDguMDUxAQgAAAAFAAAAATEBAAAACjEyNjQ0NzI0NDkDAAAAAzE2MAIAAAAEMTAwOQQAAAABMAcAAAAJOS8xNS8yMDE5CAAAAAkxMS8zLzIwMDcJAAAAATC7ptso4DnXCGUsKF3gOdcIKUNJUS5OQVNEQVFHUzpBREkuSVFfRElMVVRfRVBTX0lOQ0wuRlkyMDE3AQAAABPWAwACAAAABDIuMDcBCAAAAAUAAAABMQEAAAAKMTkyNzYxODI0OAMAAAADMTYwAgAAAAE4BAAAAAEwBwAAAAk5LzE1LzIwMTkIAAAACjEwLzI4LzIwMTcJAAAAATCUEAAo4DnXCI9XVV3gOdcILENJUS5L</t>
  </si>
  <si>
    <t>T1NFOkEwMDU5MzAuSVFfVE9UQUxfREVCVF9FQklUREEuRlkyMDEzAQAAANxmAQACAAAACDAuMjEwODk1AQgAAAAFAAAAATEBAAAACjE3MjMyODgzODYDAAAAAjg1AgAAAAQ0MTkyBAAAAAEwBwAAAAk5LzE1LzIwMTkIAAAACjEyLzMxLzIwMTMJAAAAATB5JLAl4DnXCOlzD13gOdcIKENJUS5OQVNEQVFHUzpJTlRDLklRX09USEVSX0VRVUlUWS5GWTIwMTQBAAAAh1IAAAIAAAADNjY2AQgAAAAFAAAAATEBAAAACjE4MjgxNjgwNDADAAAAAzE2MAIAAAAEMTAyOAQAAAABMAcAAAAJOS8xNS8yMDE5CAAAAAoxMi8yNy8yMDE0CQAAAAEwgjtVK+A51whjkGtc4DnXCB9DSVEuTllTRTpFTVIuSVFfVFJFQVNVUlkuRlkyMDEwAQAAAK8bBAACAAAABS02MzIwAQgAAAAFAAAAATEBAAAACjE1NzcwMDQ2NDEDAAAAAzE2MAIAAAAEMTI0OAQAAAABMAcAAAAJOS8xNS8yMDE5CAAAAAk5LzMwLzIwMTAJAAAAATCW0fMp4DnXCFttx1zgOdcIK0NJUS5OQVNEQVFHUzpJTlRDLklRX05FVF9ERUJUX0VCSVREQS5GWTIwMTUBAAAAh1IAAAMAAAACTk0BCAAAAAUAAAABMQEAAAAKMTg3NDc3MzIyNgMAAAADMTYwAgAAAAQ0MTkzBAAAAAEwBwAAAAk5LzE1LzIwMTkIAAAACjEyLzI2LzIwMTUJAAAAATAHG5Ym4DnXCF2VclzgOdcIJkNJUS5OQVNEQVFHUzpJTlRDLklRX1RPVEFMX0xJQUIuRlkyMDEyAQAAAIdSAAACAAAABTMzMTQ4</t>
  </si>
  <si>
    <t>AQgAAAAFAAAAATEBAAAACjE3MTg4NTA2MDUDAAAAAzE2MAIAAAAEMTI3NgQAAAABMAcAAAAJOS8xNS8yMDE5CAAAAAoxMi8yOS8yMDEyCQAAAAEwtEOvK+A51whwQWJc4DnXCCpDSVEuS09TRTpBMDA1OTMwLklRX05FVF9ERUJUX0lTU1VFRC5GWTIwMTcBAAAA3GYBAAIAAAAHMjU4ODE4NAEIAAAABQAAAAExAQAAAAoxOTQ3NTUxNTc4AwAAAAI4NQIAAAAEMjAwMwQAAAABMAcAAAAJOS8xNS8yMDE5CAAAAAoxMi8zMS8yMDE3CQAAAAEweQrbKOA51whK2SBd4DnXCCdDSVEuTkFTREFRR1M6VFhOLklRX1RPVEFMX1JFQ0VJVi5GWTIwMTQBAAAA+yMCAAIAAAAEMTI0NgEIAAAABQAAAAExAQAAAAoxODI5MTE5MzA2AwAAAAMxNjACAAAABDEwMDEEAAAAATAHAAAACTkvMTUvMjAxOQgAAAAKMTIvMzEvMjAxNAkAAAABMFgvcCrgOdcIjzGiXOA51wglQ0lRLk5ZU0U6RU1SLklRX0dBSU5fQVNTRVRTX0NGLkZZMjAwOQEAAACvGwQAAwAAAAAAdIPzKeA51wi9nMNc4DnXCCVDSVEuTkFTREFRR1M6SU5UQy5JUV9QQVJUX1RJTUUuRlkyMDA5AQAAAIdSAAADAAAAAABPnqkr4DnXCO9IVVzgOdcIHUNJUS5OQVNEQVFHUzpBREkuSVFfQUUuRlkyMDEzAQAAABPWAwACAAAABTE1Ny42AQgAAAAFAAAAATEBAAAACjE3NjY1OTA2MzIDAAAAAzE2MAIAAAAEMTAxNgQAAAABMAcAAAAJOS8xNS8yMDE5CAAAAAkxMS8yLzIwMTMJ</t>
  </si>
  <si>
    <t>AAAAATDYV6Mo4DnXCPx8Q13gOdcILUNJUS5OQVNEQVFHUzpJTlRDLklRX1BST1ZfQkFEX0RFQlRTX0NGLkZZMjAxNAEAAACHUgAAAwAAAAAAgjtVK+A51wilLGxc4DnXCCNDSVEuS09TRTpBMDA1OTMwLklRX1RPVEFMX0NBLkZZMjAxOAEAAADcZgEAAgAAAAkxNzQ2OTc0MjQBCAAAAAUAAAABMQEAAAAKMTk0NzU1MTU3MwMAAAACODUCAAAABDEwMDgEAAAAATAHAAAACTkvMTUvMjAxOQgAAAAKMTIvMzEvMjAxOAkAAAABMIox2yjgOdcIU0ojXeA51wgqQ0lRLk5BU0RBUUdTOkFESS5JUV9TQUxFU19NQVJLRVRJTkcuRlkyMDE1AQAAABPWAwADAAAAAABSdP8n4DnXCJwITF3gOdcIJUNJUS5OWVNFOkVNUi5JUV9CQVNJQ19FUFNfSU5DTC5GWTIwMTYBAAAArxsEAAIAAAAIMi41Mzg4MTkBCAAAAAUAAAABMQEAAAAKMTkyNDYzOTk1NgMAAAADMTYwAgAAAAE5BAAAAAEwBwAAAAk5LzE1LzIwMTkIAAAACTkvMzAvMjAxNgkAAAABME+YuingOdcIfazhXOA51wgoQ0lRLk5BU0RBUUdTOlRYTi5JUV9JTkNfRVFVSVRZX0NGLkZZMjAxNgEAAAD7IwIAAwAAAAAAiaRwKuA51wj2kaxc4DnXCCtDSVEuS09TRTpBMDA1OTMwLklRX0NGT19DVVJSRU5UX0xJQUIuRlkyMDE0AQAAANxmAQACAAAACDAuNzEwODc0AQgAAAAFAAAAATEBAAAACjE3NzgxNDE4MjMDAAAAAjg1AgAAAAQ0MTg1BAAAAAEwBwAAAAk5LzE1LzIwMTkI</t>
  </si>
  <si>
    <t>AAAACjEyLzMxLzIwMTQJAAAAATAPTpwl4DnXCMngE13gOdcIKkNJUS5OWVNFOkVNUi5JUV9UT1RBTF9DT01NT05fRVFVSVRZLkZZMjAxOAEAAACvGwQAAgAAAAQ4OTQ3AQgAAAAFAAAAATEBAAAACjE5MjQ2Mzk5NjIDAAAAAzE2MAIAAAAEMTAwNgQAAAABMAcAAAAJOS8xNS8yMDE5CAAAAAk5LzMwLzIwMTgJAAAAATCiW7sp4DnXCAVb7FzgOdcIMkNJUS5LT1NFOkEwMDU5MzAuSVFfVE9UQUxfREVCVF9FQklUREFfQ0FQRVguRlkyMDA5AQAAANxmAQACAAAACDAuNjc4NzQ2AQgAAAAFAAAAATEBAAAACjE0NjU3MTQzMDcDAAAAAjg1AgAAAAUyMzMxMwQAAAABMAcAAAAJOS8xNS8yMDE5CAAAAAoxMi8zMS8yMDA5CQAAAAEwaf2vJeA51wgU/fxc4DnXCDhDSVEuTkFTREFRR1M6VFhOLklRX1RPVEFMX09VVFNUQU5ESU5HX0ZJTElOR19EQVRFLkZZMjAxMAEAAAD7IwIAAgAAAAsxMTcyLjA1MTQ3NAEEAAAABQAAAAE1AQAAAAoxNTg4ODQwNzM4AgAAAAUyNDE1MwYAAAABMHaL2irgOdcIDX6QXOA51wgkQ0lRLk5BU0RBUUdTOlRYTi5JUV9UT1RBTF9SRVYuRlkyMDEyAQAAAPsjAgACAAAABTEyODI1AQgAAAAFAAAAATEBAAAACjE3MjA2MTEyNjQDAAAAAzE2MAIAAAACMjgEAAAAATAHAAAACTkvMTUvMjAxOQgAAAAKMTIvMzEvMjAxMgkAAAABMJjZ2irgOdcIKNGXXOA51wglQ0lRLk5ZU0U6RU1SLklRX0NBU0hf</t>
  </si>
  <si>
    <t>U1RfSU5WRVNULkZZMjAwOQEAAACvGwQAAgAAAAQxNTYwAQgAAAAFAAAAATEBAAAACjE0ODI3MjIwNjIDAAAAAzE2MAIAAAAEMTAwMgQAAAABMAcAAAAJOS8xNS8yMDE5CAAAAAk5LzMwLzIwMDkJAAAAATBkXPMp4DnXCCc9wlzgOdcII0NJUS5OQVNEQVFHUzpBREkuSVFfQlZfU0hBUkUuRlkyMDEwAQAAABPWAwACAAAACTEwLjcxMzgyOAEIAAAABQAAAAExAQAAAAoxNTc4MzMwNDIyAwAAAAMxNjACAAAABDQwMjAEAAAAATAHAAAACTkvMTUvMjAxOQgAAAAKMTAvMzAvMjAxMAkAAAABMGRGoijgOdcIa102XeA51wgnQ0lRLk5BU0RBUUdTOkFESS5JUV9UT1RBTF9SRUNFSVYuRlkyMDA3AQAAABPWAwACAAAABzMyMy43NzcBCAAAAAUAAAABMQEAAAAKMTI2NDQ3MjQ0OQMAAAADMTYwAgAAAAQxMDAxBAAAAAEwBwAAAAk5LzE1LzIwMTkIAAAACTExLzMvMjAwNwkAAAABMKt/2yjgOdcINLcnXeA51wgrQ0lRLk5BU0RBUUdTOlRYTi5JUV9NQVJLRVRDQVAuMjAwMy8zLzMxLkpQWQEAAAD7IwIAAgAAAA4zMzQ0NTEwLjI4OTczNAEGAAAABQAAAAExAQAAAAcyNzk4NzkyAwAAAAI3OQIAAAAGMTAwMDU0BAAAAAEwBwAAAAkzLzMxLzIwMDPYj35g4DnXCItHdk3hOdcIIkNJUS5OQVNEQVFHUzpUWE4uSVFfUkFXX0lOVi5GWTIwMDkBAAAA+yMCAAIAAAACOTMBCAAAAAUAAAABMQEAAAAKMTUyMzc5NjI0MQMAAAADMTYw</t>
  </si>
  <si>
    <t>AgAAAAQzMTcxBAAAAAEwBwAAAAk5LzE1LzIwMTkIAAAACjEyLzMxLzIwMDkJAAAAATBmZNoq4DnXCCwRjFzgOdcIIkNJUS5LT1NFOkEwMDU5MzAuSVFfSU5DX1RBWC5GWTIwMTMBAAAA3GYBAAIAAAAHNzg4OTUxNQEIAAAABQAAAAExAQAAAAoxNzIzMjg4Mzg2AwAAAAI4NQIAAAACNzUEAAAAATAHAAAACTkvMTUvMjAxOQgAAAAKMTIvMzEvMjAxMwkAAAABMJd1KyngOdcIOnwLXeA51wgrQ0lRLk5BU0RBUUdTOklOVEMuSVFfREVGX1RBWF9MSUFCX0xULkZZMjAxNwEAAACHUgAAAgAAAAQzMDQ2AQgAAAAFAAAAATEBAAAACjE5NDM1MDUzNDkDAAAAAzE2MAIAAAAEMTAyNwQAAAABMAcAAAAJOS8xNS8yMDE5CAAAAAoxMi8zMC8yMDE3CQAAAAEw5iVWK+A51wglJXlc4DnXCClDSVEuTkFTREFRR1M6SU5UQy5JUV9NQVJLRVRDQVAuMjAxMi8xMi8yOQEAAACHUgAAAgAAAAkxMDA0MDEuNDkBBgAAAAUAAAABMQEAAAAKMTU3Mzg2NDUwOAMAAAADMTYwAgAAAAYxMDAwNTQEAAAAATAHAAAACjEyLzI5LzIwMTIKBX9g4DnXCFF7OGLgOdcIGUNJUS5UU0U6NjUwMS5JUV9SRS5GWTIwMTkBAAAAmy0CAAIAAAAHMjI4NzU4NwEIAAAABQAAAAExAQAAAAoxOTY5OTAzMzA3AwAAAAI3OQIAAAAEMTIyMgQAAAABMAcAAAAJOS8xNS8yMDE5CAAAAAkzLzMxLzIwMTkJAAAAATCGofwr4DnXCIYtRlzgOdcII0NJUS5UU0U6NjUw</t>
  </si>
  <si>
    <t>MS5JUV9CRVRBXzFZUi4yMDE3LzAzLzMxAQAAAJstAgACAAAAEDEuMjgxOTA2MTc0ODIxMDQANSSvstw51whr2j5c4DnXCB1DSVEuS09TRTpBMDA1OTMwLklRX05JLkZZMjAxMwEAAADcZgEAAgAAAAgyOTgyMTIxNQEIAAAABQAAAAExAQAAAAoxNzIzMjg4Mzg2AwAAAAI4NQIAAAACMTUEAAAAATAHAAAACTkvMTUvMjAxOQgAAAAKMTIvMzEvMjAxMwkAAAABMJd1KyngOdcIW8oLXeA51wgmQ0lRLk5ZU0U6RU1SLklRX09USEVSX0xUX0FTU0VUUy5GWTIwMTQBAAAArxsEAAIAAAADNjM3AQgAAAAFAAAAATEBAAAACjE4MTg2MDQ1ODADAAAAAzE2MAIAAAAEMTA2MAQAAAABMAcAAAAJOS8xNS8yMDE5CAAAAAk5LzMwLzIwMTQJAAAAATAN/Lkp4DnXCP5u2VzgOdcIHkNJUS5UU0U6NjUwMS5JUV9QRU5TSU9OLkZZMjAxNQEAAACbLQIAAgAAAAY3MjQyMjMBCAAAAAUAAAABMQEAAAAKMTc0NTI3MDY3MgMAAAACNzkCAAAABDEyMTMEAAAAATAHAAAACTkvMTUvMjAxOQgAAAAJMy8zMS8yMDE1CQAAAAEwv8z6K+A51wjC3TNc4DnXCClDSVEuS09TRTpBMDA1OTMwLklRX09USEVSX0NMX1NVUFBMLkZZMjAwNwEAAADcZgEAAgAAAAcxMzM0MzI3AQgAAAAFAAAAATEBAAAACjEzNTI5NDU1MzADAAAAAjg1AgAAAAQxMDU3BAAAAAEwBwAAAAk5LzE1LzIwMTkIAAAACjEyLzMxLzIwMDcJAAAAATDDqbsp4DnXCObH8FzgOdcI</t>
  </si>
  <si>
    <t>DkNJUS4wLklRX0dQLkZZBQAAAAAAAAAIAAAAFShJbnZhbGlkIFRpbWUgUGVyaW9kKRDY/ifgOdcIRJc0XuA51wgrQ0lRLk5BU0RBUUdTOkFESS5JUV9FQklUREFfQ0FQRVhfSU5ULkZZMjAxNQEAAAAT1gMAAgAAAAkzMy4yNjM4MTcBCAAAAAUAAAABMQEAAAAKMTg2NzI3OTk2OQMAAAADMTYwAgAAAAQ0MTkxBAAAAAEwBwAAAAk5LzE1LzIwMTkIAAAACjEwLzMxLzIwMTUJAAAAATBR6pwl4DnXCBmLT13gOdcIIENJUS5OWVNFOkVNUi5JUV9OSV9NQVJHSU4uRlkyMDExAQAAAK8bBAACAAAABzEwLjIzODYBCAAAAAUAAAABMQEAAAAKMTY0NjE5MDU2OAMAAAADMTYwAgAAAAQ0MDk0BAAAAAEwBwAAAAk5LzE1LzIwMTkIAAAACTkvMzAvMjAxMQkAAAABMCdhryXgOdcII/3NXOA51wgZQ0lRLjAuSVFfRVFVSVRZX01FVEhPRC5GWQUAAAAAAAAACAAAABUoSW52YWxpZCBUaW1lIFBlcmlvZCkg//4n4DnXCPpENl7gOdcIIENJUS5OQVNEQVFHUzpJTlRDLklRX0FQSUMuRlkyMDEwAQAAAIdSAAADAAAAAABw7Kkr4DnXCJ5AWVzgOdcIIUNJUS5OWVNFOkVNUi5JUV9PVEhFUl9PUEVSLkZZMjAwOAEAAACvGwQAAwAAAAAA3GdxKuA51wiycLxc4DnXCCRDSVEuTllTRTpFTVIuSVFfQ0FTSF9JTlRFUkVTVC5GWTIwMDgBAAAArxsEAAIAAAADMjM1AQgAAAAFAAAAATEBAAAACjE0MTE2NTY0MzADAAAAAzE2MAIAAAAEMzAy</t>
  </si>
  <si>
    <t>OAQAAAABMAcAAAAJOS8xNS8yMDE5CAAAAAk5LzMwLzIwMDgJAAAAATBTNfMp4DnXCB7Mv1zgOdcIK0NJUS5OQVNEQVFHUzpBREkuSVFfVE9UQUxfT1RIRVJfT1BFUi5GWTIwMDcBAAAAE9YDAAIAAAAHOTA3LjU1OAEIAAAABQAAAAExAQAAAAoxMjY0NDcyNDQ5AwAAAAMxNjACAAAAAzM4MAQAAAABMAcAAAAJOS8xNS8yMDE5CAAAAAkxMS8zLzIwMDcJAAAAATCrf9so4DnXCNDMJl3gOdcIIkNJUS5OQVNEQVFHUzpBREkuSVFfUEVOU0lPTi5GWTIwMTEBAAAAE9YDAAMAAAAAAJa7oijgOdcIO6M6XeA51wg5Q0lRLlRTRTo2OTgxLklRX0NVU1RPTV9CRVRBLi0xMDRXLjIwMTUvMDMvMzEuLl5OMjI1LkpQWS5IAQAAAPVXDQACAAAAEDEuMjc4MzEyODk1Njg3MjMAK1N/YOA51wgzo0Fi4DnXCCVDSVEuS09TRTpBMDA1OTMwLklRX0VCSVREQV9JTlQuRlkyMDA4AQAAANxmAQACAAAACTI0LjA2MDQ5NwEIAAAABQAAAAExAQAAAAoxMzYwODA2NjgzAwAAAAI4NQIAAAAENDE5MAQAAAABMAcAAAAJOS8xNS8yMDE5CAAAAAoxMi8zMS8yMDA4CQAAAAEwWNavJeA51wgBG/hc4DnXCCxDSVEuS09TRTpBMDA1OTMwLklRX0ZJWEVEX0FTU0VUX1RVUk5TLkZZMjAwOQEAAADcZgEAAgAAAAgzLjEzMTgwNQEIAAAABQAAAAExAQAAAAoxNDY1NzE0MzA3AwAAAAI4NQIAAAAENDA2NgQAAAABMAcAAAAJOS8xNS8yMDE5CAAAAAox</t>
  </si>
  <si>
    <t>Mi8zMS8yMDA5CQAAAAEwWNavJeA51wjih/xc4DnXCCdDSVEuTllTRTpFTVIuSVFfTkVUX0lOVEVSRVNUX0VYUC5GWTIwMTMBAAAArxsEAAIAAAAELTIxOAEIAAAABQAAAAExAQAAAAoxNzY1NTcwODA1AwAAAAMxNjACAAAAAzM2OAQAAAABMAcAAAAJOS8xNS8yMDE5CAAAAAk5LzMwLzIwMTMJAAAAATDolPQp4DnXCImi01zgOdcIIUNJUS5OQVNEQVFHUzpJTlRDLklRX0VCSVRBLkZZMjAwOQEAAACHUgAAAgAAAAQ4OTQ3AQgAAAAFAAAAATEBAAAACjE1MjMzOTQ4MjkDAAAAAzE2MAIAAAAGMTAwNjg5BAAAAAEwBwAAAAk5LzE1LzIwMTkIAAAACjEyLzI2LzIwMDkJAAAAATA+d6kr4DnXCBhNU1zgOdcIJENJUS5LT1NFOkEwMDU5MzAuSVFfSU5WRU5UT1JZLkZZMjAxMgEAAADcZgEAAgAAAAgxNzc0NzQxMwEIAAAABQAAAAExAQAAAAoxNjY3NTM0MDE0AwAAAAI4NQIAAAAEMTA0MwQAAAABMAcAAAAJOS8xNS8yMDE5CAAAAAoxMi8zMS8yMDEyCQAAAAEwdScrKeA51wicqwdd4DnXCB1DSVEuTkFTREFRR1M6VFhOLklRX0RPLkZZMjAwOQEAAAD7IwIAAwAAAAAAVT3aKuA51whlPIpc4DnXCCRDSVEuS09TRTpBMDA1OTMwLklRX05JX01BUkdJTi5GWTIwMTUBAAAA3GYBAAIAAAAGOS4zMTY4AQgAAAAFAAAAATEBAAAACjE4Mjk4NDMwMTEDAAAAAjg1AgAAAAQ0MDk0BAAAAAEwBwAAAAk5LzE1LzIwMTkIAAAACjEy</t>
  </si>
  <si>
    <t>LzMxLzIwMTUJAAAAATAPTpwl4DnXCKpNGF3gOdcIJENJUS5LT1NFOkEwMDU5MzAuSVFfRElWX1NIQVJFLkZZMjAxMgEAAADcZgEAAgAAAAMxNjABCAAAAAUAAAABMQEAAAAKMTY2NzUzNDAxNAMAAAACODUCAAAABDMwNTgEAAAAATAHAAAACTkvMTUvMjAxOQgAAAAKMTIvMzEvMjAxMgkAAAABMHUnKyngOdcIajYHXeA51wglQ0lRLk5BU0RBUUdTOlRYTi5JUV9ORVRfQ0hBTkdFLkZZMjAxNwEAAAD7IwIAAgAAAAM1MDIBCAAAAAUAAAABMQEAAAAKMTk0NjY2NTQ0NAMAAAADMTYwAgAAAAQyMDkzBAAAAAEwBwAAAAk5LzE1LzIwMTkIAAAACjEyLzMxLzIwMTcJAAAAATCr8nAq4DnXCEsQslzgOdcIJENJUS5OWVNFOkVNUi5JUV9JTkNfRVFVSVRZX0NGLkZZMjAxMwEAAACvGwQAAwAAAAAA+bv0KeA51wiB7NVc4DnXCCpDSVEuTkFTREFRR1M6VFhOLklRX1BFUklPRExFTkdUSF9JUy5GWTIwMDcBAAAA+yMCAAEAAAACMTIANO/ZKuA51wjPIYRc4DnXCCNDSVEuS09TRTpBMDA1OTMwLklRX1RPVEFMX0NBLkZZMjAxNwEAAADcZgEAAgAAAAkxNDY5ODI0NjQBCAAAAAUAAAABMQEAAAAKMTk0NzU1MTU3OAMAAAACODUCAAAABDEwMDgEAAAAATAHAAAACTkvMTUvMjAxOQgAAAAKMTIvMzEvMjAxNwkAAAABMGnj2ijgOdcIYrYeXeA51wgoQ0lRLlRTRTo2NTAxLklRX0NVUlJFTlRfUE9SVF9ERUJULkZZMjAxNAEAAACb</t>
  </si>
  <si>
    <t>LQIAAgAAAAY1MzE1MDYBCAAAAAUAAAABMQEAAAAKMTc0NTI3MDU0NAMAAAACNzkCAAAABDEyOTcEAAAAATAHAAAACTkvMTUvMjAxOQgAAAAJMy8zMS8yMDE0CQAAAAEwieB0LOA51wjhcC9c4DnXCCNDSVEuVFNFOjY0NzEuSVFfQkVUQV81WVIuMjAxNy8wMy8zMQEAAACSVw0AAgAAAA8xLjIwMjMzMDQyMjg1MTEAbe9/YOA51wjVszli4DnXCBtDSVEuTllTRTpFTVIuSVFfTlBQRS5GWTIwMDgBAAAArxsEAAIAAAAEMzUwNwEIAAAABQAAAAExAQAAAAoxNDExNjU2NDMwAwAAAAMxNjACAAAABDEwMDQEAAAAATAHAAAACTkvMTUvMjAxOQgAAAAJOS8zMC8yMDA4CQAAAAEwQw7zKeA51wg2qb1c4DnXCCNDSVEuS09TRTpBMDA1OTMwLklRX0RBX1NVUFBMLkZZMjAxNQEAAADcZgEAAgAAAAY3MTQ4ODMBCAAAAAUAAAABMQEAAAAKMTgyOTg0MzAxMQMAAAACODUCAAAAAjQxBAAAAAEwBwAAAAk5LzE1LzIwMTkIAAAACjEyLzMxLzIwMTUJAAAAATAF+dko4DnXCBykFF3gOdcIJkNJUS5OQVNEQVFHUzpBREkuSVFfQ0FTSF9JTlZFU1QuRlkyMDE3AQAAABPWAwACAAAACS02NjE4LjAxNAEIAAAABQAAAAExAQAAAAoxOTI3NjE4MjQ4AwAAAAMxNjACAAAABDIwMDUEAAAAATAHAAAACTkvMTUvMjAxOQgAAAAKMTAvMjgvMjAxNwkAAAABMKU3ACjgOdcId3pXXeA51wgkQ0lRLktPU0U6QTAwNTkzMC5JUV9DSEFOR0VfQVAu</t>
  </si>
  <si>
    <t>RlkyMDE0AQAAANxmAQACAAAABy0yNjU4OTgBCAAAAAUAAAABMQEAAAAKMTc3ODE0MTgyMwMAAAACODUCAAAABDIwMTcEAAAAATAHAAAACTkvMTUvMjAxOQgAAAAKMTIvMzEvMjAxNAkAAAABMAX52SjgOdcINIESXeA51wgpQ0lRLk5BU0RBUUdTOklOVEMuSVFfRVFVSVRZX01FVEhPRC5GWTIwMTgBAAAAh1IAAAIAAAAEMTYyNAEIAAAABQAAAAExAQAAAAoxOTQzNTA1MzQxAwAAAAMxNjACAAAABDMwNjMEAAAAATAHAAAACTkvMTUvMjAxOQgAAAAKMTIvMjkvMjAxOAkAAAABMAd0VivgOdcIWVV+XOA51wgcQ0lRLlRTRTo2NTAxLklRX0VCSVRBLkZZMjAxNgEAAACbLQIAAgAAAAY2MzY1ODQBCAAAAAUAAAABMQEAAAAKMTc5NzU1NDQ1MQMAAAACNzkCAAAABjEwMDY4OQQAAAABMAcAAAAJOS8xNS8yMDE5CAAAAAkzLzMxLzIwMTYJAAAAATDgGvsr4DnXCGCuN1zgOdcIJkNJUS5OWVNFOkVNUi5JUV9TQUxFU19NQVJLRVRJTkcuRlkyMDA4AQAAAK8bBAADAAAAAABDDvMp4DnXCBVbvVzgOdcIJUNJUS5OQVNEQVFHUzpUWE4uSVFfRUFSTklOR19DTy5GWTIwMTgBAAAA+yMCAAIAAAAENTU4MAEIAAAABQAAAAExAQAAAAoxOTQ2NjY1NDYwAwAAAAMxNjACAAAAATcEAAAAATAHAAAACTkvMTUvMjAxOQgAAAAKMTIvMzEvMjAxOAkAAAABMKvycCrgOdcIAb6zXOA51wgpQ0lRLktPU0U6QTAwNTkzMC5JUV9DQVNIX1NU</t>
  </si>
  <si>
    <t>X0lOVkVTVC5GWTIwMTABAAAA3GYBAAIAAAAIMjI0MjM5ODYBCAAAAAUAAAABMQEAAAAKMTUzMzIwMzI2MgMAAAACODUCAAAABDEwMDIEAAAAATAHAAAACTkvMTUvMjAxOQgAAAAKMTIvMzEvMjAxMAkAAAABMESyKingOdcIqVz+XOA51wgmQ0lRLk5BU0RBUUdTOklOVEMuSVFfT1RIRVJfT1BFUi5GWTIwMTIBAAAAh1IAAAMAAAAAAKMcryvgOdcIuZNgXOA51wgkQ0lRLk5BU0RBUUdTOlRYTi5JUV9CVUlMRElOR1MuRlkyMDA4AQAAAPsjAgACAAAABDI5NDgBCAAAAAUAAAABMQEAAAAKMTQzMzQ1NDEwOAMAAAADMTYwAgAAAAQzMDIzBAAAAAEwBwAAAAk5LzE1LzIwMTkIAAAACjEyLzMxLzIwMDgJAAAAATBFFtoq4DnXCEykh1zgOdcIKkNJUS5OQVNEQVFHUzpBREkuSVFfSU5WRU5UT1JZX1RVUk5TLkZZMjAwOAEAAAAT1gMAAgAAAAgzLjE0NzU4MwEIAAAABQAAAAExAQAAAAoxNDEzMDkxNTY3AwAAAAMxNjACAAAABDQwODIEAAAAATAHAAAACTkvMTUvMjAxOQgAAAAJMTEvMS8yMDA4CQAAAAEwIHWcJeA51wguvC5d4DnXCCpDSVEuTkFTREFRR1M6VFhOLklRX0NVU1RPTV9CRVRBLjIwMTEvMTIvMzEBAAAA+yMCAAIAAAAQMS4yMTg2OTk1Nzg0MDYxNQCOPYBg4DnXCDfjNWLgOdcIJUNJUS5OQVNEQVFHUzpJTlRDLklRX0RJVl9TSEFSRS5GWTIwMDcBAAAAh1IAAAIAAAAEMC40NQEIAAAABQAAAAExAQAAAAox</t>
  </si>
  <si>
    <t>MzI4ODcxMjc1AwAAAAMxNjACAAAABDMwNTgEAAAAATAHAAAACTkvMTUvMjAxOQgAAAAKMTIvMjkvMjAwNwkAAAABMKfv/CvgOdcIBLBJXOA51wghQ0lRLk5ZU0U6RU1SLklRX0VBUk5JTkdfQ08uRlkyMDE0AQAAAK8bBAACAAAABDIyMzgBCAAAAAUAAAABMQEAAAAKMTgxODYwNDU4MAMAAAADMTYwAgAAAAE3BAAAAAEwBwAAAAk5LzE1LzIwMTkIAAAACTkvMzAvMjAxNAkAAAABMArj9CngOdcIm4TYXOA51wgkQ0lRLk5BU0RBUUdTOlRYTi5JUV9PVEhFUl9SRVYuRlkyMDE0AQAAAPsjAgADAAAAAADJTtsq4DnXCPrRoFzgOdcIK0NJUS5OWVNFOkVNUi5JUV9NSU5PUklUWV9JTlRFUkVTVF9JUy5GWTIwMTABAAAArxsEAAIAAAADLTUzAQgAAAAFAAAAATEBAAAACjE1NzcwMDQ2NDEDAAAAAzE2MAIAAAACODMEAAAAATAHAAAACTkvMTUvMjAxOQgAAAAJOS8zMC8yMDEwCQAAAAEwharzKeA51wjWNMZc4DnXCB5DSVEuTkFTREFRR1M6SU5UQy5JUV9BUi5GWTIwMTMBAAAAh1IAAAIAAAAEMzU4MgEIAAAABQAAAAExAQAAAAoxNzc1OTMwMjc0AwAAAAMxNjACAAAABDEwMjEEAAAAATAHAAAACTkvMTUvMjAxOQgAAAAKMTIvMjgvMjAxMwkAAAABMNWRryvgOdcIDhJmXOA51wgqQ0lRLlRTRTo2NTAxLklRX1RPVEFMX0NPTU1PTl9FUVVJVFkuRlkyMDE3AQAAAJstAgACAAAABzI5NjcwODUBCAAAAAUAAAABMQEAAAAK</t>
  </si>
  <si>
    <t>MTk2MzMxNTkwMAMAAAACNzkCAAAABDEwMDYEAAAAATAHAAAACTkvMTUvMjAxOQgAAAAJMy8zMS8yMDE3CQAAAAEwIrf7K+A51wi1LD1c4DnXCCFDSVEuVFNFOjY1MDEuSVFfSU5DX0VRVUlUWS5GWTIwMTkBAAAAmy0CAAIAAAAGLTE1MDE2AQgAAAAFAAAAATEBAAAACjE5Njk5MDMzMDcDAAAAAjc5AgAAAAI0NwQAAAABMAcAAAAJOS8xNS8yMDE5CAAAAAkzLzMxLzIwMTkJAAAAATB1evwr4DnXCNB/RFzgOdcIJENJUS5LT1NFOkEwMDU5MzAuSVFfTklfTUFSR0lOLkZZMjAwOAEAAADcZgEAAgAAAAY0LjU1NTcBCAAAAAUAAAABMQEAAAAKMTM2MDgwNjY4MwMAAAACODUCAAAABDQwOTQEAAAAATAHAAAACTkvMTUvMjAxOQgAAAAKMTIvMzEvMjAwOAkAAAABMFjWryXgOdcI0KX3XOA51wgwQ0lRLktPU0U6QTAwNTkzMC5JUV9ERUJUX0VRVUlWX09QRVJfTEVBU0UuRlkyMDEwAQAAANxmAQADAAAAAABU2Sop4DnXCAxH/1zgOdcIL0NJUS5OQVNEQVFHUzpUWE4uSVFfTUlOT1JJVFlfSU5URVJFU1RfSVMuRlkyMDE2AQAAAPsjAgADAAAAAAB5fXAq4DnXCA5vqlzgOdcIHUNJUS5OQVNEQVFHUzpUWE4uSVFfRlguRlkyMDEwAQAAAPsjAgADAAAAAAB2i9oq4DnXCJK2kVzgOdcIK0NJUS5LT1NFOkEwMDU5MzAuSVFfTUFSS0VUQ0FQLjIwMTEvMy8zMS5KUFkBAAAA3GYBAAIAAAAPMTAwOTE5NTQuNjgyMDI4AQYAAAAF</t>
  </si>
  <si>
    <t>AAAAATEBAAAACjE0NjU3MjA3ODgDAAAAAjc5AgAAAAYxMDAwNTQEAAAAATAHAAAACTMvMzEvMjAxMem2fmDgOdcIUGFzTeE51wggQ0lRLk5BU0RBUUdTOlRYTi5JUV9DQVBFWC5GWTIwMTgBAAAA+yMCAAIAAAAFLTExMzEBCAAAAAUAAAABMQEAAAAKMTk0NjY2NTQ2MAMAAAADMTYwAgAAAAQyMDIxBAAAAAEwBwAAAAk5LzE1LzIwMTkIAAAACjEyLzMxLzIwMTgJAAAAATC7GXEq4DnXCPoHtlzgOdcIJENJUS5LT1NFOkEwMDU5MzAuSVFfT1RIRVJfUkVWLkZZMjAwNwEAAADcZgEAAwAAAAAAsoK7KeA51wgwGu9c4DnXCCdDSVEuS09TRTpBMDA1OTMwLklRX0JBU0lDX1dFSUdIVC5GWTIwMTcBAAAA3GYBAAIAAAAINjkwMS4yNTkAWLzaKOA51wggGh5d4DnXCCdDSVEuS09TRTpBMDA1OTMwLklRX09USEVSX0VRVUlUWS5GWTIwMTYBAAAA3GYBAAIAAAAILTIyMTMwNzABCAAAAAUAAAABMQEAAAAKMTg3NjczNDczNgMAAAACODUCAAAABDEwMjgEAAAAATAHAAAACTkvMTUvMjAxOQgAAAAKMTIvMzEvMjAxNgkAAAABMEeV2ijgOdcIxOUaXeA51wgvQ0lRLk5BU0RBUUdTOkFESS5JUV9NSU5PUklUWV9JTlRFUkVTVF9JUy5GWTIwMTQBAAAAE9YDAAMAAAAAAOl+oyjgOdcIiiZHXeA51wgxQ0lRLktPU0U6QTAwNTkzMC5JUV9PVEhFUl9JTlZFU1RfQUNUX1NVUFBMLkZZMjAxNwEAAADcZgEAAgAAAAYtMjg0NTUBCAAA</t>
  </si>
  <si>
    <t>AAUAAAABMQEAAAAKMTk0NzU1MTU3OAMAAAACODUCAAAABDIwNTEEAAAAATAHAAAACTkvMTUvMjAxOQgAAAAKMTIvMzEvMjAxNwkAAAABMHkK2yjgOdcICD0gXeA51wgqQ0lRLk5BU0RBUUdTOkFESS5JUV9ERUZfVEFYX0xJQUJfTFQuRlkyMDE3AQAAABPWAwACAAAACDE2NzQuNjgzAQgAAAAFAAAAATEBAAAACjE5Mjc2MTgyNDgDAAAAAzE2MAIAAAAEMTAyNwQAAAABMAcAAAAJOS8xNS8yMDE5CAAAAAoxMC8yOC8yMDE3CQAAAAEwlBAAKOA51wjyQVZd4DnXCChDSVEuVFNFOjY1MDEuSVFfVE9UQUxfREVCVF9SRVBBSUQuRlkyMDE4AQAAAJstAgACAAAABy0zNjE3NjMBCAAAAAUAAAABMQEAAAAKMTk2OTkwMzI5MQMAAAACNzkCAAAABDIxNjYEAAAAATAHAAAACTkvMTUvMjAxOQgAAAAJMy8zMS8yMDE4CQAAAAEwZVP8K+A51wga0kJc4DnXCCZDSVEuTkFTREFRR1M6VFhOLklRX0VCSVRfTUFSR0lOLkZZMjAwNwEAAAD7IwIAAgAAAAcyNS42NTIzAQgAAAAFAAAAATEBAAAACjEzMjg0ODIzNzADAAAAAzE2MAIAAAAENDA1MwQAAAABMAcAAAAJOS8xNS8yMDE5CAAAAAoxMi8zMS8yMDA3CQAAAAEwGEKWJuA51wjwb4Rc4DnXCCBDSVEuVFNFOjY1MDEuSVFfT1RIRVJfUkVWLkZZMjAxOAEAAACbLQIAAwAAAAAAM977K+A51wi+nT9c4DnXCCNDSVEuTkFTREFRR1M6SU5UQy5JUV9aX1NDT1JFLkZZMjAxNgEAAACH</t>
  </si>
  <si>
    <t>UgAAAgAAAAgzLjYzMzgwOQEIAAAABQAAAAExAQAAAAoxOTQzNTA1MzQ1AwAAAAMxNjACAAAABjEwMDEyMwQAAAABMAcAAAAJOS8xNS8yMDE5CAAAAAoxMi8zMS8yMDE2CQAAAAEwBxuWJuA51whOKXdc4DnXCCBDSVEuTkFTREFRR1M6QURJLklRX05JX0NGLkZZMjAxOAEAAAAT1gMAAgAAAAgxNDk1LjQzMgEIAAAABQAAAAExAQAAAAoxOTI3NjE4MjQ3AwAAAAMxNjACAAAABDIxNTAEAAAAATAHAAAACTkvMTUvMjAxOQgAAAAJMTEvMy8yMDE4CQAAAAEwxoUAKOA51wgmcltd4DnXCChDSVEuVFNFOjY1MDEuSVFfREVGX1RBWF9BU1NFVFNfTFQuRlkyMDE4AQAAAJstAgACAAAABjE4MDc4MQEIAAAABQAAAAExAQAAAAoxOTY5OTAzMjkxAwAAAAI3OQIAAAAEMTAyNgQAAAABMAcAAAAJOS8xNS8yMDE5CAAAAAkzLzMxLzIwMTgJAAAAATBULPwr4DnXCHRLQVzgOdcIJENJUS5LT1NFOkEwMDU5MzAuSVFfU1RfSU5WRVNULkZZMjAxNQEAAADcZgEAAgAAAAg0ODg0MjI5OAEIAAAABQAAAAExAQAAAAoxODI5ODQzMDExAwAAAAI4NQIAAAAEMTA2OQQAAAABMAcAAAAJOS8xNS8yMDE5CAAAAAoxMi8zMS8yMDE1CQAAAAEwFiDaKOA51wiQtRVd4DnXCClDSVEuTkFTREFRR1M6SU5UQy5JUV9FQklUREFfTUFSR0lOLkZZMjAxNAEAAACHUgAAAgAAAAc0My4yOTg3AQgAAAAFAAAAATEBAAAACjE4MjgxNjgwNDADAAAAAzE2</t>
  </si>
  <si>
    <t>MAIAAAAENDA0NwQAAAABMAcAAAAJOS8xNS8yMDE5CAAAAAoxMi8yNy8yMDE0CQAAAAEw9/OVJuA51wgZPm1c4DnXCC1DSVEuTkFTREFRR1M6SU5UQy5JUV9UT1RBTF9ESVZfUEFJRF9DRi5GWTIwMTUBAAAAh1IAAAIAAAAFLTQ1NTYBCAAAAAUAAAABMQEAAAAKMTg3NDc3MzIyNgMAAAADMTYwAgAAAAQyMDIyBAAAAAEwBwAAAAk5LzE1LzIwMTkIAAAACjEyLzI2LzIwMTUJAAAAATCjiVUr4DnXCOmDcVzgOdcIPkNJUS5LT1NFOkEwMDU5MzAuSVFfQ1VTVE9NX0JFVEEuLTEwNFcuMjAxNy8xMi8zMS4uXlRPUElYLkpQWS5IAQAAANxmAQACAAAAEDAuNzcyMjM3Njc4ODE4MDkAYhlSX+A51wgDszBi4DnXCCRDSVEuTllTRTpFTVIuSVFfQ1VSUkVOQ1lfR0FJTi5GWTIwMTgBAAAArxsEAAIAAAADLTE1AQgAAAAFAAAAATEBAAAACjE5MjQ2Mzk5NjIDAAAAAzE2MAIAAAACMzgEAAAAATAHAAAACTkvMTUvMjAxOQgAAAAJOS8zMC8yMDE4CQAAAAEwkTS7KeA51whPrepc4DnXCCFDSVEuTllTRTpFTVIuSVFfTkVUX0NIQU5HRS5GWTIwMDcBAAAArxsEAAIAAAADMTk4AQgAAAAFAAAAATEBAAAACjEyNjQ0NzgwMjcDAAAAAzE2MAIAAAAEMjA5MwQAAAABMAcAAAAJOS8xNS8yMDE5CAAAAAk5LzMwLzIwMDcJAAAAATDcZ3Eq4DnXCB0Ru1zgOdcIH0NJUS5OQVNEQVFHUzpUWE4uSVFfQ09HUy5GWTIwMDcBAAAA+yMCAAIA</t>
  </si>
  <si>
    <t>AAAENjQ2NgEIAAAABQAAAAExAQAAAAoxMzI4NDgyMzcwAwAAAAMxNjACAAAAAjM0BAAAAAEwBwAAAAk5LzE1LzIwMTkIAAAACjEyLzMxLzIwMDcJAAAAATAXm1Yr4DnXCFGfgFzgOdcIM0NJUS5OQVNEQVFHUzpBREkuSVFfT1RIRVJfTk9OX09QRVJfRVhQX1NVUFBMLkZZMjAwOAEAAAAT1gMAAgAAAAUwLjAzNgEIAAAABQAAAAExAQAAAAoxNDEzMDkxNTY3AwAAAAMxNjACAAAAAjg1BAAAAAEwBwAAAAk5LzE1LzIwMTkIAAAACTExLzEvMjAwOAkAAAABMMzN2yjgOdcIsTkrXeA51wgwQ0lRLk5BU0RBUUdTOlRYTi5JUV9ORVRfREVCVF9FQklUREFfQ0FQRVguRlkyMDE4AQAAAPsjAgACAAAACDAuMTI5Mjk2AQgAAAAFAAAAATEBAAAACjE5NDY2NjU0NjADAAAAAzE2MAIAAAAFMjMzMTQEAAAAATAHAAAACTkvMTUvMjAxOQgAAAAKMTIvMzEvMjAxOAkAAAABMAUTryXgOdcIj2e3XOA51wghQ0lRLktPU0U6QTAwNTkzMC5JUV9SRF9FWFAuRlkyMDE3AQAAANxmAQACAAAACDE2MzU1NjEyAQgAAAAFAAAAATEBAAAACjE5NDc1NTE1NzgDAAAAAjg1AgAAAAMxMDAEAAAAATAHAAAACTkvMTUvMjAxOQgAAAAKMTIvMzEvMjAxNwkAAAABMFi82ijgOdcI3X0dXeA51wgrQ0lRLk5BU0RBUUdTOklOVEMuSVFfRUZGRUNUX1RBWF9SQVRFLkZZMjAwOAEAAACHUgAAAgAAAAczMS4xNDc1AQgAAAAFAAAAATEBAAAACjE0MzA2</t>
  </si>
  <si>
    <t>MTQ0ODYDAAAAAzE2MAIAAAAENDM3NgQAAAABMAcAAAAJOS8xNS8yMDE5CAAAAAoxMi8yNy8yMDA4CQAAAAEwHSmpK+A51wgWkk5c4DnXCCdDSVEuS09TRTpBMDA1OTMwLklRX0lOVEVSRVNUX0VYUC5GWTIwMTcBAAAA3GYBAAIAAAAHLTY1NTQwMgEIAAAABQAAAAExAQAAAAoxOTQ3NTUxNTc4AwAAAAI4NQIAAAACODIEAAAAATAHAAAACTkvMTUvMjAxOQgAAAAKMTIvMzEvMjAxNwkAAAABMFi82ijgOdcI7qQdXeA51wgkQ0lRLk5BU0RBUUdTOlRYTi5JUV9ESVZfU0hBUkUuRlkyMDA5AQAAAPsjAgACAAAABDAuNDUBCAAAAAUAAAABMQEAAAAKMTUyMzc5NjI0MQMAAAADMTYwAgAAAAQzMDU4BAAAAAEwBwAAAAk5LzE1LzIwMTkIAAAACjEyLzMxLzIwMDkJAAAAATBVPdoq4DnXCIeKilzgOdcIJkNJUS5OWVNFOkVNUi5JUV9DQVNIX0NPTlZFUlNJT04uRlkyMDE2AQAAAK8bBAACAAAACTU2Ljg2MTAyOAEIAAAABQAAAAExAQAAAAoxOTI0NjM5OTU2AwAAAAMxNjACAAAABDQxODQEAAAAATAHAAAACTkvMTUvMjAxOQgAAAAJOS8zMC8yMDE2CQAAAAEwSK+vJeA51wjqB+Vc4DnXCCNDSVEuTkFTREFRR1M6VFhOLklRX1RPVEFMX0NBLkZZMjAwNwEAAAD7IwIAAgAAAAQ2OTE4AQgAAAAFAAAAATEBAAAACjEzMjg0ODIzNzADAAAAAzE2MAIAAAAEMTAwOAQAAAABMAcAAAAJOS8xNS8yMDE5CAAAAAoxMi8zMS8yMDA3</t>
  </si>
  <si>
    <t>CQAAAAEwKMJWK+A51wjn/oFc4DnXCC5DSVEuVFNFOjY1MDEuSVFfT1RIRVJfRklOQU5DRV9BQ1RfU1VQUEwuRlkyMDE3AQAAAJstAgACAAAABi0zMzE2MgEIAAAABQAAAAExAQAAAAoxOTYzMzE1OTAwAwAAAAI3OQIAAAAEMjA1MAQAAAABMAcAAAAJOS8xNS8yMDE5CAAAAAkzLzMxLzIwMTcJAAAAATAz3vsr4DnXCEqMPlzgOdcIKENJUS5LT1NFOkEwMDU5MzAuSVFfU0FMRV9JTlRBTl9DRi5GWTIwMTYBAAAA3GYBAAIAAAAILTEwNDA3MjQBCAAAAAUAAAABMQEAAAAKMTg3NjczNDczNgMAAAACODUCAAAABDIwMjkEAAAAATAHAAAACTkvMTUvMjAxOQgAAAAKMTIvMzEvMjAxNgkAAAABMEeV2ijgOdcIJ9AbXeA51wgeQ0lRLjAuSVFfREVCVF9FUVVJVl9ORVRfUEJPLkZZBQAAAAAAAAAIAAAAFShJbnZhbGlkIFRpbWUgUGVyaW9kKSD//ifgOdcIoMs3XuA51wgkQ0lRLk5ZU0U6RU1SLklRX0NVUlJFTlRfUkFUSU8uRlkyMDA5AQAAAK8bBAACAAAACDEuNTQ0MTg4AQgAAAAFAAAAATEBAAAACjE0ODI3MjIwNjIDAAAAAzE2MAIAAAAENDAzMAQAAAABMAcAAAAJOS8xNS8yMDE5CAAAAAk5LzMwLzIwMDkJAAAAATAWOq8l4DnXCFL8xFzgOdcIGUNJUS5OWVNFOkVNUi5JUV9BUi5GWTIwMTgBAAAArxsEAAIAAAAEMzM0NAEIAAAABQAAAAExAQAAAAoxOTI0NjM5OTYyAwAAAAMxNjACAAAABDEwMjEEAAAAATAHAAAA</t>
  </si>
  <si>
    <t>CTkvMTUvMjAxOQgAAAAJOS8zMC8yMDE4CQAAAAEwkTS7KeA51wiyl+tc4DnXCCRDSVEuTkFTREFRR1M6QURJLklRX0JVSUxESU5HUy5GWTIwMTQBAAAAE9YDAAMAAAAAADEm/yfgOdcIUPtIXeA51wglQ0lRLk5BU0RBUUdTOkFESS5JUV9DQVNIX0ZJTkFOLkZZMjAxNgEAAAAT1gMAAgAAAAYtMzMuMzcBCAAAAAUAAAABMQEAAAAKMTkyNzYxODIwMAMAAAADMTYwAgAAAAQyMDA0BAAAAAEwBwAAAAk5LzE1LzIwMTkIAAAACjEwLzI5LzIwMTYJAAAAATCE6f8n4DnXCKc0U13gOdcIJENJUS5LT1NFOkEwMDU5MzAuSVFfUEFSVF9USU1FLkZZMjAxMwEAAADcZgEAAwAAAAAAl3UrKeA51wgReA1d4DnXCCVDSVEuVFNFOjY1MDEuSVFfT1RIRVJfQ0xfU1VQUEwuRlkyMDE1AQAAAJstAgACAAAABzExMzIyNTYBCAAAAAUAAAABMQEAAAAKMTc0NTI3MDY3MgMAAAACNzkCAAAABDEwNTcEAAAAATAHAAAACTkvMTUvMjAxOQgAAAAJMy8zMS8yMDE1CQAAAAEwv8z6K+A51wjC3TNc4DnXCB1DSVEuTkFTREFRR1M6VFhOLklRX0dQLkZZMjAwOQEAAAD7IwIAAgAAAAQ0OTk5AQgAAAAFAAAAATEBAAAACjE1MjM3OTYyNDEDAAAAAzE2MAIAAAACMTAEAAAAATAHAAAACTkvMTUvMjAxOQgAAAAKMTIvMzEvMjAwOQkAAAABMFU92irgOdcINMeJXOA51wgkQ0lRLlRTRTo2NTAxLklRX0NVUlJFTkNZX0dBSU4uRlkyMDE4AQAAAJst</t>
  </si>
  <si>
    <t>AgACAAAABi0xMDU4NwEIAAAABQAAAAExAQAAAAoxOTY5OTAzMjkxAwAAAAI3OQIAAAACMzgEAAAAATAHAAAACTkvMTUvMjAxOQgAAAAJMy8zMS8yMDE4CQAAAAEwRAX8K+A51wjvEkBc4DnXCCZDSVEuTkFTREFRR1M6VFhOLklRX0dBSU5fSU5WRVNULkZZMjAwNwEAAAD7IwIAAgAAAAMtMTgBCAAAAAUAAAABMQEAAAAKMTMyODQ4MjM3MAMAAAADMTYwAgAAAAI2MgQAAAABMAcAAAAJOS8xNS8yMDE5CAAAAAoxMi8zMS8yMDA3CQAAAAEwF5tWK+A51wiDFIFc4DnXCB9DSVEuTllTRTpFTVIuSVFfVFJFQVNVUlkuRlkyMDEyAQAAAK8bBAACAAAABS03ODgyAQgAAAAFAAAAATEBAAAACjE3MDc5MDkwOTcDAAAAAzE2MAIAAAAEMTI0OAQAAAABMAcAAAAJOS8xNS8yMDE5CAAAAAk5LzMwLzIwMTIJAAAAATDYbfQp4DnXCC1u0FzgOdcIHUNJUS5OQVNEQVFHUzpUWE4uSVFfQVAuRlkyMDE2AQAAAPsjAgACAAAAAzM5NgEIAAAABQAAAAExAQAAAAoxOTQ2NjY1Mzk4AwAAAAMxNjACAAAABDEwMTgEAAAAATAHAAAACTkvMTUvMjAxOQgAAAAKMTIvMzEvMjAxNgkAAAABMImkcCrgOdcIgoCrXOA51wgZQ0lRLlRTRTo2NTAxLklRX0FELkZZMjAxNwEAAACbLQIAAgAAAAgtMzgwMTA3MAEIAAAABQAAAAExAQAAAAoxOTYzMzE1OTAwAwAAAAI3OQIAAAAEMTA3NQQAAAABMAcAAAAJOS8xNS8yMDE5CAAAAAkzLzMxLzIwMTcJ</t>
  </si>
  <si>
    <t>AAAAATAit/sr4DnXCIO3PFzgOdcIJENJUS5OWVNFOkVNUi5JUV9QRVJJT0REQVRFX0lTLkZZMjAwNwEAAACvGwQABQAAAAoyMDA3LzA5LzMwAMxAcSrgOdcIJMe4XOA51wggQ0lRLk5ZU0U6RU1SLklRX1NUX0lOVkVTVC5GWTIwMTgBAAAArxsEAAMAAAAAAJE0uyngOdcIspfrXOA51wgjQ0lRLk5BU0RBUUdTOklOVEMuSVFfSU5DX1RBWC5GWTIwMTABAAAAh1IAAAIAAAAENDU4MQEIAAAABQAAAAExAQAAAAoxNTg4MTU2OTYwAwAAAAMxNjACAAAAAjc1BAAAAAEwBwAAAAk5LzE1LzIwMTkIAAAACjEyLzI1LzIwMTAJAAAAATBfxakr4DnXCBkIWFzgOdcIJUNJUS5UU0U6NjUwMS5JUV9ORVRfUkVOVEFMX0VYUC5GWTIwMTQBAAAAmy0CAAMAAAAAAIngdCzgOdcIn9QuXOA51wgkQ0lRLk5BU0RBUUdTOlRYTi5JUV9DSEFOR0VfQVIuRlkyMDEyAQAAAPsjAgACAAAAAzMxMQEIAAAABQAAAAExAQAAAAoxNzIwNjExMjY0AwAAAAMxNjACAAAABDIwMTgEAAAAATAHAAAACTkvMTUvMjAxOQgAAAAKMTIvMzEvMjAxMgkAAAABMKgA2yrgOdcIU5CaXOA51wgmQ0lRLk5ZU0U6RU1SLklRX0VGRkVDVF9UQVhfUkFURS5GWTIwMDcBAAAArxsEAAIAAAAHMzEuMTY3MQEIAAAABQAAAAExAQAAAAoxMjY0NDc4MDI3AwAAAAMxNjACAAAABDQzNzYEAAAAATAHAAAACTkvMTUvMjAxOQgAAAAJOS8zMC8yMDA3CQAAAAEwzEBxKuA5</t>
  </si>
  <si>
    <t>1wgToLhc4DnXCB5DSVEuTkFTREFRR1M6SU5UQy5JUV9BUi5GWTIwMTgBAAAAh1IAAAIAAAAENjcyMgEIAAAABQAAAAExAQAAAAoxOTQzNTA1MzQxAwAAAAMxNjACAAAABDEwMjEEAAAAATAHAAAACTkvMTUvMjAxOQgAAAAKMTIvMjkvMjAxOAkAAAABMAd0VivgOdcI5UN9XOA51wgoQ0lRLk5BU0RBUUdTOkFESS5JUV9FUVVJVFlfTUVUSE9ELkZZMjAxNAEAAAAT1gMAAwAAAAAAMSb/J+A51whA1Ehd4DnXCCZDSVEuS09TRTpBMDA1OTMwLklRX0dBSU5fSU5WRVNULkZZMjAxMAEAAADcZgEAAgAAAAY0MTI1ODMBCAAAAAUAAAABMQEAAAAKMTUzMzIwMzI2MgMAAAACODUCAAAAAjYyBAAAAAEwBwAAAAk5LzE1LzIwMTkIAAAACjEyLzMxLzIwMTAJAAAAATBEsiop4DnXCFaZ/VzgOdcIIUNJUS5OQVNEQVFHUzpBREkuSVFfRUJJVERBLkZZMjAxNAEAAAAT1gMAAgAAAAc5NjUuMDc2AQgAAAAFAAAAATEBAAAACjE4MTk5NjI0OTYDAAAAAzE2MAIAAAAENDA1MQQAAAABMAcAAAAJOS8xNS8yMDE5CAAAAAkxMS8xLzIwMTQJAAAAATDpfqMo4DnXCKt0R13gOdcIKENJUS5OQVNEQVFHUzpBREkuSVFfT1RIRVJfTElBQl9MVC5GWTIwMTMBAAAAE9YDAAIAAAAHMTkzLjM4NAEIAAAABQAAAAExAQAAAAoxNzY2NTkwNjMyAwAAAAMxNjACAAAABDEwNjIEAAAAATAHAAAACTkvMTUvMjAxOQgAAAAJMTEvMi8yMDEzCQAAAAEw</t>
  </si>
  <si>
    <t>2FejKOA51wgdy0Nd4DnXCCpDSVEuS09TRTpBMDA1OTMwLklRX0VYVFJBX0FDQ19JVEVNUy5GWTIwMTMBAAAA3GYBAAMAAAAAAJd1KyngOdcIOnwLXeA51wgtQ0lRLk5ZU0U6RU1SLklRX0RFRl9UQVhfQVNTRVRTX0NVUlJFTlQuRlkyMDE3AQAAAK8bBAADAAAAAABw5rop4DnXCKC15lzgOdcIHkNJUS5OQVNEQVFHUzpJTlRDLklRX0FELkZZMjAxNgEAAACHUgAAAgAAAAYtNTM5MzQBCAAAAAUAAAABMQEAAAAKMTk0MzUwNTM0NQMAAAADMTYwAgAAAAQxMDc1BAAAAAEwBwAAAAk5LzE1LzIwMTkIAAAACjEyLzMxLzIwMTYJAAAAATC0sFUr4DnXCBNDdFzgOdcIKENJUS5OWVNFOkVNUi5JUV9ERUZfVEFYX0FTU0VUU19MVC5GWTIwMTMBAAAArxsEAAMAAAAAAPm79CngOdcIHgLVXOA51wgxQ0lRLk5BU0RBUUdTOlRYTi5JUV9PVEhFUl9JTlZFU1RfQUNUX1NVUFBMLkZZMjAwOQEAAAD7IwIAAwAAAAAAZmTaKuA51wh/1Ixc4DnXCCRDSVEuTkFTREFRR1M6QURJLklRX1NUX0lOVkVTVC5GWTIwMTUBAAAAE9YDAAIAAAAIMjE0NC41NzUBCAAAAAUAAAABMQEAAAAKMTg2NzI3OTk2OQMAAAADMTYwAgAAAAQxMDY5BAAAAAEwBwAAAAk5LzE1LzIwMTkIAAAACjEwLzMxLzIwMTUJAAAAATBSdP8n4DnXCKwvTF3gOdcIMUNJUS5LT1NFOkEwMDU5MzAuSVFfREVGX1RBWF9BU1NFVFNfQ1VSUkVOVC5GWTIwMTcBAAAA3GYB</t>
  </si>
  <si>
    <t>AAMAAAAAAGnj2ijgOdcIUY8eXeA51wghQ0lRLk5BU0RBUUdTOklOVEMuSVFfQ0FQRVguRlkyMDEzAQAAAIdSAAACAAAABi0xMDcxMQEIAAAABQAAAAExAQAAAAoxNzc1OTMwMjc0AwAAAAMxNjACAAAABDIwMjEEAAAAATAHAAAACTkvMTUvMjAxOQgAAAAKMTIvMjgvMjAxMwkAAAABMOa4ryvgOdcIxL9nXOA51wgtQ0lRLk5BU0RBUUdTOklOVEMuSVFfTUlOT1JJVFlfSU5URVJFU1QuRlkyMDE1AQAAAIdSAAADAAAAAACjiVUr4DnXCFQkcFzgOdcIKUNJUS5OQVNEQVFHUzpUWE4uSVFfU1BFQ0lBTF9ESVZfQ0YuRlkyMDE2AQAAAPsjAgADAAAAAACJpHAq4DnXCCgHrVzgOdcIH0NJUS5OQVNEQVFHUzpBREkuSVFfRUJJVC5GWTIwMTYBAAAAE9YDAAIAAAAIMTA0MS43OTYBCAAAAAUAAAABMQEAAAAKMTkyNzYxODIwMAMAAAADMTYwAgAAAAM0MDAEAAAAATAHAAAACTkvMTUvMjAxOQgAAAAKMTAvMjkvMjAxNgkAAAABMHPC/yfgOdcIjZxQXeA51wgjQ0lRLlRTRTo2NzYyLklRX0JFVEFfMllSLjIwMDgvMDMvMzEBAAAAO9IEAAIAAAARMC45Mzk0ODA1MzQ5NDg0NzEAPHp/YOA51wjQuEBi4DnXCClDSVEuS09TRTpBMDA1OTMwLklRX0JBU0lDX0VQU19FWENMLkZZMjAwOAEAAADcZgEAAgAAAAo3NTIuMzg4NTE3AQgAAAAFAAAAATEBAAAACjEzNjA4MDY2ODMDAAAAAjg1AgAAAAQzMDY0BAAAAAEwBwAAAAk5LzE1</t>
  </si>
  <si>
    <t>LzIwMTkIAAAACjEyLzMxLzIwMDgJAAAAATDU0Lsp4DnXCISY9FzgOdcIKUNJUS5OWVNFOkVNUi5JUV9UT1RBTF9ERUJUX0NBUElUQUwuRlkyMDExAQAAAK8bBAACAAAABjMzLjAxOAEIAAAABQAAAAExAQAAAAoxNjQ2MTkwNTY4AwAAAAMxNjACAAAABDQxODYEAAAAATAHAAAACTkvMTUvMjAxOQgAAAAJOS8zMC8yMDExCQAAAAEwJ2GvJeA51wg0JM5c4DnXCCFDSVEuTllTRTpFTVIuSVFfRUJJVERBX0lOVC5GWTIwMTMBAAAArxsEAAIAAAAJMjAuMzY3NTIxAQgAAAAFAAAAATEBAAAACjE3NjU1NzA4MDUDAAAAAzE2MAIAAAAENDE5MAQAAAABMAcAAAAJOS8xNS8yMDE5CAAAAAk5LzMwLzIwMTMJAAAAATA3iK8l4DnXCDea11zgOdcIIkNJUS5OQVNEQVFHUzpBREkuSVFfU1RfREVCVC5GWTIwMTcBAAAAE9YDAAMAAAAAAJQQACjgOdcI4hpWXeA51wgoQ0lRLktPU0U6QTAwNTkzMC5JUV9DT01NT05fRElWX0NGLkZZMjAxNQEAAADcZgEAAgAAAAgtMzEyOTU0NAEIAAAABQAAAAExAQAAAAoxODI5ODQzMDExAwAAAAI4NQIAAAAEMjA3NAQAAAABMAcAAAAJOS8xNS8yMDE5CAAAAAoxMi8zMS8yMDE1CQAAAAEwJkfaKOA51whXihdd4DnXCChDSVEuTkFTREFRR1M6SU5UQy5JUV9UT1RBTF9BU1NFVFMuRlkyMDEzAQAAAIdSAAACAAAABTkyMzU4AQgAAAAFAAAAATEBAAAACjE3NzU5MzAyNzQDAAAAAzE2MAIAAAAE</t>
  </si>
  <si>
    <t>MTAwNwQAAAABMAcAAAAJOS8xNS8yMDE5CAAAAAoxMi8yOC8yMDEzCQAAAAEw1ZGvK+A51wgvYGZc4DnXCCBDSVEuTllTRTpFTVIuSVFfRlVMTF9USU1FLkZZMjAxNwEAAACvGwQAAgAAAAU3NjUwMACBDbsp4DnXCCXu51zgOdcIJENJUS5OWVNFOkVNUi5JUV9DT01NT05fRElWX0NGLkZZMjAxNwEAAACvGwQAAgAAAAUtMTIzOQEIAAAABQAAAAExAQAAAAoxOTI0NjM5OTU3AwAAAAMxNjACAAAABDIwNzQEAAAAATAHAAAACTkvMTUvMjAxOQgAAAAJOS8zMC8yMDE3CQAAAAEwgQ27KeA51wiI2Ohc4DnXCCRDSVEuVFNFOjY3NjIuSVFfTUFSS0VUQ0FQLjIwMDkvMDMvMzEBAAAAO9IEAAIAAAAMNDcwNzc2LjM2ODU1AQYAAAAFAAAAATEBAAAACTc5MTg4MzA1MAMAAAACNzkCAAAABjEwMDA1NAQAAAABMAcAAAAJMy8zMS8yMDA5CgV/YOA51wi/kUBi4DnXCCNDSVEuTkFTREFRR1M6QURJLklRX09QRVJfSU5DLkZZMjAxMQEAAAAT1gMAAgAAAAgxMDc0LjQ0NwEIAAAABQAAAAExAQAAAAoxNjQ3NDU1ODY5AwAAAAMxNjACAAAAAjIxBAAAAAEwBwAAAAk5LzE1LzIwMTkIAAAACjEwLzI5LzIwMTEJAAAAATB1baIo4DnXCIT1OF3gOdcII0NJUS5OWVNFOkVNUi5JUV9FQklUQV9NQVJHSU4uRlkyMDEwAQAAAK8bBAACAAAABzE2LjE3NDcBCAAAAAUAAAABMQEAAAAKMTU3NzAwNDY0MQMAAAADMTYwAgAAAAQ0NDE5BAAA</t>
  </si>
  <si>
    <t>AAEwBwAAAAk5LzE1LzIwMTkIAAAACTkvMzAvMjAxMAkAAAABMBY6ryXgOdcIIkLJXOA51wgoQ0lRLk5ZU0U6RU1SLklRX1BST1ZfQkFEX0RFQlRTX0NGLkZZMjAxNQEAAACvGwQAAwAAAAAAPnG6KeA51whT7d5c4DnXCCRDSVEuS09TRTpBMDA1OTMwLklRX1JEX0VYUF9GTi5GWTIwMDgBAAAA3GYBAAIAAAAHNzA1NzkxMAEIAAAABQAAAAExAQAAAAoxMzYwODA2NjgzAwAAAAI4NQIAAAAEMzE2OAQAAAABMAcAAAAJOS8xNS8yMDE5CAAAAAoxMi8zMS8yMDA4CQAAAAEwEj0qKeA51wil5vRc4DnXCChDSVEuTkFTREFRR1M6QURJLklRX0NVUlJFTlRfUkFUSU8uRlkyMDA5AQAAABPWAwACAAAACDYuNDQyMTk0AQgAAAAFAAAAATEBAAAACjE0ODI4Njg2MzMDAAAAAzE2MAIAAAAENDAzMAQAAAABMAcAAAAJOS8xNS8yMDE5CAAAAAoxMC8zMS8yMDA5CQAAAAEwMJycJeA51whAnjNd4DnXCClDSVEuTkFTREFRR1M6QURJLklRX0RBWVNfU0FMRVNfT1VULkZZMjAxMwEAAAAT1gMAAgAAAAk0NS45NTYwOTIBCAAAAAUAAAABMQEAAAAKMTc2NjU5MDYzMgMAAAADMTYwAgAAAAQ0MDQyBAAAAAEwBwAAAAk5LzE1LzIwMTkIAAAACTExLzIvMjAxMwkAAAABMEHDnCXgOdcIFhVGXeA51wgqQ0lRLk5BU0RBUUdTOlRYTi5JUV9FRkZFQ1RfVEFYX1JBVEUuRlkyMDE1AQAAAPsjAgACAAAABzI5LjE3NDUBCAAAAAUAAAABMQEA</t>
  </si>
  <si>
    <t>AAAKMTg3NTY4NzA1NgMAAAADMTYwAgAAAAQ0Mzc2BAAAAAEwBwAAAAk5LzE1LzIwMTkIAAAACjEyLzMxLzIwMTUJAAAAATBoVnAq4DnXCE9QplzgOdcIK0NJUS5LT1NFOkEwMDU5MzAuSVFfVE9UQUxfT1RIRVJfT1BFUi5GWTIwMTMBAAAA3GYBAAIAAAAINTQyMTEzNDUBCAAAAAUAAAABMQEAAAAKMTcyMzI4ODM4NgMAAAACODUCAAAAAzM4MAQAAAABMAcAAAAJOS8xNS8yMDE5CAAAAAoxMi8zMS8yMDEzCQAAAAEwhk4rKeA51wgZLgtd4DnXCBNDSVEuMC5JUV9XSVBfSU5WLkZZBQAAAAAAAAAIAAAAFShJbnZhbGlkIFRpbWUgUGVyaW9kKSD//ifgOdcIZeU0XuA51wgsQ0lRLk5BU0RBUUdTOklOVEMuSVFfVE9UQUxfT1RIRVJfT1BFUi5GWTIwMDkBAAAAh1IAAAIAAAAFMTA5MjIBCAAAAAUAAAABMQEAAAAKMTUyMzM5NDgyOQMAAAADMTYwAgAAAAMzODAEAAAAATAHAAAACTkvMTUvMjAxOQgAAAAKMTIvMjYvMjAwOQkAAAABMD53qSvgOdcIxYlSXOA51wgnQ0lRLk5ZU0U6RU1SLklRX0NGT19DVVJSRU5UX0xJQUIuRlkyMDE3AQAAAK8bBAACAAAACDAuMzc4OTg5AQgAAAAFAAAAATEBAAAACjE5MjQ2Mzk5NTcDAAAAAzE2MAIAAAAENDE4NQQAAAABMAcAAAAJOS8xNS8yMDE5CAAAAAk5LzMwLzIwMTcJAAAAATBIr68l4DnXCPzp6VzgOdcIJ0NJUS5OQVNEQVFHUzpJTlRDLklRX0NBU0hfSU5WRVNULkZZMjAx</t>
  </si>
  <si>
    <t>MwEAAACHUgAAAgAAAAYtMTgwNzMBCAAAAAUAAAABMQEAAAAKMTc3NTkzMDI3NAMAAAADMTYwAgAAAAQyMDA1BAAAAAEwBwAAAAk5LzE1LzIwMTkIAAAACjEyLzI4LzIwMTMJAAAAATDmuK8r4DnXCMS/Z1zgOdcIJ0NJUS5UU0U6NjUwMS5JUV9DSEFOR0VfSU5WRU5UT1JZLkZZMjAxNgEAAACbLQIAAgAAAAU0NDM0MgEIAAAABQAAAAExAQAAAAoxNzk3NTU0NDUxAwAAAAI3OQIAAAAEMjA5OQQAAAABMAcAAAAJOS8xNS8yMDE5CAAAAAkzLzMxLzIwMTYJAAAAATABafsr4DnXCBZcOVzgOdcIIENJUS5UU0U6NjUwMS5JUV9UT1RBTF9SRVYuRlkyMDE2AQAAAJstAgACAAAACDEwMDM0MzA1AQgAAAAFAAAAATEBAAAACjE3OTc1NTQ0NTEDAAAAAjc5AgAAAAIyOAQAAAABMAcAAAAJOS8xNS8yMDE5CAAAAAkzLzMxLzIwMTYJAAAAATDgGvsr4DnXCP3DNlzgOdcILkNJUS5OWVNFOkVNUi5JUV9PVEhFUl9GSU5BTkNFX0FDVF9TVVBQTC5GWTIwMTgBAAAArxsEAAIAAAACMzUBCAAAAAUAAAABMQEAAAAKMTkyNDYzOTk2MgMAAAADMTYwAgAAAAQyMDUwBAAAAAEwBwAAAAk5LzE1LzIwMTkIAAAACTkvMzAvMjAxOAkAAAABMKJbuyngOdcImrrtXOA51wglQ0lRLk5ZU0U6RU1SLklRX0RJTFVUX0VQU19FWENMLkZZMjAxMwEAAACvGwQAAgAAAAQyLjc2AQgAAAAFAAAAATEBAAAACjE3NjU1NzA4MDUDAAAAAzE2MAIAAAAD</t>
  </si>
  <si>
    <t>MTQyBAAAAAEwBwAAAAk5LzE1LzIwMTkIAAAACTkvMzAvMjAxMwkAAAABMOiU9CngOdcIyz7UXOA51wgnQ0lRLk5ZU0U6RU1SLklRX1RPVEFMX09USEVSX09QRVIuRlkyMDE0AQAAAK8bBAACAAAABDQyOTkBCAAAAAUAAAABMQEAAAAKMTgxODYwNDU4MAMAAAADMTYwAgAAAAMzODAEAAAAATAHAAAACTkvMTUvMjAxOQgAAAAJOS8zMC8yMDE0CQAAAAEwCuP0KeA51wh6Nthc4DnXCCRDSVEuTkFTREFRR1M6QURJLklRX1NHQV9TVVBQTC5GWTIwMTMBAAAAE9YDAAIAAAAHMzg5LjkzMwEIAAAABQAAAAExAQAAAAoxNzY2NTkwNjMyAwAAAAMxNjACAAAAAzEwMgQAAAABMAcAAAAJOS8xNS8yMDE5CAAAAAkxMS8yLzIwMTMJAAAAATDIMKMo4DnXCFb2QV3gOdcIJ0NJUS5OQVNEQVFHUzpBREkuSVFfVE9UQUxfUkVDRUlWLkZZMjAwOQEAAAAT1gMAAgAAAAczMDEuMDM2AQgAAAAFAAAAATEBAAAACjE0ODI4Njg2MzMDAAAAAzE2MAIAAAAEMTAwMQQAAAABMAcAAAAJOS8xNS8yMDE5CAAAAAoxMC8zMS8yMDA5CQAAAAEwQ/ihKOA51wgW3zBd4DnXCDJDSVEuS09TRTpBMDA1OTMwLklRX09USEVSX0ZJTkFOQ0VfQUNUX1NVUFBMLkZZMjAxMwEAAADcZgEAAgAAAAYyODE1NTEBCAAAAAUAAAABMQEAAAAKMTcyMzI4ODM4NgMAAAACODUCAAAABDIwNTAEAAAAATAHAAAACTkvMTUvMjAxOQgAAAAKMTIvMzEvMjAxMwkAAAAB</t>
  </si>
  <si>
    <t>MKecKyngOdcIhYkOXeA51wgpQ0lRLktPU0U6QTAwNTkzMC5JUV9DQVNIX1NUX0lOVkVTVC5GWTIwMTIBAAAA3GYBAAIAAAAIMzczMTY1ODIBCAAAAAUAAAABMQEAAAAKMTY2NzUzNDAxNAMAAAACODUCAAAABDEwMDIEAAAAATAHAAAACTkvMTUvMjAxOQgAAAAKMTIvMzEvMjAxMgkAAAABMHUnKyngOdcIi4QHXeA51wgpQ0lRLk5BU0RBUUdTOkFESS5JUV9PVEhFUl9PUEVSX0FDVC5GWTIwMTQBAAAAE9YDAAIAAAAHLTczLjI4OAEIAAAABQAAAAExAQAAAAoxODE5OTYyNDk2AwAAAAMxNjACAAAABDIwNDcEAAAAATAHAAAACTkvMTUvMjAxOQgAAAAJMTEvMS8yMDE0CQAAAAEwQU3/J+A51whySUld4DnXCCdDSVEuVFNFOjY5ODEuSVFfTUFSS0VUQ0FQLjIwMDgvMy8zMS5KUFkBAAAA9VcNAAIAAAAMMTA5ODk0Ni43ODc0AQYAAAAFAAAAATEBAAAACTUxMzgzOTg4MwMAAAACNzkCAAAABjEwMDA1NAQAAAABMAcAAAAJMy8zMS8yMDA4php+YOA51wjlwHRN4TnXCCpDSVEuTkFTREFRR1M6SU5UQy5JUV9DQVNIX1NUX0lOVkVTVC5GWTIwMTcBAAAAh1IAAAIAAAAFMTQwMDIBCAAAAAUAAAABMQEAAAAKMTk0MzUwNTM0OQMAAAADMTYwAgAAAAQxMDAyBAAAAAEwBwAAAAk5LzE1LzIwMTkIAAAACjEyLzMwLzIwMTcJAAAAATDV/lUr4DnXCOOIeFzgOdcILUNJUS5UU0U6NjUwMS5JUV9PVEhFUl9JTlZFU1RfQUNUX1NV</t>
  </si>
  <si>
    <t>UFBMLkZZMjAxNQEAAACbLQIAAgAAAAYtMTI2OTYBCAAAAAUAAAABMQEAAAAKMTc0NTI3MDY3MgMAAAACNzkCAAAABDIwNTEEAAAAATAHAAAACTkvMTUvMjAxOQgAAAAJMy8zMS8yMDE1CQAAAAEwz/P6K+A51whGFjVc4DnXCCtDSVEuS09TRTpBMDA1OTMwLklRX01BUktFVENBUC4yMDEwLzMvMzEuSlBZAQAAANxmAQACAAAADjk1NTAzMjcuMjQyMTU5AQYAAAAFAAAAATEBAAAACjEzNDczMDA4MjIDAAAAAjc5AgAAAAYxMDAwNTQEAAAAATAHAAAACTMvMzEvMjAxMOm2fmDgOdcIkv1zTeE51wgjQ0lRLk5ZU0U6RU1SLklRX0JFVEFfMllSLjIwMTQvMDkvMzABAAAArxsEAAIAAAAQMS4xNTY4OTY3NDkwMTI1OABR8lFf4DnXCB1LM2LgOdcIJENJUS5OQVNEQVFHUzpJTlRDLklRX0RBX1NVUFBMLkZZMjAxMAEAAACHUgAAAwAAAAAAX8WpK+A51wjokldc4DnXCCdDSVEuTkFTREFRR1M6VFhOLklRX0lOVEVSRVNUX0VYUC5GWTIwMDkBAAAA+yMCAAMAAAAAAFU92irgOdcIRO6JXOA51wgkQ0lRLk5ZU0U6RU1SLklRX0NBU0hfSU5URVJFU1QuRlkyMDE3AQAAAK8bBAACAAAAAzE5MgEIAAAABQAAAAExAQAAAAoxOTI0NjM5OTU3AwAAAAMxNjACAAAABDMwMjgEAAAAATAHAAAACTkvMTUvMjAxOQgAAAAJOS8zMC8yMDE3CQAAAAEwgQ27KeA51wipJulc4DnXCCBDSVEuS09TRTpBMDA1OTMwLklRX05JX0NGLkZZMjAx</t>
  </si>
  <si>
    <t>NAEAAADcZgEAAgAAAAgyMzA4MjQ5OQEIAAAABQAAAAExAQAAAAoxNzc4MTQxODIzAwAAAAI4NQIAAAAEMjE1MAQAAAABMAcAAAAJOS8xNS8yMDE5CAAAAAoxMi8zMS8yMDE0CQAAAAEwBfnZKOA51wgDDBJd4DnXCC1DSVEuTkFTREFRR1M6SU5UQy5JUV9UT1RBTF9ERUJUX1JFUEFJRC5GWTIwMTQBAAAAh1IAAAMAAAAAAII7VSvgOdcI16FsXOA51wglQ0lRLktPU0U6QTAwNTkzMC5JUV9TR0FfTUFSR0lOLkZZMjAwNwEAAADcZgEAAgAAAAcxOC45MzYxAQgAAAAFAAAAATEBAAAACjEzNTI5NDU1MzADAAAAAjg1AgAAAAQ0Mzc1BAAAAAEwBwAAAAk5LzE1LzIwMTkIAAAACjEyLzMxLzIwMDcJAAAAATBIr68l4DnXCM7q8lzgOdcIJENJUS5OQVNEQVFHUzpUWE4uSVFfVE9UQUxfUkVWLkZZMjAwOAEAAAD7IwIAAgAAAAUxMjUwMQEIAAAABQAAAAExAQAAAAoxNDMzNDU0MTA4AwAAAAMxNjACAAAAAjI4BAAAAAEwBwAAAAk5LzE1LzIwMTkIAAAACjEyLzMxLzIwMDgJAAAAATA079kq4DnXCFNahVzgOdcIIUNJUS5OQVNEQVFHUzpUWE4uSVFfQ09NTU9OLkZZMjAxNwEAAAD7IwIAAgAAAAQxNzQxAQgAAAAFAAAAATEBAAAACjE5NDY2NjU0NDQDAAAAAzE2MAIAAAAEMTEwMwQAAAABMAcAAAAJOS8xNS8yMDE5CAAAAAoxMi8zMS8yMDE3CQAAAAEwmstwKuA51wiUYrBc4DnXCBlDSVEuTllTRTpFTVIuSVFfQVAuRlky</t>
  </si>
  <si>
    <t>MDEyAQAAAK8bBAACAAAABDI3NjcBCAAAAAUAAAABMQEAAAAKMTcwNzkwOTA5NwMAAAADMTYwAgAAAAQxMDE4BAAAAAEwBwAAAAk5LzE1LzIwMTkIAAAACTkvMzAvMjAxMgkAAAABMNht9CngOdcICyDQXOA51wgiQ0lRLk5ZU0U6RU1SLklRX0dBSU5fSU5WRVNULkZZMjAxNAEAAACvGwQAAwAAAAAACuP0KeA51wiKXdhc4DnXCChDSVEuTkFTREFRR1M6QURJLklRX0lOQ19FUVVJVFlfQ0YuRlkyMDE0AQAAABPWAwADAAAAAABBTf8n4DnXCGEiSV3gOdcIIENJUS5OWVNFOkVNUi5JUV9QQVJUX1RJTUUuRlkyMDE1AQAAAK8bBAADAAAAAAAuSrop4DnXCELG3lzgOdcILENJUS5OQVNEQVFHUzpBREkuSVFfQ1VSUkVOVF9QT1JUX0RFQlQuRlkyMDA4AQAAABPWAwADAAAAAAAiqqEo4DnXCEaZLF3gOdcIKkNJUS5OQVNEQVFHUzpUWE4uSVFfTkVUX0RFQlRfRUJJVERBLkZZMjAwOAEAAAD7IwIAAwAAAAJOTQEIAAAABQAAAAExAQAAAAoxNDMzNDU0MTA4AwAAAAMxNjACAAAABDQxOTMEAAAAATAHAAAACTkvMTUvMjAxOQgAAAAKMTIvMzEvMjAwOAkAAAABMMN2riXgOdcII6CJXOA51wgeQ0lRLk5BU0RBUUdTOklOVEMuSVFfRlguRlkyMDE1AQAAAIdSAAADAAAAAACjiVUr4DnXCOmDcVzgOdcII0NJUS5UU0U6NjUwMS5JUV9HUk9TU19NQVJHSU4uRlkyMDE5AQAAAJstAgACAAAABzI2LjUzODEBCAAAAAUAAAABMQEA</t>
  </si>
  <si>
    <t>AAAKMTk2OTkwMzMwNwMAAAACNzkCAAAABDQwNzQEAAAAATAHAAAACTkvMTUvMjAxOQgAAAAJMy8zMS8yMDE5CQAAAAEw1qWVJuA51whNAkhc4DnXCCNDSVEuVFNFOjY1MDEuSVFfSU5URVJFU1RfRVhQLkZZMjAxOAEAAACbLQIAAgAAAAYtMjA1MzkBCAAAAAUAAAABMQEAAAAKMTk2OTkwMzI5MQMAAAACNzkCAAAAAjgyBAAAAAEwBwAAAAk5LzE1LzIwMTkIAAAACTMvMzEvMjAxOAkAAAABMEQF/CvgOdcI3+s/XOA51wglQ0lRLk5BU0RBUUdTOkFESS5JUV9DT01NT05fUkVQLkZZMjAxMAEAAAAT1gMAAgAAAActMzkuODQ4AQgAAAAFAAAAATEBAAAACjE1NzgzMzA0MjIDAAAAAzE2MAIAAAAEMjE2NAQAAAABMAcAAAAJOS8xNS8yMDE5CAAAAAoxMC8zMC8yMDEwCQAAAAEwdW2iKOA51wjfbjdd4DnXCCtDSVEuTkFTREFRR1M6SU5UQy5JUV9FWFRSQV9BQ0NfSVRFTVMuRlkyMDE0AQAAAIdSAAADAAAAAAByFFUr4DnXCM0walzgOdcIJUNJUS5UU0U6NjUwMS5JUV9MVF9ERUJUX0VRVUlUWS5GWTIwMTUBAAAAmy0CAAIAAAAGNDguODk3AQgAAAAFAAAAATEBAAAACjE3NDUyNzA2NzIDAAAAAjc5AgAAAAQ0MDg1BAAAAAEwBwAAAAk5LzE1LzIwMTkIAAAACTMvMzEvMjAxNQkAAAABMMV+lSbgOdcI23U2XOA51wgqQ0lRLktPU0U6QTAwNTkzMC5JUV9QRVJJT0RMRU5HVEhfSVMuRlkyMDExAQAAANxmAQABAAAAAjEy</t>
  </si>
  <si>
    <t>AHUnKyngOdcIkzoFXeA51wghQ0lRLk5ZU0U6RU1SLklRX1RPVEFMX0RFQlQuRlkyMDE4AQAAAK8bBAACAAAABDQ3NjABCAAAAAUAAAABMQEAAAAKMTkyNDYzOTk2MgMAAAADMTYwAgAAAAQ0MTczBAAAAAEwBwAAAAk5LzE1LzIwMTkIAAAACTkvMzAvMjAxOAkAAAABMKJbuyngOdcIFoLsXOA51wgqQ0lRLk5BU0RBUUdTOkFESS5JUV9QRVJJT0RMRU5HVEhfSVMuRlkyMDExAQAAABPWAwABAAAAAjEyAKfioijgOdcI8VA8XeA51wgpQ0lRLk5BU0RBUUdTOkFESS5JUV9SRVRVUk5fQ0FQSVRBTC5GWTIwMTgBAAAAE9YDAAIAAAAGNi44NzM5AQgAAAAFAAAAATEBAAAACjE5Mjc2MTgyNDcDAAAAAzE2MAIAAAAENDM2MwQAAAABMAcAAAAJOS8xNS8yMDE5CAAAAAkxMS8zLzIwMTgJAAAAATBR6pwl4DnXCKqqXF3gOdcIMkNJUS5OQVNEQVFHUzpUWE4uSVFfT1RIRVJfRklOQU5DRV9BQ1RfU1VQUEwuRlkyMDE4AQAAAPsjAgACAAAAAy00NwEIAAAABQAAAAExAQAAAAoxOTQ2NjY1NDYwAwAAAAMxNjACAAAABDIwNTAEAAAAATAHAAAACTkvMTUvMjAxOQgAAAAKMTIvMzEvMjAxOAkAAAABMLsZcSrgOdcIK322XOA51wgsQ0lRLk5BU0RBUUdTOkFESS5JUV9UT1RBTF9MSUFCX0VRVUlUWS5GWTIwMTIBAAAAE9YDAAIAAAAINTYyMC4zNDcBCAAAAAUAAAABMQEAAAAKMTcxMTM4NTg5NgMAAAADMTYwAgAAAAQxMDEzBAAA</t>
  </si>
  <si>
    <t>AAEwBwAAAAk5LzE1LzIwMTkIAAAACTExLzMvMjAxMgkAAAABMLcJoyjgOdcIPF4/XeA51wgkQ0lRLlRTRTo2NDcxLklRX01BUktFVENBUC4yMDE4LzAzLzMxAQAAAJJXDQACAAAADTc1MzU5Mi40MTkwMzIBBgAAAAUAAAABMQEAAAAKMTg3NDAwMjM4NgMAAAACNzkCAAAABjEwMDA1NAQAAAABMAcAAAAJMy8zMS8yMDE4CgV/YOA51wjFjDli4DnXCDdDSVEuTkFTREFRR1M6QURJLklRX0NIQU5HRV9PVEhFUl9ORVRfT1BFUl9BU1NFVFMuRlkyMDE1AQAAABPWAwACAAAABjEwLjU4MQEIAAAABQAAAAExAQAAAAoxODY3Mjc5OTY5AwAAAAMxNjACAAAABDIwNDUEAAAAATAHAAAACTkvMTUvMjAxOQgAAAAKMTAvMzEvMjAxNQkAAAABMGOb/yfgOdcIY91NXeA51wgZQ0lRLk5ZU0U6RU1SLklRX0dXLkZZMjAwOAEAAACvGwQAAgAAAAQ2NTYyAQgAAAAFAAAAATEBAAAACjE0MTE2NTY0MzADAAAAAzE2MAIAAAAEMTE3MQQAAAABMAcAAAAJOS8xNS8yMDE5CAAAAAk5LzMwLzIwMDgJAAAAATBDDvMp4DnXCEfQvVzgOdcIKUNJUS5LT1NFOkEwMDU5MzAuSVFfT1RIRVJfT1BFUl9BQ1QuRlkyMDE2AQAAANxmAQACAAAABzY2NDUyMzUBCAAAAAUAAAABMQEAAAAKMTg3NjczNDczNgMAAAACODUCAAAABDIwNDcEAAAAATAHAAAACTkvMTUvMjAxOQgAAAAKMTIvMzEvMjAxNgkAAAABMEeV2ijgOdcIF6kbXeA51wgoQ0lRLk5Z</t>
  </si>
  <si>
    <t>U0U6RU1SLklRX1RPVEFMX0RJVl9QQUlEX0NGLkZZMjAxMwEAAACvGwQAAgAAAAUtMTE4MQEIAAAABQAAAAExAQAAAAoxNzY1NTcwODA1AwAAAAMxNjACAAAABDIwMjIEAAAAATAHAAAACTkvMTUvMjAxOQgAAAAJOS8zMC8yMDEzCQAAAAEwCuP0KeA51wjDiNZc4DnXCCpDSVEuTkFTREFRR1M6SU5UQy5JUV9HV19JTlRBTl9BTU9SVC5GWTIwMDkBAAAAh1IAAAIAAAACMzUBCAAAAAUAAAABMQEAAAAKMTUyMzM5NDgyOQMAAAADMTYwAgAAAAIzMQQAAAABMAcAAAAJOS8xNS8yMDE5CAAAAAoxMi8yNi8yMDA5CQAAAAEwPnepK+A51wjFiVJc4DnXCCtDSVEuTkFTREFRR1M6VFhOLklRX1RPVEFMX09USEVSX09QRVIuRlkyMDExAQAAAPsjAgACAAAABDM0NDABCAAAAAUAAAABMQEAAAAKMTY2MDAzNDU2OAMAAAADMTYwAgAAAAMzODAEAAAAATAHAAAACTkvMTUvMjAxOQgAAAAKMTIvMzEvMjAxMQkAAAABMIey2irgOdcIWIuTXOA51wgqQ0lRLktPU0U6QTAwNTkzMC5JUV9DQVNIX0NPTlZFUlNJT04uRlkyMDE0AQAAANxmAQACAAAABzcyLjIzMzUBCAAAAAUAAAABMQEAAAAKMTc3ODE0MTgyMwMAAAACODUCAAAABDQxODQEAAAAATAHAAAACTkvMTUvMjAxOQgAAAAKMTIvMzEvMjAxNAkAAAABMA9OnCXgOdcI2gcUXeA51wgtQ0lRLk5BU0RBUUdTOklOVEMuSVFfQ1VSUkVOVF9QT1JUX0RFQlQuRlkyMDEyAQAAAIdS</t>
  </si>
  <si>
    <t>AAACAAAAAzEwNgEIAAAABQAAAAExAQAAAAoxNzE4ODUwNjA1AwAAAAMxNjACAAAABDEyOTcEAAAAATAHAAAACTkvMTUvMjAxOQgAAAAKMTIvMjkvMjAxMgkAAAABMLRDryvgOdcIXxpiXOA51wgdQ0lRLktPU0U6QTAwNTkzMC5JUV9SRS5GWTIwMTUBAAAA3GYBAAIAAAAJMTg1MTMyMDE0AQgAAAAFAAAAATEBAAAACjE4Mjk4NDMwMTEDAAAAAjg1AgAAAAQxMjIyBAAAAAEwBwAAAAk5LzE1LzIwMTkIAAAACjEyLzMxLzIwMTUJAAAAATAmR9oo4DnXCNNRFl3gOdcIKkNJUS5OQVNEQVFHUzpBREkuSVFfRklMSU5HX0NVUlJFTkNZLkZZMjAwOAEAAAAT1gMAAwAAAANVU0QAM9GhKOA51wj8Ri5d4DnXCCRDSVEuTkFTREFRR1M6VFhOLklRX0NIQU5HRV9BUi5GWTIwMTABAAAA+yMCAAIAAAAELTIzMQEIAAAABQAAAAExAQAAAAoxNTg4ODQwNzM4AwAAAAMxNjACAAAABDIwMTgEAAAAATAHAAAACTkvMTUvMjAxOQgAAAAKMTIvMzEvMjAxMAkAAAABMHaL2irgOdcIYEGRXOA51wgtQ0lRLlRTRTo2NTAxLklRX0RFRl9UQVhfQVNTRVRTX0NVUlJFTlQuRlkyMDE1AQAAAJstAgADAAAAAAC/zPor4DnXCJBoM1zgOdcIJENJUS5LT1NFOkEwMDU5MzAuSVFfVE9UQUxfUkVWLkZZMjAxNAEAAADcZgEAAgAAAAkyMDYyMDU5ODcBCAAAAAUAAAABMQEAAAAKMTc3ODE0MTgyMwMAAAACODUCAAAAAjI4BAAAAAEwBwAAAAk5LzE1</t>
  </si>
  <si>
    <t>LzIwMTkIAAAACjEyLzMxLzIwMTQJAAAAATCnnCsp4DnXCArCD13gOdcIJENJUS5OQVNEQVFHUzpBREkuSVFfUEFSVF9USU1FLkZZMjAxMAEAAAAT1gMAAwAAAAAAdW2iKOA51wiMqzZd4DnXCClDSVEuTkFTREFRR1M6VFhOLklRX0dBSU5fSU5WRVNUX0NGLkZZMjAwOQEAAAD7IwIAAwAAAAAAZmTaKuA51whehoxc4DnXCCVDSVEuTllTRTpFTVIuSVFfTFRfREVCVF9JU1NVRUQuRlkyMDE0AQAAAK8bBAACAAAAATEBCAAAAAUAAAABMQEAAAAKMTgxODYwNDU4MAMAAAADMTYwAgAAAAQyMDM0BAAAAAEwBwAAAAk5LzE1LzIwMTkIAAAACTkvMzAvMjAxNAkAAAABMB0juingOdcIpPXaXOA51wgoQ0lRLk5BU0RBUUdTOkFESS5JUV9NQVJLRVRDQVAuMjAxMi8xMS8wMwEAAAAT1gMAAgAAAAsxMTkwMi40MzY5MgEGAAAABQAAAAExAQAAAAoxNTU5NTg4MDgyAwAAAAMxNjACAAAABjEwMDA1NAQAAAABMAcAAAAJMTEvMy8yMDEyQctRX+A51wiPoS9i4DnXCChDSVEuS09TRTpBMDA1OTMwLklRX0NBU0hfSU5URVJFU1QuRlkyMDE1AQAAANxmAQACAAAABjc0ODI1NgEIAAAABQAAAAExAQAAAAoxODI5ODQzMDExAwAAAAI4NQIAAAAEMzAyOAQAAAABMAcAAAAJOS8xNS8yMDE5CAAAAAoxMi8zMS8yMDE1CQAAAAEwJkfaKOA51whosRdd4DnXCBtDSVEuTllTRTpFTVIuSVFfQVBJQy5GWTIwMTQBAAAArxsEAAIAAAADMTYx</t>
  </si>
  <si>
    <t>AQgAAAAFAAAAATEBAAAACjE4MTg2MDQ1ODADAAAAAzE2MAIAAAAEMTA4NAQAAAABMAcAAAAJOS8xNS8yMDE5CAAAAAk5LzMwLzIwMTQJAAAAATAN/Lkp4DnXCDDk2VzgOdcIK0NJUS5OQVNEQVFHUzpUWE4uSVFfTUFSS0VUQ0FQLjIwMDYvMy8zMS5KUFkBAAAA+yMCAAIAAAAONjEwNDYyOS4yMjU5NzQBBgAAAAUAAAABMQEAAAAJMjEzMTU4MTU1AwAAAAI3OQIAAAAGMTAwMDU0BAAAAAEwBwAAAAkzLzMxLzIwMDbYj35g4DnXCDiEdU3hOdcIKUNJUS5OWVNFOkVNUi5JUV9JTlZFU1RfU0VDVVJJVFlfQ0YuRlkyMDExAQAAAK8bBAADAAAAAAC3H/Qp4DnXCK/rzFzgOdcIOkNJUS5UU0U6Njk2My5JUV9DVVNUT01fQkVUQS4tMTA0Vy4yMDExLzAzLzMxLi5eVE9QSVguSlBZLkgBAAAA+VwNAAIAAAAPMS4xMTk5OTkyODM0OTcyAF3If2DgOdcIAHM8YuA51wglQ0lRLlRTRTo2NTAxLklRX1NUX0RFQlRfSVNTVUVELkZZMjAxMwEAAACbLQIAAgAAAAU3NDYzMAEIAAAABQAAAAExAQAAAAoxNjg1NTIxNzIyAwAAAAI3OQIAAAAEMjA0MwQAAAABMAcAAAAJOS8xNS8yMDE5CAAAAAkzLzMxLzIwMTMJAAAAATBnknQs4DnXCIU8LFzgOdcII0NJUS5UU0U6Njk3MS5JUV9CRVRBXzJZUi4yMDE3LzAzLzMxAQAAAKNTAAACAAAAETAuOTgzMTEyMzkxNzIwNTEzAEyhf2DgOdcIY109YuA51wgpQ0lRLk5BU0RBUUdTOlRYTi5J</t>
  </si>
  <si>
    <t>UV9ORVRfUkVOVEFMX0VYUC5GWTIwMTcBAAAA+yMCAAMAAAAAAJrLcCrgOdcIQp+vXOA51wgoQ0lRLk5BU0RBUUdTOkFESS5JUV9JTVBBSVJNRU5UX0dXLkZZMjAxMwEAAAAT1gMAAwAAAAAAyDCjKOA51wh3REJd4DnXCDNDSVEuTllTRTpFTVIuSVFfQ0hBTkdFX09USEVSX05FVF9PUEVSX0FTU0VUUy5GWTIwMTABAAAArxsEAAIAAAADMjI5AQgAAAAFAAAAATEBAAAACjE1NzcwMDQ2NDEDAAAAAzE2MAIAAAAEMjA0NQQAAAABMAcAAAAJOS8xNS8yMDE5CAAAAAk5LzMwLzIwMTAJAAAAATCW0fMp4DnXCK4wyFzgOdcII0NJUS5OQVNEQVFHUzpUWE4uSVFfTkVUX0RFQlQuRlkyMDA5AQAAAPsjAgACAAAABS0yOTI1AQgAAAAFAAAAATEBAAAACjE1MjM3OTYyNDEDAAAAAzE2MAIAAAAENDM2NAQAAAABMAcAAAAJOS8xNS8yMDE5CAAAAAoxMi8zMS8yMDA5CQAAAAEwZmTaKuA51wgsEYxc4DnXCCNDSVEuVFNFOjY1MDEuSVFfQkVUQV8yWVIuMjAxOC8wMy8zMQEAAACbLQIAAgAAABAxLjIzODI3MTEyNjE1MTkyADUkr7LcOdcIS0dDXOA51wggQ0lRLk5ZU0U6RU1SLklRX0RJVkVTVF9DRi5GWTIwMTMBAAAArxsEAAIAAAABMwEIAAAABQAAAAExAQAAAAoxNzY1NTcwODA1AwAAAAMxNjACAAAABDIwNzcEAAAAATAHAAAACTkvMTUvMjAxOQgAAAAJOS8zMC8yMDEzCQAAAAEwCuP0KeA51wiiOtZc4DnXCCdDSVEuTkFT</t>
  </si>
  <si>
    <t>REFRR1M6VFhOLklRX0RJTFVUX1dFSUdIVC5GWTIwMTMBAAAA+yMCAAIAAAAEMTExMwC5J9sq4DnXCH1PnVzgOdcIJUNJUS5OQVNEQVFHUzpBREkuSVFfTklfQ09NUEFOWS5GWTIwMTMBAAAAE9YDAAIAAAAHNjczLjQ4NwEIAAAABQAAAAExAQAAAAoxNzY2NTkwNjMyAwAAAAMxNjACAAAABTQxNTcxBAAAAAEwBwAAAAk5LzE1LzIwMTkIAAAACTExLzIvMjAxMwkAAAABMMgwoyjgOdcIiGtCXeA51wgvQ0lRLk5BU0RBUUdTOklOVEMuSVFfT1RIRVJfVU5VU1VBTF9TVVBQTC5GWTIwMTcBAAAAh1IAAAIAAAAELTI0OQEIAAAABQAAAAExAQAAAAoxOTQzNTA1MzQ5AwAAAAMxNjACAAAAAjg3BAAAAAEwBwAAAAk5LzE1LzIwMTkIAAAACjEyLzMwLzIwMTcJAAAAATDV/lUr4DnXCJDFd1zgOdcIKkNJUS5OQVNEQVFHUzpJTlRDLklRX09USEVSX0NMX1NVUFBMLkZZMjAxNQEAAACHUgAAAgAAAAMyNjgBCAAAAAUAAAABMQEAAAAKMTg3NDc3MzIyNgMAAAADMTYwAgAAAAQxMDU3BAAAAAEwBwAAAAk5LzE1LzIwMTkIAAAACjEyLzI2LzIwMTUJAAAAATCTYlUr4DnXCEP9b1zgOdcIFUNJUS4wLklRX0JFVEFfMVlSLiNOQQUAAAAAAAAACAAAAA4oSW52YWxpZCBEYXRlKTEm/yfgOdcIJDpOXuA51wgrQ0lRLktPU0U6QTAwNTkzMC5JUV9NQVJLRVRDQVAuMjAwNy8zLzMxLkpQWQEAAADcZgEAAgAAAA8xMDE2Mzk0MC40MTY1</t>
  </si>
  <si>
    <t>MDcBBgAAAAUAAAABMQEAAAAKMTM1NDA0NzExOQMAAAACNzkCAAAABjEwMDA1NAQAAAABMAcAAAAJMy8zMS8yMDA36bZ+YOA51wgXNnVN4TnXCC9DSVEuTkFTREFRR1M6QURJLklRX05JX0FWQUlMX0VYQ0xfTUFSR0lOLkZZMjAwOAEAAAAT1gMAAgAAAAcyMC4zMzI1AQgAAAAFAAAAATEBAAAACjE0MTMwOTE1NjcDAAAAAzE2MAIAAAAENDE4MgQAAAABMAcAAAAJOS8xNS8yMDE5CAAAAAkxMS8xLzIwMDgJAAAAATAgdZwl4DnXCC68Ll3gOdcIJENJUS5OQVNEQVFHUzpUWE4uSVFfRlVMTF9USU1FLkZZMjAxMAEAAAD7IwIAAgAAAAUyODQxMgB2i9oq4DnXCD/zkFzgOdcIIENJUS5OQVNEQVFHUzpBREkuSVFfREFfQ0YuRlkyMDE2AQAAABPWAwACAAAABjIwOS43OQEIAAAABQAAAAExAQAAAAoxOTI3NjE4MjAwAwAAAAMxNjACAAAABDIxNjAEAAAAATAHAAAACTkvMTUvMjAxOQgAAAAKMTAvMjkvMjAxNgkAAAABMITp/yfgOdcIMyNSXeA51wgiQ0lRLlRTRTo2NTAxLklRX0NBU0hfSU5WRVNULkZZMjAxOQEAAACbLQIAAgAAAActMTYyODcyAQgAAAAFAAAAATEBAAAACjE5Njk5MDMzMDcDAAAAAjc5AgAAAAQyMDA1BAAAAAEwBwAAAAk5LzE1LzIwMTkIAAAACTMvMzEvMjAxOQkAAAABMJbI/CvgOdcI6hdHXOA51wglQ0lRLk5BU0RBUUdTOkFESS5JUV9FQklUREFfSU5ULkZZMjAwNwEAAAAT1gMAAwAAAAAAIHWc</t>
  </si>
  <si>
    <t>JeA51whvnSpd4DnXCB1DSVEuMC5JUV9UT1RBTF9ESVZfUEFJRF9DRi5GWQUAAAAAAAAACAAAABUoSW52YWxpZCBUaW1lIFBlcmlvZCkxJv8n4DnXCMEZOF7gOdcIJkNJUS5LT1NFOkEwMDU5MzAuSVFfU0FMRV9QUEVfQ0YuRlkyMDE0AQAAANxmAQACAAAABjM4NTYxMAEIAAAABQAAAAExAQAAAAoxNzc4MTQxODIzAwAAAAI4NQIAAAAEMjA0MgQAAAABMAcAAAAJOS8xNS8yMDE5CAAAAAoxMi8zMS8yMDE0CQAAAAEwBfnZKOA51wg0gRJd4DnXCCBDSVEuTllTRTpFTVIuSVFfQ0hBTkdFX0FSLkZZMjAwOAEAAACvGwQAAgAAAAQtMjkzAQgAAAAFAAAAATEBAAAACjE0MTE2NTY0MzADAAAAAzE2MAIAAAAEMjAxOAQAAAABMAcAAAAJOS8xNS8yMDE5CAAAAAk5LzMwLzIwMDgJAAAAATBTNfMp4DnXCMsIv1zgOdcIJkNJUS5OWVNFOkVNUi5JUV9ERUZfVEFYX0xJQUJfTFQuRlkyMDE2AQAAAK8bBAACAAAAAzIxMAEIAAAABQAAAAExAQAAAAoxOTI0NjM5OTU2AwAAAAMxNjACAAAABDEwMjcEAAAAATAHAAAACTkvMTUvMjAxOQgAAAAJOS8zMC8yMDE2CQAAAAEwT5i6KeA51wjxveJc4DnXCCZDSVEuS09TRTpBMDA1OTMwLklRX0FEVkVSVElTSU5HLkZZMjAxNgEAAADcZgEAAgAAAAgxMTUxMjY2MwEIAAAABQAAAAExAQAAAAoxODc2NzM0NzM2AwAAAAI4NQIAAAAEMzAxMwQAAAABMAcAAAAJOS8xNS8yMDE5CAAAAAox</t>
  </si>
  <si>
    <t>Mi8zMS8yMDE2CQAAAAEwN27aKOA51whQ1Bld4DnXCCRDSVEuVFNFOjY5NjMuSVFfTUFSS0VUQ0FQLjIwMTQvMDMvMzEBAAAA+VwNAAIAAAAMNDk2NDUzLjk0Mjc0AQYAAAAFAAAAATEBAAAACjE2NTgxMDk3NjkDAAAAAjc5AgAAAAYxMDAwNTQEAAAAATAHAAAACTMvMzEvMjAxNAoFf2DgOdcIzv07YuA51wghQ0lRLk5ZU0U6RU1SLklRX1RPVEFMX0RFQlQuRlkyMDEzAQAAAK8bBAACAAAABDU2NDIBCAAAAAUAAAABMQEAAAAKMTc2NTU3MDgwNQMAAAADMTYwAgAAAAQ0MTczBAAAAAEwBwAAAAk5LzE1LzIwMTkIAAAACTkvMzAvMjAxMwkAAAABMPm79CngOdcIT3fVXOA51wgzQ0lRLk5BU0RBUUdTOkFESS5JUV9PVEhFUl9OT05fT1BFUl9FWFBfU1VQUEwuRlkyMDE2AQAAABPWAwACAAAABTIuMzQ1AQgAAAAFAAAAATEBAAAACjE5Mjc2MTgyMDADAAAAAzE2MAIAAAACODUEAAAAATAHAAAACTkvMTUvMjAxOQgAAAAKMTAvMjkvMjAxNgkAAAABMGOb/yfgOdcISwBQXeA51wgfQ0lRLk5BU0RBUUdTOlRYTi5JUV9HUFBFLkZZMjAxMgEAAAD7IwIAAgAAAAQ2ODkxAQgAAAAFAAAAATEBAAAACjE3MjA2MTEyNjQDAAAAAzE2MAIAAAAEMTE2OQQAAAABMAcAAAAJOS8xNS8yMDE5CAAAAAoxMi8zMS8yMDEyCQAAAAEwqADbKuA51wi+MJlc4DnXCDRDSVEuTkFTREFRR1M6VFhOLklRX1RPVEFMX09VVFNUQU5ESU5HX0JT</t>
  </si>
  <si>
    <t>X0RBVEUuRlkyMDA3AQAAAPsjAgACAAAACzEzNDMuMjEwODAzAQQAAAAFAAAAATUBAAAACjEzMjg0ODIzNzACAAAABTI0MTUyBgAAAAEwKMJWK+A51wg5woJc4DnXCChDSVEuS09TRTpBMDA1OTMwLklRX1BFUklPRERBVEVfSVMuRlkyMDEyAQAAANxmAQAFAAAACjIwMTIvMTIvMzEAdScrKeA51wh7XQdd4DnXCCFDSVEuTllTRTpFTVIuSVFfQ0FTSF9FUVVJVi5GWTIwMDgBAAAArxsEAAIAAAAEMTc3NwEIAAAABQAAAAExAQAAAAoxNDExNjU2NDMwAwAAAAMxNjACAAAABDEwOTYEAAAAATAHAAAACTkvMTUvMjAxOQgAAAAJOS8zMC8yMDA4CQAAAAEwQw7zKeA51wgVW71c4DnXCCRDSVEuVFNFOjY5ODEuSVFfTUFSS0VUQ0FQLjIwMDgvMDMvMzEBAAAA9VcNAAIAAAAMMTA5ODk0Ni43ODc0AQYAAAAFAAAAATEBAAAACTUxMzgzOTg4MwMAAAACNzkCAAAABjEwMDA1NAQAAAABMAcAAAAJMy8zMS8yMDA4+d1+YOA51wintEJi4DnXCC5DSVEuS09TRTpBMDA1OTMwLklRX0NVUlJFTlRfUE9SVF9MRUFTRVMuRlkyMDE0AQAAANxmAQACAAAABTE0ODA3AQgAAAAFAAAAATEBAAAACjE3NzgxNDE4MjMDAAAAAjg1AgAAAAQxMDkwBAAAAAEwBwAAAAk5LzE1LzIwMTkIAAAACjEyLzMxLzIwMTQJAAAAATD00dko4DnXCMBvEV3gOdcIJUNJUS5LT1NFOkEwMDU5MzAuSVFfQ0FTSF9GSU5BTi5GWTIwMTEBAAAA3GYBAAIAAAAH</t>
  </si>
  <si>
    <t>MzEwOTcyOQEIAAAABQAAAAExAQAAAAoxNTk4OTk4MjUwAwAAAAI4NQIAAAAEMjAwNAQAAAABMAcAAAAJOS8xNS8yMDE5CAAAAAoxMi8zMS8yMDExCQAAAAEwdScrKeA51wiCEwVd4DnXCD5DSVEuTkFTREFRR1M6QURJLklRX0NVU1RPTV9CRVRBLi0xMDRXLjIwMDkvMTAvMzEuLl5UT1BJWC5KUFkuSAEAAAAT1gMAAgAAABAxLjA3NTg1MjUxNTIzNjU2AGIZUl/gOdcIse8vYuA51wgZQ0lRLk5ZU0U6RU1SLklRX0dXLkZZMjAwNwEAAACvGwQAAgAAAAQ2NDEyAQgAAAAFAAAAATEBAAAACjEyNjQ0NzgwMjcDAAAAAzE2MAIAAAAEMTE3MQQAAAABMAcAAAAJOS8xNS8yMDE5CAAAAAk5LzMwLzIwMDcJAAAAATDMQHEq4DnXCFY8uVzgOdcIHUNJUS5OQVNEQVFHUzpUWE4uSVFfQVAuRlkyMDE4AQAAAPsjAgACAAAAAzQ3OAEIAAAABQAAAAExAQAAAAoxOTQ2NjY1NDYwAwAAAAMxNjACAAAABDEwMTgEAAAAATAHAAAACTkvMTUvMjAxOQgAAAAKMTIvMzEvMjAxOAkAAAABMLsZcSrgOdcIdc+0XOA51wgtQ0lRLk5BU0RBUUdTOklOVEMuSVFfTUlOT1JJVFlfSU5URVJFU1QuRlkyMDE4AQAAAIdSAAADAAAAAAAHdFYr4DnXCDgHflzgOdcILENJUS5OQVNEQVFHUzpBREkuSVFfVE9UQUxfREVCVF9FQklUREEuRlkyMDEzAQAAABPWAwACAAAACDAuOTY5NTQ1AQgAAAAFAAAAATEBAAAACjE3NjY1OTA2MzIDAAAAAzE2MAIA</t>
  </si>
  <si>
    <t>AAAENDE5MgQAAAABMAcAAAAJOS8xNS8yMDE5CAAAAAkxMS8yLzIwMTMJAAAAATBBw5wl4DnXCDdjRl3gOdcIKkNJUS5OQVNEQVFHUzpUWE4uSVFfU0FMRVNfTUFSS0VUSU5HLkZZMjAxMwEAAAD7IwIAAwAAAAAAuSfbKuA51wiOdp1c4DnXCCZDSVEuTkFTREFRR1M6QURJLklRX1NBTEVfUFBFX0NGLkZZMjAxNAEAAAAT1gMAAwAAAAAAQU3/J+A51whySUld4DnXCB9DSVEuTkFTREFRR1M6VFhOLklRX0VCSVQuRlkyMDE1AQAAAPsjAgACAAAABDQyMTUBCAAAAAUAAAABMQEAAAAKMTg3NTY4NzA1NgMAAAADMTYwAgAAAAM0MDAEAAAAATAHAAAACTkvMTUvMjAxOQgAAAAKMTIvMzEvMjAxNQkAAAABMGhWcCrgOdcIT1CmXOA51wgtQ0lRLk5BU0RBUUdTOkFESS5JUV9BU1NFVF9XUklURURPV05fQ0YuRlkyMDE3AQAAABPWAwADAAAAAAClNwAo4DnXCFYsV13gOdcINUNJUS5OQVNEQVFHUzpJTlRDLklRX1RPVEFMX09VVFNUQU5ESU5HX0JTX0RBVEUuRlkyMDE4AQAAAIdSAAACAAAABDQ1MTYBBAAAAAUAAAABNQEAAAAKMTk0MzUwNTM0MQIAAAAFMjQxNTIGAAAAATAHdFYr4DnXCEguflzgOdcIJ0NJUS5UU0U6Njk4MS5JUV9NQVJLRVRDQVAuMjAwOS8zLzMxLkpQWQEAAAD1Vw0AAgAAAAw4MTEyNjIuNzE1NDgBBgAAAAUAAAABMQEAAAAJNzkxNjAxMjIzAwAAAAI3OQIAAAAGMTAwMDU0BAAAAAEwBwAAAAkzLzMx</t>
  </si>
  <si>
    <t>LzIwMDm3QX5g4DnXCMRydE3hOdcIJENJUS5OQVNEQVFHUzpUWE4uSVFfRElWX1NIQVJFLkZZMjAxMgEAAAD7IwIAAgAAAAQwLjcyAQgAAAAFAAAAATEBAAAACjE3MjA2MTEyNjQDAAAAAzE2MAIAAAAEMzA1OAQAAAABMAcAAAAJOS8xNS8yMDE5CAAAAAoxMi8zMS8yMDEyCQAAAAEwmNnaKuA51wh7lJhc4DnXCCVDSVEuTkFTREFRR1M6SU5UQy5JUV9ESVZFU1RfQ0YuRlkyMDA4AQAAAIdSAAACAAAAAjg1AQgAAAAFAAAAATEBAAAACjE0MzA2MTQ0ODYDAAAAAzE2MAIAAAAEMjA3NwQAAAABMAcAAAAJOS8xNS8yMDE5CAAAAAoxMi8yNy8yMDA4CQAAAAEwLVCpK+A51wjtjVBc4DnXCChDSVEuTkFTREFRR1M6VFhOLklRX0NVUlJFTkNZX0dBSU4uRlkyMDA5AQAAAPsjAgADAAAAAABVPdoq4DnXCFUVilzgOdcIIkNJUS5OWVNFOkVNUi5JUV9DQVNIX0lOVkVTVC5GWTIwMTABAAAArxsEAAIAAAAFLTI1MTcBCAAAAAUAAAABMQEAAAAKMTU3NzAwNDY0MQMAAAADMTYwAgAAAAQyMDA1BAAAAAEwBwAAAAk5LzE1LzIwMTkIAAAACTkvMzAvMjAxMAkAAAABMJbR8yngOdcIz37IXOA51wglQ0lRLktPU0U6QTAwNTkzMC5JUV9UT1RBTF9MSUFCLkZZMjAxMwEAAADcZgEAAgAAAAg2NDA1OTAwOAEIAAAABQAAAAExAQAAAAoxNzIzMjg4Mzg2AwAAAAI4NQIAAAAEMTI3NgQAAAABMAcAAAAJOS8xNS8yMDE5CAAAAAoxMi8z</t>
  </si>
  <si>
    <t>MS8yMDEzCQAAAAEwl3UrKeA51wjgAg1d4DnXCCBDSVEuTllTRTpFTVIuSVFfQlVJTERJTkdTLkZZMjAxMgEAAACvGwQAAgAAAAQyMTAzAQgAAAAFAAAAATEBAAAACjE3MDc5MDkwOTcDAAAAAzE2MAIAAAAEMzAyMwQAAAABMAcAAAAJOS8xNS8yMDE5CAAAAAk5LzMwLzIwMTIJAAAAATDYbfQp4DnXCF7j0FzgOdcIKUNJUS5LT1NFOkEwMDU5MzAuSVFfTFRfREVCVF9SRVBBSUQuRlkyMDE2AQAAANxmAQACAAAABy0yNTI4NDYBCAAAAAUAAAABMQEAAAAKMTg3NjczNDczNgMAAAACODUCAAAABDIwMzYEAAAAATAHAAAACTkvMTUvMjAxOQgAAAAKMTIvMzEvMjAxNgkAAAABMFi82ijgOdcIOPcbXeA51wgsQ0lRLk5BU0RBUUdTOklOVEMuSVFfTUFSS0VUQ0FQLjIwMTgvMy8zMS5KUFkBAAAAh1IAAAIAAAANMjU4MTk0MzguMDc1MgEGAAAABQAAAAExAQAAAAoxODc0Nzc2NTMwAwAAAAI3OQIAAAAGMTAwMDU0BAAAAAEwBwAAAAkzLzMxLzIwMTjYj35g4DnXCMK3b03hOdcIHUNJUS5LT1NFOkEwMDU5MzAuSVFfQVIuRlkyMDEzAQAAANxmAQACAAAACDI0OTg4NTMyAQgAAAAFAAAAATEBAAAACjE3MjMyODgzODYDAAAAAjg1AgAAAAQxMDIxBAAAAAEwBwAAAAk5LzE1LzIwMTkIAAAACjEyLzMxLzIwMTMJAAAAATCXdSsp4DnXCHwYDF3gOdcILUNJUS5LT1NFOkEwMDU5MzAuSVFfQVNTRVRfV1JJVEVET1dOX0NGLkZZ</t>
  </si>
  <si>
    <t>MjAxMAEAAADcZgEAAgAAAAYxNjAxNzMBCAAAAAUAAAABMQEAAAAKMTUzMzIwMzI2MgMAAAACODUCAAAABDIwMTkEAAAAATAHAAAACTkvMTUvMjAxOQgAAAAKMTIvMzEvMjAxMAkAAAABMFTZKingOdcIPrz/XOA51wgcQ0lRLjAuSVFfVE9UQUxfT1RIRVJfT1BFUi5GWQUAAAAAAAAACAAAABUoSW52YWxpZCBUaW1lIFBlcmlvZCkQ2P4n4DnXCGXlNF7gOdcIJ0NJUS5LT1NFOkEwMDU5MzAuSVFfRUJJVEFfTUFSR0lOLkZZMjAwOQEAAADcZgEAAgAAAAY4LjE2MjEBCAAAAAUAAAABMQEAAAAKMTQ2NTcxNDMwNwMAAAACODUCAAAABDQ0MTkEAAAAATAHAAAACTkvMTUvMjAxOQgAAAAKMTIvMzEvMjAwOQkAAAABMFjWryXgOdcI4of8XOA51wgpQ0lRLk5BU0RBUUdTOlRYTi5JUV9SRVRVUk5fQ0FQSVRBTC5GWTIwMDgBAAAA+yMCAAIAAAAHMTcuNDI3OAEIAAAABQAAAAExAQAAAAoxNDMzNDU0MTA4AwAAAAMxNjACAAAABDQzNjMEAAAAATAHAAAACTkvMTUvMjAxOQgAAAAKMTIvMzEvMjAwOAkAAAABMBhClibgOdcI0NyIXOA51wgqQ0lRLktPU0U6QTAwNTkzMC5JUV9TQUxFU19NQVJLRVRJTkcuRlkyMDEwAQAAANxmAQACAAAABzY1NTQ3OTEBCAAAAAUAAAABMQEAAAAKMTUzMzIwMzI2MgMAAAACODUCAAAABTIxNTYxBAAAAAEwBwAAAAk5LzE1LzIwMTkIAAAACjEyLzMxLzIwMTAJAAAAATBEsiop4DnXCJg1/lzg</t>
  </si>
  <si>
    <t>OdcIKENJUS5OQVNEQVFHUzpJTlRDLklRX0dST1NTX01BUkdJTi5GWTIwMTcBAAAAh1IAAAIAAAAHNjIuMzg0MgEIAAAABQAAAAExAQAAAAoxOTQzNTA1MzQ5AwAAAAMxNjACAAAABDQwNzQEAAAAATAHAAAACTkvMTUvMjAxOQgAAAAKMTIvMzAvMjAxNwkAAAABMAcblibgOdcI/SB7XOA51wglQ0lRLlRTRTo2NTAxLklRX0NBUElUQUxfTEVBU0VTLkZZMjAxOAEAAACbLQIAAgAAAAUzMzk0MQEIAAAABQAAAAExAQAAAAoxOTY5OTAzMjkxAwAAAAI3OQIAAAAEMTE4MwQAAAABMAcAAAAJOS8xNS8yMDE5CAAAAAkzLzMxLzIwMTgJAAAAATBULPwr4DnXCIVyQVzgOdcII0NJUS5UU0U6Njk2My5JUV9CRVRBXzJZUi4yMDE4LzAzLzMxAQAAAPlcDQACAAAAEDEuNDI2NjU5Mjc4OTMyMTcAXch/YOA51wiMYTti4DnXCCNDSVEuTkFTREFRR1M6VFhOLklRX0VCVF9FWENMLkZZMjAxMgEAAAD7IwIAAgAAAAQyMzM2AQgAAAAFAAAAATEBAAAACjE3MjA2MTEyNjQDAAAAAzE2MAIAAAABNAQAAAABMAcAAAAJOS8xNS8yMDE5CAAAAAoxMi8zMS8yMDEyCQAAAAEwmNnaKuA51whKH5hc4DnXCCBDSVEuTkFTREFRR1M6QURJLklRX0VCSVRBLkZZMjAxNgEAAAAT1gMAAgAAAAgxMTE3LjA0NgEIAAAABQAAAAExAQAAAAoxOTI3NjE4MjAwAwAAAAMxNjACAAAABjEwMDY4OQQAAAABMAcAAAAJOS8xNS8yMDE5CAAAAAoxMC8yOS8y</t>
  </si>
  <si>
    <t>MDE2CQAAAAEwc8L/J+A51wiNnFBd4DnXCB9DSVEuS09TRTpBMDA1OTMwLklRX0FQSUMuRlkyMDE2AQAAANxmAQACAAAABzQ0MDM4OTMBCAAAAAUAAAABMQEAAAAKMTg3NjczNDczNgMAAAACODUCAAAABDEwODQEAAAAATAHAAAACTkvMTUvMjAxOQgAAAAKMTIvMzEvMjAxNgkAAAABMEeV2ijgOdcIs74aXeA51wgZQ0lRLlRTRTo2NTAxLklRX0FELkZZMjAxOAEAAACbLQIAAgAAAAgtMzkzMzEwNgEIAAAABQAAAAExAQAAAAoxOTY5OTAzMjkxAwAAAAI3OQIAAAAEMTA3NQQAAAABMAcAAAAJOS8xNS8yMDE5CAAAAAkzLzMxLzIwMTgJAAAAATBEBfwr4DnXCGMkQVzgOdcIKENJUS5LT1NFOkEwMDU5MzAuSVFfRUJJVERBX01BUkdJTi5GWTIwMTYBAAAA3GYBAAIAAAAGMjQuMzc1AQgAAAAFAAAAATEBAAAACjE4NzY3MzQ3MzYDAAAAAjg1AgAAAAQ0MDQ3BAAAAAEwBwAAAAk5LzE1LzIwMTkIAAAACjEyLzMxLzIwMTYJAAAAATAPTpwl4DnXCHqTHF3gOdcIKUNJUS5LT1NFOkEwMDU5MzAuSVFfQkFTSUNfRVBTX0VYQ0wuRlkyMDE3AQAAANxmAQACAAAACzU5OTAuODczNDA0AQgAAAAFAAAAATEBAAAACjE5NDc1NTE1NzgDAAAAAjg1AgAAAAQzMDY0BAAAAAEwBwAAAAk5LzE1LzIwMTkIAAAACjEyLzMxLzIwMTcJAAAAATBYvNoo4DnXCCAaHl3gOdcILENJUS5OQVNEQVFHUzpUWE4uSVFfVE9UQUxfREVCVF9JU1NV</t>
  </si>
  <si>
    <t>RUQuRlkyMDE1AQAAAPsjAgACAAAAAzQ5OAEIAAAABQAAAAExAQAAAAoxODc1Njg3MDU2AwAAAAMxNjACAAAABDIxNjEEAAAAATAHAAAACTkvMTUvMjAxOQgAAAAKMTIvMzEvMjAxNQkAAAABMHl9cCrgOdcIJkyoXOA51wgiQ0lRLlRTRTo2NTAxLklRX0FTU0VUX1RVUk5TLkZZMjAxMwEAAACbLQIAAgAAAAgwLjk0MDQxOAEIAAAABQAAAAExAQAAAAoxNjg1NTIxNzIyAwAAAAI3OQIAAAAENDE3NwQAAAABMAcAAAAJOS8xNS8yMDE5CAAAAAkzLzMxLzIwMTMJAAAAATC1V5Um4DnXCOkmLVzgOdcIJkNJUS5OQVNEQVFHUzpUWE4uSVFfQ0FTSF9JTlZFU1QuRlkyMDExAQAAAPsjAgACAAAABS02MTcyAQgAAAAFAAAAATEBAAAACjE2NjAwMzQ1NjgDAAAAAzE2MAIAAAAEMjAwNQQAAAABMAcAAAAJOS8xNS8yMDE5CAAAAAoxMi8zMS8yMDExCQAAAAEwmNnaKuA51whyI5Zc4DnXCCdDSVEuVFNFOjY5NjMuSVFfTUFSS0VUQ0FQLjIwMDAvMy8zMS5KUFkBAAAA+VwNAAMAAAAAAMhofmDgOdcI3gp3TeE51wgZQ0lRLk5ZU0U6RU1SLklRX0FELkZZMjAxMwEAAACvGwQAAgAAAAUtNTQ4NwEIAAAABQAAAAExAQAAAAoxNzY1NTcwODA1AwAAAAMxNjACAAAABDEwNzUEAAAAATAHAAAACTkvMTUvMjAxOQgAAAAJOS8zMC8yMDEzCQAAAAEw+bv0KeA51wgN29Rc4DnXCCtDSVEuTkFTREFRR1M6SU5UQy5JUV9MVF9ERUJUX0NB</t>
  </si>
  <si>
    <t>UElUQUwuRlkyMDA3AQAAAIdSAAACAAAABjQuNDExMwEIAAAABQAAAAExAQAAAAoxMzI4ODcxMjc1AwAAAAMxNjACAAAABDQxODcEAAAAATAHAAAACTkvMTUvMjAxOQgAAAAKMTIvMjkvMjAwNwkAAAABMNallSbgOdcIkVlNXOA51wgoQ0lRLk5BU0RBUUdTOlRYTi5JUV9QRVJJT0REQVRFX0lTLkZZMjAxNwEAAAD7IwIABQAAAAoyMDE3LzEyLzMxAJrLcCrgOdcIQp+vXOA51wgjQ0lRLlRTRTo2NzYyLklRX0JFVEFfMVlSLjIwMTAvMDMvMzEBAAAAO9IEAAIAAAAQMS4wNjU0MjQwMjEwNjg4NwA8en9g4DnXCJ5DQGLgOdcINENJUS5OQVNEQVFHUzpBREkuSVFfVE9UQUxfT1VUU1RBTkRJTkdfQlNfREFURS5GWTIwMDcBAAAAE9YDAAIAAAAJMzAzLjM1NDE4AQQAAAAFAAAAATUBAAAACjEyNjQ0NzI0NDkCAAAABTI0MTUyBgAAAAEwu6bbKOA51wiXoShd4DnXCCNDSVEuVFNFOjY5ODEuSVFfQkVUQV81WVIuMjAxOS8wMy8zMQEAAAD1Vw0AAgAAABEwLjY4NzUyMTMzODk2NzU2NQArU39g4DnXCPEGQWLgOdcIPkNJUS5OQVNEQVFHUzpUWE4uSVFfQ1VTVE9NX0JFVEEuLTEwNFcuMjAxNi8xMi8zMS4uXlRPUElYLkpQWS5IAQAAAPsjAgACAAAAEDAuOTYxNDMxMTQ4MzI3NDQAQctRX+A51wjT+DRi4DnXCC9DSVEuTkFTREFRR1M6QURJLklRX01JTk9SSVRZX0lOVEVSRVNUX0lTLkZZMjAxOAEAAAAT1gMAAwAAAAAA</t>
  </si>
  <si>
    <t>tV4AKOA51whfnVld4DnXCCNDSVEuTkFTREFRR1M6SU5UQy5JUV9QRU5TSU9OLkZZMjAxNwEAAACHUgAAAgAAAAQxNTU1AQgAAAAFAAAAATEBAAAACjE5NDM1MDUzNDkDAAAAAzE2MAIAAAAEMTIxMwQAAAABMAcAAAAJOS8xNS8yMDE5CAAAAAoxMi8zMC8yMDE3CQAAAAEw5iVWK+A51wglJXlc4DnXCCtDSVEuS09TRTpBMDA1OTMwLklRX0VCSVREQV9DQVBFWF9JTlQuRlkyMDExAQAAANxmAQACAAAACDEwLjk4NzY1AQgAAAAFAAAAATEBAAAACjE1OTg5OTgyNTADAAAAAjg1AgAAAAQ0MTkxBAAAAAEwBwAAAAk5LzE1LzIwMTkIAAAACjEyLzMxLzIwMTEJAAAAATBp/a8l4DnXCPYkBl3gOdcIKkNJUS5OQVNEQVFHUzpUWE4uSVFfRklMSU5HX0NVUlJFTkNZLkZZMjAxOAEAAAD7IwIAAwAAAANVU0QAuxlxKuA51wg8pLZc4DnXCBxDSVEuVFNFOjY1MDEuSVFfQ0FQRVguRlkyMDEzAQAAAJstAgACAAAABy03MTczNzEBCAAAAAUAAAABMQEAAAAKMTY4NTUyMTcyMgMAAAACNzkCAAAABDIwMjEEAAAAATAHAAAACTkvMTUvMjAxOQgAAAAJMy8zMS8yMDEzCQAAAAEwZ5J0LOA51wh1FSxc4DnXCCpDSVEuTkFTREFRR1M6QURJLklRX0RFRl9UQVhfTElBQl9MVC5GWTIwMTABAAAAE9YDAAIAAAADMS44AQgAAAAFAAAAATEBAAAACjE1NzgzMzA0MjIDAAAAAzE2MAIAAAAEMTAyNwQAAAABMAcAAAAJOS8xNS8yMDE5CAAA</t>
  </si>
  <si>
    <t>AAoxMC8zMC8yMDEwCQAAAAEwZEaiKOA51whKDzZd4DnXCCFDSVEuTllTRTpFTVIuSVFfQ0FTSF9GSU5BTi5GWTIwMTIBAAAArxsEAAIAAAAFLTE4OTkBCAAAAAUAAAABMQEAAAAKMTcwNzkwOTA5NwMAAAADMTYwAgAAAAQyMDA0BAAAAAEwBwAAAAk5LzE1LzIwMTkIAAAACTkvMzAvMjAxMgkAAAABMOiU9CngOdcIws3RXOA51wg1Q0lRLk5BU0RBUUdTOklOVEMuSVFfVE9UQUxfT1VUU1RBTkRJTkdfQlNfREFURS5GWTIwMTMBAAAAh1IAAAIAAAAENDk2NwEEAAAABQAAAAE1AQAAAAoxNzc1OTMwMjc0AgAAAAUyNDE1MgYAAAABMNWRryvgOdcIcfxmXOA51wgoQ0lRLktPU0U6QTAwNTkzMC5JUV9JTVBBSVJNRU5UX0dXLkZZMjAxMAEAAADcZgEAAgAAAActMTUzOTQwAQgAAAAFAAAAATEBAAAACjE1MzMyMDMyNjIDAAAAAjg1AgAAAAMyMDkEAAAAATAHAAAACTkvMTUvMjAxOQgAAAAKMTIvMzEvMjAxMAkAAAABMESyKingOdcIVpn9XOA51wgiQ0lRLk5BU0RBUUdTOkFESS5JUV9JTkNfVEFYLkZZMjAwNwEAAAAT1gMAAgAAAAcxNTkuNTUzAQgAAAAFAAAAATEBAAAACjEyNjQ0NzI0NDkDAAAAAzE2MAIAAAACNzUEAAAAATAHAAAACTkvMTUvMjAxOQgAAAAJMTEvMy8yMDA3CQAAAAEwq3/bKOA51wjxGidd4DnXCC5DSVEuS09TRTpBMDA1OTMwLklRX1RPVEFMX0NPTU1PTl9FUVVJVFkuRlkyMDEyAQAAANxmAQAC</t>
  </si>
  <si>
    <t>AAAACTExNzA5NDA1MgEIAAAABQAAAAExAQAAAAoxNjY3NTM0MDE0AwAAAAI4NQIAAAAEMTAwNgQAAAABMAcAAAAJOS8xNS8yMDE5CAAAAAoxMi8zMS8yMDEyCQAAAAEwhk4rKeA51wjeRwhd4DnXCChDSVEuTkFTREFRR1M6VFhOLklRX0lNUEFJUk1FTlRfR1cuRlkyMDE4AQAAAPsjAgADAAAAAACr8nAq4DnXCPCWs1zgOdcIKENJUS5OWVNFOkVNUi5JUV9UT1RBTF9ERUJUX0VRVUlUWS5GWTIwMTQBAAAArxsEAAIAAAAHNTkuMjUwNQEIAAAABQAAAAExAQAAAAoxODE4NjA0NTgwAwAAAAMxNjACAAAABDQwMzQEAAAAATAHAAAACTkvMTUvMjAxOQgAAAAJOS8zMC8yMDE0CQAAAAEwN4ivJeA51wgYB9xc4DnXCC5DSVEuTllTRTpFTVIuSVFfVE9UQUxfREVCVF9FQklUREFfQ0FQRVguRlkyMDE0AQAAAK8bBAACAAAACDEuODIwNDg5AQgAAAAFAAAAATEBAAAACjE4MTg2MDQ1ODADAAAAAzE2MAIAAAAFMjMzMTMEAAAAATAHAAAACTkvMTUvMjAxOQgAAAAJOS8zMC8yMDE0CQAAAAEwN4ivJeA51wg5Vdxc4DnXCCdDSVEuVFNFOjY1OTQuSVFfTUFSS0VUQ0FQLjIwMDUvMy8zMS5KUFkBAAAA+XgNAAIAAAALOTQzMTg4LjM5MzYBBgAAAAUAAAABMQEAAAAJMTM2Mjk4MzIwAwAAAAI3OQIAAAAGMTAwMDU0BAAAAAEwBwAAAAkzLzMxLzIwMDWmGn5g4DnXCDiEdU3hOdcIHkNJUS5OWVNFOkVNUi5JUV9MVF9ERUJULkZZ</t>
  </si>
  <si>
    <t>MjAwNwEAAACvGwQAAgAAAAQzMzcyAQgAAAAFAAAAATEBAAAACjEyNjQ0NzgwMjcDAAAAAzE2MAIAAAAEMTA0OQQAAAABMAcAAAAJOS8xNS8yMDE5CAAAAAk5LzMwLzIwMDcJAAAAATDMQHEq4DnXCGZjuVzgOdcIKUNJUS5OQVNEQVFHUzpBREkuSVFfR0FJTl9BU1NFVFNfQ0YuRlkyMDA4AQAAABPWAwADAAAAAAAiqqEo4DnXCJlcLV3gOdcIJUNJUS5OQVNEQVFHUzpJTlRDLklRX0xUX0lOVkVTVC5GWTIwMTcBAAAAh1IAAAIAAAAFMTIyOTEBCAAAAAUAAAABMQEAAAAKMTk0MzUwNTM0OQMAAAADMTYwAgAAAAQxMDU0BAAAAAEwBwAAAAk5LzE1LzIwMTkIAAAACjEyLzMwLzIwMTcJAAAAATDV/lUr4DnXCPSveFzgOdcIJENJUS5OQVNEQVFHUzpUWE4uSVFfU1RfSU5WRVNULkZZMjAwOAEAAAD7IwIAAgAAAAQxNDk0AQgAAAAFAAAAATEBAAAACjE0MzM0NTQxMDgDAAAAAzE2MAIAAAAEMTA2OQQAAAABMAcAAAAJOS8xNS8yMDE5CAAAAAoxMi8zMS8yMDA4CQAAAAEwNO/ZKuA51wjHa4Zc4DnXCCNDSVEuVFNFOjY1OTQuSVFfQkVUQV8xWVIuMjAxMC8wMy8zMQEAAAD5eA0AAgAAABEwLjUwNDg1Njc3MTAwOTE0OQAaLH9g4DnXCE07RGLgOdcIJ0NJUS5UU0U6NjUwMS5JUV9UT1RBTF9PVEhFUl9PUEVSLkZZMjAxNwEAAACbLQIAAgAAAAcxNzkyMjc4AQgAAAAFAAAAATEBAAAACjE5NjMzMTU5MDADAAAAAjc5AgAA</t>
  </si>
  <si>
    <t>AAMzODAEAAAAATAHAAAACTkvMTUvMjAxOQgAAAAJMy8zMS8yMDE3CQAAAAEwEpD7K+A51wj+fjtc4DnXCChDSVEuTkFTREFRR1M6SU5UQy5JUV9UT1RBTF9BU1NFVFMuRlkyMDE4AQAAAIdSAAACAAAABjEyNzk2MwEIAAAABQAAAAExAQAAAAoxOTQzNTA1MzQxAwAAAAMxNjACAAAABDEwMDcEAAAAATAHAAAACTkvMTUvMjAxOQgAAAAKMTIvMjkvMjAxOAkAAAABMAd0VivgOdcIBpJ9XOA51wgmQ0lRLk5ZU0U6RU1SLklRX0xUX0RFQlRfQ0FQSVRBTC5GWTIwMTIBAAAArxsEAAIAAAAHMjQuMDY3MwEIAAAABQAAAAExAQAAAAoxNzA3OTA5MDk3AwAAAAMxNjACAAAABDQxODcEAAAAATAHAAAACTkvMTUvMjAxOQgAAAAJOS8zMC8yMDEyCQAAAAEwJ2GvJeA51wgluNJc4DnXCC5DSVEuTkFTREFRR1M6SU5UQy5JUV9JTlZFU1RfU0VDVVJJVFlfQ0YuRlkyMDA3AQAAAIdSAAACAAAABS01MTc2AQgAAAAFAAAAATEBAAAACjEzMjg4NzEyNzUDAAAAAzE2MAIAAAAEMjAyNwQAAAABMAcAAAAJOS8xNS8yMDE5CAAAAAoxMi8yOS8yMDA3CQAAAAEwuBb9K+A51wj8+Utc4DnXCCxDSVEuS09TRTpBMDA1OTMwLklRX1RPVEFMX0RFQlRfRUJJVERBLkZZMjAxNgEAAADcZgEAAgAAAAgwLjMxMDU4NQEIAAAABQAAAAExAQAAAAoxODc2NzM0NzM2AwAAAAI4NQIAAAAENDE5MgQAAAABMAcAAAAJOS8xNS8yMDE5CAAAAAoxMi8z</t>
  </si>
  <si>
    <t>MS8yMDE2CQAAAAEwD06cJeA51wisCB1d4DnXCCpDSVEuTkFTREFRR1M6QURJLklRX1NBTEVTX01BUktFVElORy5GWTIwMDkBAAAAE9YDAAMAAAAAAEP4oSjgOdcI9ZAwXeA51wgnQ0lRLk5ZU0U6RU1SLklRX0NIQU5HRV9JTlZFTlRPUlkuRlkyMDE1AQAAAK8bBAACAAAAAy0xMQEIAAAABQAAAAExAQAAAAoxODY3MDU1MDUxAwAAAAMxNjACAAAABDIwOTkEAAAAATAHAAAACTkvMTUvMjAxOQgAAAAJOS8zMC8yMDE1CQAAAAEwPnG6KeA51whkFN9c4DnXCCZDSVEuVFNFOjY5NzEuSVFfQ1VTVE9NX0JFVEEuMjAxNy8wMy8zMQEAAACjUwAAAgAAABAxLjQ2MTk1NTg3NzU5OTQxAEyhf2DgOdcIdIQ9YuA51wgkQ0lRLk5BU0RBUUdTOlRYTi5JUV9GVUxMX1RJTUUuRlkyMDEyAQAAAPsjAgACAAAABTM0MTUxAKgA2yrgOdcIMkKaXOA51wg9Q0lRLktPU0U6QTAwNTkzMC5JUV9DVVNUT01fQkVUQS4tMTA0Vy4yMDE3LzEyLzMxLi5eTjIyNS5KUFkuSAEAAADcZgEAAgAAABAwLjc1MTIzMzEwNTM1NTQ0AGIZUl/gOdcIA7MwYuA51wgkQ0lRLk5BU0RBUUdTOklOVEMuSVFfTkVUX0RFQlQuRlkyMDEyAQAAAIdSAAACAAAABS00NjI3AQgAAAAFAAAAATEBAAAACjE3MTg4NTA2MDUDAAAAAzE2MAIAAAAENDM2NAQAAAABMAcAAAAJOS8xNS8yMDE5CAAAAAoxMi8yOS8yMDEyCQAAAAEwtEOvK+A51wiRj2Jc4DnXCDBDSVEu</t>
  </si>
  <si>
    <t>S09TRTpBMDA1OTMwLklRX0lNUFVUX09QRVJfTEVBU0VfREVQUi5GWTIwMTEBAAAA3GYBAAMAAAAAAGUAKyngOdcIickCXeA51wglQ0lRLlRTRTo2NTAxLklRX0xUX0RFQlRfSVNTVUVELkZZMjAxNgEAAACbLQIAAgAAAAY3MTc4MTABCAAAAAUAAAABMQEAAAAKMTc5NzU1NDQ1MQMAAAACNzkCAAAABDIwMzQEAAAAATAHAAAACTkvMTUvMjAxOQgAAAAJMy8zMS8yMDE2CQAAAAEwAWn7K+A51wg3qjlc4DnXCCVDSVEuTkFTREFRR1M6VFhOLklRX1NHQV9NQVJHSU4uRlkyMDE4AQAAAPsjAgACAAAABzEwLjg3MTcBCAAAAAUAAAABMQEAAAAKMTk0NjY2NTQ2MAMAAAADMTYwAgAAAAQ0Mzc1BAAAAAEwBwAAAAk5LzE1LzIwMTkIAAAACjEyLzMxLzIwMTgJAAAAATAFE68l4DnXCF3ytlzgOdcII0NJUS5UU0U6NjUwMS5JUV9UT1RBTF9BU1NFVFMuRlkyMDE4AQAAAJstAgACAAAACDEwMTA2NjAzAQgAAAAFAAAAATEBAAAACjE5Njk5MDMyOTEDAAAAAjc5AgAAAAQxMDA3BAAAAAEwBwAAAAk5LzE1LzIwMTkIAAAACTMvMzEvMjAxOAkAAAABMFQs/CvgOdcIYyRBXOA51wgiQ0lRLk5BU0RBUUdTOlRYTi5JUV9JTkNfVEFYLkZZMjAwOQEAAAD7IwIAAgAAAAM1NDcBCAAAAAUAAAABMQEAAAAKMTUyMzc5NjI0MQMAAAADMTYwAgAAAAI3NQQAAAABMAcAAAAJOS8xNS8yMDE5CAAAAAoxMi8zMS8yMDA5CQAAAAEwVT3aKuA5</t>
  </si>
  <si>
    <t>1whlPIpc4DnXCDlDSVEuVFNFOjY1OTQuSVFfQ1VTVE9NX0JFVEEuLTEwNFcuMjAwOC8wMy8zMS4uXk4yMjUuSlBZLkgBAAAA+XgNAAIAAAARMC42MzA4Njc2Mzg4NDkwNTYAGix/YOA51whuiURi4DnXCCVDSVEuS09TRTpBMDA1OTMwLklRX1NHQV9NQVJHSU4uRlkyMDE4AQAAANxmAQACAAAABzEzLjQwOTUBCAAAAAUAAAABMQEAAAAKMTk0NzU1MTU3MwMAAAACODUCAAAABDQzNzUEAAAAATAHAAAACTkvMTUvMjAxOQgAAAAKMTIvMzEvMjAxOAkAAAABMCB1nCXgOdcIXLslXeA51wgqQ0lRLk5BU0RBUUdTOklOVEMuSVFfRElMVVRfRVBTX0VYQ0wuRlkyMDE2AQAAAIdSAAACAAAABDIuMTIBCAAAAAUAAAABMQEAAAAKMTk0MzUwNTM0NQMAAAADMTYwAgAAAAMxNDIEAAAAATAHAAAACTkvMTUvMjAxOQgAAAAKMTIvMzEvMjAxNgkAAAABMLSwVSvgOdcI0aZzXOA51wgmQ0lRLktPU0U6QTAwNTkzMC5JUV9RVUlDS19SQVRJTy5GWTIwMTUBAAAA3GYBAAIAAAAIMS45ODAwNzgBCAAAAAUAAAABMQEAAAAKMTgyOTg0MzAxMQMAAAACODUCAAAABDQxMjEEAAAAATAHAAAACTkvMTUvMjAxOQgAAAAKMTIvMzEvMjAxNQkAAAABMA9OnCXgOdcIqk0YXeA51wglQ0lRLk5BU0RBUUdTOklOVEMuSVFfSU5WRU5UT1JZLkZZMjAxOAEAAACHUgAAAgAAAAQ3MjUzAQgAAAAFAAAAATEBAAAACjE5NDM1MDUzNDEDAAAAAzE2MAIA</t>
  </si>
  <si>
    <t>AAAEMTA0MwQAAAABMAcAAAAJOS8xNS8yMDE5CAAAAAoxMi8yOS8yMDE4CQAAAAEwB3RWK+A51wjlQ31c4DnXCCZDSVEuTllTRTpFTVIuSVFfUEVSSU9ETEVOR1RIX0lTLkZZMjAxMQEAAACvGwQAAQAAAAIxMgDHRvQp4DnXCPKHzVzgOdcIKkNJUS5OQVNEQVFHUzpUWE4uSVFfSU5WRVNUX0xPQU5TX0NGLkZZMjAxNAEAAAD7IwIAAwAAAAAAaFZwKuA51whG36Nc4DnXCCZDSVEuTkFTREFRR1M6SU5UQy5JUV9DQVNIX1RBWEVTLkZZMjAxNAEAAACHUgAAAgAAAAQ0NjM5AQgAAAAFAAAAATEBAAAACjE4MjgxNjgwNDADAAAAAzE2MAIAAAAEMzA1MwQAAAABMAcAAAAJOS8xNS8yMDE5CAAAAAoxMi8yNy8yMDE0CQAAAAEwgjtVK+A51wjnyGxc4DnXCB9DSVEuTkFTREFRR1M6VFhOLklRX05QUEUuRlkyMDA4AQAAAPsjAgACAAAABDMzMDQBCAAAAAUAAAABMQEAAAAKMTQzMzQ1NDEwOAMAAAADMTYwAgAAAAQxMDA0BAAAAAEwBwAAAAk5LzE1LzIwMTkIAAAACjEyLzMxLzIwMDgJAAAAATBFFtoq4DnXCNiShlzgOdcIM0NJUS5LT1NFOkEwMDU5MzAuSVFfSU1QVVRfT1BFUl9MRUFTRV9JTlRfRVhQLkZZMjAxOAEAAADcZgEAAgAAAAwyNDU1MjYuMjIzMzYBCAAAAAUAAAABMQEAAAAKMTk0NzU1MTU3MwMAAAACODUCAAAABTIxNjcyBAAAAAEwBwAAAAk5LzE1LzIwMTkIAAAACjEyLzMxLzIwMTgJAAAAATCKMdso4DnX</t>
  </si>
  <si>
    <t>CEMjI13gOdcIKENJUS5OQVNEQVFHUzpBREkuSVFfRUJJVERBX01BUkdJTi5GWTIwMTYBAAAAE9YDAAIAAAAGMzYuNTgxAQgAAAAFAAAAATEBAAAACjE5Mjc2MTgyMDADAAAAAzE2MAIAAAAENDA0NwQAAAABMAcAAAAJOS8xNS8yMDE5CAAAAAoxMC8yOS8yMDE2CQAAAAEwUeqcJeA51wjZqVNd4DnXCCJDSVEuTkFTREFRR1M6VFhOLklRX1NUX0RFQlQuRlkyMDA4AQAAAPsjAgADAAAAAABFFtoq4DnXCOi5hlzgOdcIKUNJUS5OQVNEQVFHUzpUWE4uSVFfUFJPVl9CQURfREVCVFMuRlkyMDEzAQAAAPsjAgADAAAAAACoANsq4DnXCCqMnFzgOdcIGUNJUS5OWVNFOkVNUi5JUV9ETy5GWTIwMTcBAAAArxsEAAIAAAAELTEyNQEIAAAABQAAAAExAQAAAAoxOTI0NjM5OTU3AwAAAAMxNjACAAAAAjQwBAAAAAEwBwAAAAk5LzE1LzIwMTkIAAAACTkvMzAvMjAxNwkAAAABMHDmuingOdcIXhnmXOA51wgqQ0lRLk5BU0RBUUdTOklOVEMuSVFfT1RIRVJfT1BFUl9BQ1QuRlkyMDE1AQAAAIdSAAACAAAABS0xMjcwAQgAAAAFAAAAATEBAAAACjE4NzQ3NzMyMjYDAAAAAzE2MAIAAAAEMjA0NwQAAAABMAcAAAAJOS8xNS8yMDE5CAAAAAoxMi8yNi8yMDE1CQAAAAEwo4lVK+A51win53Bc4DnXCCZDSVEuTkFTREFRR1M6SU5UQy5JUV9DQVNIX1RBWEVTLkZZMjAwOQEAAACHUgAAAgAAAAM5NDMBCAAAAAUAAAABMQEAAAAKMTUy</t>
  </si>
  <si>
    <t>MzM5NDgyOQMAAAADMTYwAgAAAAQzMDUzBAAAAAEwBwAAAAk5LzE1LzIwMTkIAAAACjEyLzI2LzIwMDkJAAAAATBfxakr4DnXCEIMVlzgOdcIJkNJUS5OQVNEQVFHUzpBREkuSVFfRUJJVF9NQVJHSU4uRlkyMDA3AQAAABPWAwACAAAABzIzLjI4MzIBCAAAAAUAAAABMQEAAAAKMTI2NDQ3MjQ0OQMAAAADMTYwAgAAAAQ0MDUzBAAAAAEwBwAAAAk5LzE1LzIwMTkIAAAACTExLzMvMjAwNwkAAAABMCB1nCXgOdcIPSgqXeA51wgrQ0lRLk5BU0RBUUdTOklOVEMuSVFfSU5WRVNUX0xPQU5TX0NGLkZZMjAxNAEAAACHUgAAAgAAAAMtMzMBCAAAAAUAAAABMQEAAAAKMTgyODE2ODA0MAMAAAADMTYwAgAAAAQyMDMyBAAAAAEwBwAAAAk5LzE1LzIwMTkIAAAACjEyLzI3LzIwMTQJAAAAATCCO1Ur4DnXCMZ6bFzgOdcIJkNJUS5UU0U6NjUwMS5JUV9JTlZFU1RfTE9BTlNfQ0YuRlkyMDE0AQAAAJstAgACAAAABjI1OTY5NwEIAAAABQAAAAExAQAAAAoxNzQ1MjcwNTQ0AwAAAAI3OQIAAAAEMjAzMgQAAAABMAcAAAAJOS8xNS8yMDE5CAAAAAkzLzMxLzIwMTQJAAAAATCefvor4DnXCGapMFzgOdcIKENJUS5OWVNFOkVNUi5JUV9DVVJSRU5UX1BPUlRfREVCVC5GWTIwMDcBAAAArxsEAAIAAAADMjUxAQgAAAAFAAAAATEBAAAACjEyNjQ0NzgwMjcDAAAAAzE2MAIAAAAEMTI5NwQAAAABMAcAAAAJOS8xNS8yMDE5CAAAAAk5</t>
  </si>
  <si>
    <t>LzMwLzIwMDcJAAAAATDMQHEq4DnXCGZjuVzgOdcII0NJUS5OQVNEQVFHUzpUWE4uSVFfQlZfU0hBUkUuRlkyMDE2AQAAAPsjAgACAAAACTEwLjUxNTIyOQEIAAAABQAAAAExAQAAAAoxOTQ2NjY1Mzk4AwAAAAMxNjACAAAABDQwMjAEAAAAATAHAAAACTkvMTUvMjAxOQgAAAAKMTIvMzEvMjAxNgkAAAABMImkcCrgOdcItPWrXOA51wgtQ0lRLk5BU0RBUUdTOlRYTi5JUV9JTlZFU1RfU0VDVVJJVFlfQ0YuRlkyMDA5AQAAAPsjAgACAAAABC0xODgBCAAAAAUAAAABMQEAAAAKMTUyMzc5NjI0MQMAAAADMTYwAgAAAAQyMDI3BAAAAAEwBwAAAAk5LzE1LzIwMTkIAAAACjEyLzMxLzIwMDkJAAAAATBmZNoq4DnXCH/UjFzgOdcILUNJUS5OQVNEQVFHUzpJTlRDLklRX1RPVEFMX0RFQlRfRUJJVERBLkZZMjAxMgEAAACHUgAAAgAAAAgwLjYxMjI3NAEIAAAABQAAAAExAQAAAAoxNzE4ODUwNjA1AwAAAAMxNjACAAAABDQxOTIEAAAAATAHAAAACTkvMTUvMjAxOQgAAAAKMTIvMjkvMjAxMgkAAAABMPfzlSbgOdcIaItkXOA51wgpQ0lRLk5BU0RBUUdTOlRYTi5JUV9MVF9ERUJUX0lTU1VFRC5GWTIwMTIBAAAA+yMCAAIAAAAEMTQ5MgEIAAAABQAAAAExAQAAAAoxNzIwNjExMjY0AwAAAAMxNjACAAAABDIwMzQEAAAAATAHAAAACTkvMTUvMjAxOQgAAAAKMTIvMzEvMjAxMgkAAAABMKgA2yrgOdcIdN6aXOA51wgnQ0lR</t>
  </si>
  <si>
    <t>Lk5BU0RBUUdTOlRYTi5JUV9JTlRFUkVTVF9FWFAuRlkyMDEzAQAAAPsjAgACAAAABC0xMDUBCAAAAAUAAAABMQEAAAAKMTc3NzYzMzcwMwMAAAADMTYwAgAAAAI4MgQAAAABMAcAAAAJOS8xNS8yMDE5CAAAAAoxMi8zMS8yMDEzCQAAAAEwuSfbKuA51wg7s5xc4DnXCC1DSVEuTkFTREFRR1M6SU5UQy5JUV9UT1RBTF9ERUJUX0VRVUlUWS5GWTIwMTMBAAAAh1IAAAIAAAAHMjMuNDU4NQEIAAAABQAAAAExAQAAAAoxNzc1OTMwMjc0AwAAAAMxNjACAAAABDQwMzQEAAAAATAHAAAACTkvMTUvMjAxOQgAAAAKMTIvMjgvMjAxMwkAAAABMPfzlSbgOdcISfhoXOA51wggQ0lRLk5BU0RBUUdTOklOVEMuSVFfQ09HUy5GWTIwMTgBAAAAh1IAAAIAAAAFMjcxMTEBCAAAAAUAAAABMQEAAAAKMTk0MzUwNTM0MQMAAAADMTYwAgAAAAIzNAQAAAABMAcAAAAJOS8xNS8yMDE5CAAAAAoxMi8yOS8yMDE4CQAAAAEw9kxWK+A51whgC3xc4DnXCCtDSVEuTkFTREFRR1M6SU5UQy5JUV9BU1NFVF9XUklURURPV04uRlkyMDA5AQAAAIdSAAADAAAAAAA+d6kr4DnXCObXUlzgOdcII0NJUS5OQVNEQVFHUzpUWE4uSVFfVFJFQVNVUlkuRlkyMDE3AQAAAPsjAgACAAAABi0yNzQ1OAEIAAAABQAAAAExAQAAAAoxOTQ2NjY1NDQ0AwAAAAMxNjACAAAABDEyNDgEAAAAATAHAAAACTkvMTUvMjAxOQgAAAAKMTIvMzEvMjAxNwkAAAABMJrL</t>
  </si>
  <si>
    <t>cCrgOdcIpYmwXOA51wgjQ0lRLlRTRTo2OTcxLklRX0JFVEFfMVlSLjIwMDgvMDMvMzEBAAAAo1MAAAIAAAARMC42NTQ4MzM3NzIzNzE1NjEAPHp/YOA51wgJ5D5i4DnXCC5DSVEuTkFTREFRR1M6QURJLklRX1RPVEFMX0NPTU1PTl9FUVVJVFkuRlkyMDE4AQAAABPWAwACAAAACDEwOTg4LjU0AQgAAAAFAAAAATEBAAAACjE5Mjc2MTgyNDcDAAAAAzE2MAIAAAAEMTAwNgQAAAABMAcAAAAJOS8xNS8yMDE5CAAAAAkxMS8zLzIwMTgJAAAAATC1XgAo4DnXCPT8Wl3gOdcIJ0NJUS5OWVNFOkVNUi5JUV9NQVJLRVRDQVAuMjAxNy8zLzMxLkpQWQEAAACvGwQAAgAAAA40MzA1NDEzLjIxNjIyOQEGAAAABQAAAAExAQAAAAoxODI2OTM4NjM2AwAAAAI3OQIAAAAGMTAwMDU0BAAAAAEwBwAAAAkzLzMxLzIwMTfptn5g4DnXCPQscE3hOdcIJENJUS5LT1NFOkEwMDU5MzAuSVFfRlVMTF9USU1FLkZZMjAxNwEAAADcZgEAAwAAAAAAaePaKOA51wjWxx9d4DnXCB9DSVEuTkFTREFRR1M6VFhOLklRX0xBTkQuRlkyMDA4AQAAAPsjAgACAAAAAjgzAQgAAAAFAAAAATEBAAAACjE0MzM0NTQxMDgDAAAAAzE2MAIAAAAEMzA5OAQAAAABMAcAAAAJOS8xNS8yMDE5CAAAAAoxMi8zMS8yMDA4CQAAAAEwRRbaKuA51wg7fYdc4DnXCBxDSVEuVFNFOjY1MDEuSVFfREFfQ0YuRlkyMDE5AQAAAJstAgACAAAABjMwMTg2NgEIAAAABQAA</t>
  </si>
  <si>
    <t>AAExAQAAAAoxOTY5OTAzMzA3AwAAAAI3OQIAAAAEMjE2MAQAAAABMAcAAAAJOS8xNS8yMDE5CAAAAAkzLzMxLzIwMTkJAAAAATCGofwr4DnXCLiiRlzgOdcIKUNJUS5OQVNEQVFHUzpJTlRDLklRX0NPTU1PTl9JU1NVRUQuRlkyMDA3AQAAAIdSAAACAAAABDMwNTIBCAAAAAUAAAABMQEAAAAKMTMyODg3MTI3NQMAAAADMTYwAgAAAAQyMTY5BAAAAAEwBwAAAAk5LzE1LzIwMTkIAAAACjEyLzI5LzIwMDcJAAAAATAMAqkr4DnXCA0hTFzgOdcIIENJUS5LT1NFOkEwMDU5MzAuSVFfQ0FQRVguRlkyMDEyAQAAANxmAQACAAAACS0yMjk2NTI3MQEIAAAABQAAAAExAQAAAAoxNjY3NTM0MDE0AwAAAAI4NQIAAAAEMjAyMQQAAAABMAcAAAAJOS8xNS8yMDE5CAAAAAoxMi8zMS8yMDEyCQAAAAEwhk4rKeA51whBMgld4DnXCB1DSVEuTkFTREFRR1M6VFhOLklRX0ZYLkZZMjAwOAEAAAD7IwIAAwAAAAAARRbaKuA51wifZ4hc4DnXCDBDSVEuTkFTREFRR1M6SU5UQy5JUV9OSV9BVkFJTF9FWENMX01BUkdJTi5GWTIwMTgBAAAAh1IAAAIAAAAHMjkuNzE1NwEIAAAABQAAAAExAQAAAAoxOTQzNTA1MzQxAwAAAAMxNjACAAAABDQxODIEAAAAATAHAAAACTkvMTUvMjAxOQgAAAAKMTIvMjkvMjAxOAkAAAABMAcblibgOdcI/9t/XOA51wglQ0lRLk5BU0RBUUdTOkFESS5JUV9ORVRfQ0hBTkdFLkZZMjAwOAEAAAAT1gMAAgAA</t>
  </si>
  <si>
    <t>AAcxNjguNjI3AQgAAAAFAAAAATEBAAAACjE0MTMwOTE1NjcDAAAAAzE2MAIAAAAEMjA5MwQAAAABMAcAAAAJOS8xNS8yMDE5CAAAAAkxMS8xLzIwMDgJAAAAATAz0aEo4DnXCPxGLl3gOdcIIUNJUS5UU0U6NjUwMS5JUV9TR0FfTUFSR0lOLkZZMjAxNgEAAACbLQIAAgAAAAcxOS4zMzcyAQgAAAAFAAAAATEBAAAACjE3OTc1NTQ0NTEDAAAAAjc5AgAAAAQ0Mzc1BAAAAAEwBwAAAAk5LzE1LzIwMTkIAAAACTMvMzEvMjAxNgkAAAABMMV+lSbgOdcIim06XOA51wgZQ0lRLlRTRTo2NTAxLklRX0ZYLkZZMjAxNAEAAACbLQIAAgAAAAU1MTg2MgEIAAAABQAAAAExAQAAAAoxNzQ1MjcwNTQ0AwAAAAI3OQIAAAAEMjE0NAQAAAABMAcAAAAJOS8xNS8yMDE5CAAAAAkzLzMxLzIwMTQJAAAAATCefvor4DnXCIf3MFzgOdcIKkNJUS5OQVNEQVFHUzpBREkuSVFfT1RIRVJfTFRfQVNTRVRTLkZZMjAxMAEAAAAT1gMAAgAAAAYzOS4zNjEBCAAAAAUAAAABMQEAAAAKMTU3ODMzMDQyMgMAAAADMTYwAgAAAAQxMDYwBAAAAAEwBwAAAAk5LzE1LzIwMTkIAAAACjEwLzMwLzIwMTAJAAAAATBkRqIo4DnXCDnoNV3gOdcILENJUS5OQVNEQVFHUzpJTlRDLklRX0NGT19DVVJSRU5UX0xJQUIuRlkyMDEyAQAAAIdSAAACAAAACDEuNDY0MTAyAQgAAAAFAAAAATEBAAAACjE3MTg4NTA2MDUDAAAAAzE2MAIAAAAENDE4NQQAAAABMAcA</t>
  </si>
  <si>
    <t>AAAJOS8xNS8yMDE5CAAAAAoxMi8yOS8yMDEyCQAAAAEw9/OVJuA51whYZGRc4DnXCChDSVEuTkFTREFRR1M6VFhOLklRX0NPTU1PTl9ESVZfQ0YuRlkyMDA5AQAAAPsjAgACAAAABC01NjcBCAAAAAUAAAABMQEAAAAKMTUyMzc5NjI0MQMAAAADMTYwAgAAAAQyMDc0BAAAAAEwBwAAAAk5LzE1LzIwMTkIAAAACjEyLzMxLzIwMDkJAAAAATBmZNoq4DnXCKAijVzgOdcIIENJUS5LT1NFOkEwMDU5MzAuSVFfQ0FQRVguRlkyMDA3AQAAANxmAQACAAAACS0xMjI1MTUzNwEIAAAABQAAAAExAQAAAAoxMzUyOTQ1NTMwAwAAAAI4NQIAAAAEMjAyMQQAAAABMAcAAAAJOS8xNS8yMDE5CAAAAAoxMi8zMS8yMDA3CQAAAAEww6m7KeA51whqAPJc4DnXCBRDSVEuMC5JUV9PUEVSX0lOQy5GWQUAAAAAAAAACAAAABUoSW52YWxpZCBUaW1lIFBlcmlvZCkQ2P4n4DnXCESXNF7gOdcIKENJUS5LT1NFOkEwMDU5MzAuSVFfSU5DX0VRVUlUWV9DRi5GWTIwMTEBAAAA3GYBAAIAAAAILTEzOTkxOTQBCAAAAAUAAAABMQEAAAAKMTU5ODk5ODI1MAMAAAACODUCAAAABDIwODYEAAAAATAHAAAACTkvMTUvMjAxOQgAAAAKMTIvMzEvMjAxMQkAAAABMGUAKyngOdcIQHcEXeA51wg1Q0lRLktPU0U6QTAwNTkzMC5JUV9DSEFOR0VfTkVUX1dPUktJTkdfQ0FQSVRBTC5GWTIwMTABAAAA3GYBAAIAAAAHMTM3MTk1OAEIAAAABQAAAAExAQAA</t>
  </si>
  <si>
    <t>AAoxNTMzMjAzMjYyAwAAAAI4NQIAAAAENDQyMQQAAAABMAcAAAAJOS8xNS8yMDE5CAAAAAoxMi8zMS8yMDEwCQAAAAEwVNkqKeA51wiRfwBd4DnXCB5DSVEuVFNFOjY1MDEuSVFfWl9TQ09SRS5GWTIwMTgBAAAAmy0CAAIAAAAIMi4wMTEwODQBCAAAAAUAAAABMQEAAAAKMTk2OTkwMzI5MQMAAAACNzkCAAAABjEwMDEyMwQAAAABMAcAAAAJOS8xNS8yMDE5CAAAAAkzLzMxLzIwMTgJAAAAATDWpZUm4DnXCJ4KRFzgOdcIIUNJUS5LT1NFOkEwMDU5MzAuSVFfRUJJVERBLkZZMjAxOAEAAADcZgEAAgAAAAg4NDk0Njc1MgEIAAAABQAAAAExAQAAAAoxOTQ3NTUxNTczAwAAAAI4NQIAAAAENDA1MQQAAAABMAcAAAAJOS8xNS8yMDE5CAAAAAoxMi8zMS8yMDE4CQAAAAEwijHbKOA51wgh1SJd4DnXCB9DSVEuTkFTREFRR1M6QURJLklRX0FQSUMuRlkyMDEzAQAAABPWAwACAAAABzcxMS44NzkBCAAAAAUAAAABMQEAAAAKMTc2NjU5MDYzMgMAAAADMTYwAgAAAAQxMDg0BAAAAAEwBwAAAAk5LzE1LzIwMTkIAAAACTExLzIvMjAxMwkAAAABMNhXoyjgOdcILvJDXeA51wgzQ0lRLk5BU0RBUUdTOklOVEMuSVFfVE9UQUxfTElBQl9UT1RBTF9BU1NFVFMuRlkyMDA3AQAAAIdSAAACAAAABzIzLjE2MDQBCAAAAAUAAAABMQEAAAAKMTMyODg3MTI3NQMAAAADMTYwAgAAAAQ0MTg4BAAAAAEwBwAAAAk5LzE1LzIwMTkIAAAA</t>
  </si>
  <si>
    <t>CjEyLzI5LzIwMDcJAAAAATDWpZUm4DnXCJFZTVzgOdcIKkNJUS5OQVNEQVFHUzpJTlRDLklRX0xUX0RFQlRfRVFVSVRZLkZZMjAxMwEAAACHUgAAAgAAAAcyMi42NDgzAQgAAAAFAAAAATEBAAAACjE3NzU5MzAyNzQDAAAAAzE2MAIAAAAENDA4NQQAAAABMAcAAAAJOS8xNS8yMDE5CAAAAAoxMi8yOC8yMDEzCQAAAAEw9/OVJuA51whJ+Ghc4DnXCCVDSVEuTkFTREFRR1M6QURJLklRX05JX0NPTVBBTlkuRlkyMDA4AQAAABPWAwACAAAABzc4Ni4yODQBCAAAAAUAAAABMQEAAAAKMTQxMzA5MTU2NwMAAAADMTYwAgAAAAU0MTU3MQQAAAABMAcAAAAJOS8xNS8yMDE5CAAAAAkxMS8xLzIwMDgJAAAAATDMzdso4DnXCNKHK13gOdcII0NJUS4wLklRX1RPVEFMX0xJQUJfVE9UQUxfQVNTRVRTLkZZBQAAAAAAAAAIAAAAFShJbnZhbGlkIFRpbWUgUGVyaW9kKQ9OnCXgOdcIeLhTXuA51wgfQ0lRLk5BU0RBUUdTOlRYTi5JUV9BUElDLkZZMjAxMQEAAAD7IwIAAgAAAAQxMTk0AQgAAAAFAAAAATEBAAAACjE2NjAwMzQ1NjgDAAAAAzE2MAIAAAAEMTA4NAQAAAABMAcAAAAJOS8xNS8yMDE5CAAAAAoxMi8zMS8yMDExCQAAAAEwh7LaKuA51wgPOZVc4DnXCCBDSVEuTkFTREFRR1M6SU5UQy5JUV9FQklULkZZMjAwNwEAAACHUgAAAgAAAAQ4NzMyAQgAAAAFAAAAATEBAAAACjEzMjg4NzEyNzUDAAAAAzE2MAIAAAADNDAw</t>
  </si>
  <si>
    <t>BAAAAAEwBwAAAAk5LzE1LzIwMTkIAAAACjEyLzI5LzIwMDcJAAAAATCn7/wr4DnXCBTXSVzgOdcIKUNJUS5LT1NFOkEwMDU5MzAuSVFfUFJPVl9CQURfREVCVFMuRlkyMDEwAQAAANxmAQADAAAAAABEsiop4DnXCDVL/VzgOdcIOUNJUS5UU0U6Njk4MS5JUV9DVVNUT01fQkVUQS4tMTA0Vy4yMDE4LzAzLzMxLi5eTjIyNS5KUFkuSAEAAAD1Vw0AAgAAABAxLjA4ODA1OTk3MTUwNDUxACtTf2DgOdcI8QZBYuA51wglQ0lRLk5BU0RBUUdTOlRYTi5JUV9DQVNIX0ZJTkFOLkZZMjAwOAEAAAD7IwIAAgAAAAUtMjQzMAEIAAAABQAAAAExAQAAAAoxNDMzNDU0MTA4AwAAAAMxNjACAAAABDIwMDQEAAAAATAHAAAACTkvMTUvMjAxOQgAAAAKMTIvMzEvMjAwOAkAAAABMEUW2irgOdcIn2eIXOA51wgvQ0lRLk5BU0RBUUdTOkFESS5JUV9OSV9BVkFJTF9FWENMX01BUkdJTi5GWTIwMTIBAAAAE9YDAAIAAAAHMjQuMTA5NgEIAAAABQAAAAExAQAAAAoxNzExMzg1ODk2AwAAAAMxNjACAAAABDQxODIEAAAAATAHAAAACTkvMTUvMjAxOQgAAAAJMTEvMy8yMDEyCQAAAAEwQcOcJeA51wgDM0Fd4DnXCClDSVEuTkFTREFRR1M6QURJLklRX0xUX0RFQlRfUkVQQUlELkZZMjAxNAEAAAAT1gMAAgAAAAktMTk5NS4zOTgBCAAAAAUAAAABMQEAAAAKMTgxOTk2MjQ5NgMAAAADMTYwAgAAAAQyMDM2BAAAAAEwBwAAAAk5LzE1LzIw</t>
  </si>
  <si>
    <t>MTkIAAAACTExLzEvMjAxNAkAAAABMEFN/yfgOdcIk5dJXeA51wgnQ0lRLlRTRTo2NTAxLklRX0VCSVREQV9DQVBFWF9JTlQuRlkyMDE1AQAAAJstAgACAAAACDguMjg3NjM0AQgAAAAFAAAAATEBAAAACjE3NDUyNzA2NzIDAAAAAjc5AgAAAAQ0MTkxBAAAAAEwBwAAAAk5LzE1LzIwMTkIAAAACTMvMzEvMjAxNQkAAAABMMV+lSbgOdcI23U2XOA51wgpQ0lRLktPU0U6QTAwNTkzMC5JUV9MVF9ERUJUX0lTU1VFRC5GWTIwMTgBAAAA3GYBAAIAAAAEMzU4MAEIAAAABQAAAAExAQAAAAoxOTQ3NTUxNTczAwAAAAI4NQIAAAAEMjAzNAQAAAABMAcAAAAJOS8xNS8yMDE5CAAAAAoxMi8zMS8yMDE4CQAAAAEwmljbKOA51wgJ+CRd4DnXCC1DSVEuTkFTREFRR1M6SU5UQy5JUV9UT1RBTF9ESVZfUEFJRF9DRi5GWTIwMDkBAAAAh1IAAAIAAAAFLTMxMDgBCAAAAAUAAAABMQEAAAAKMTUyMzM5NDgyOQMAAAADMTYwAgAAAAQyMDIyBAAAAAEwBwAAAAk5LzE1LzIwMTkIAAAACjEyLzI2LzIwMDkJAAAAATBfxakr4DnXCEIMVlzgOdcIIENJUS5OWVNFOkVNUi5JUV9MVF9JTlZFU1QuRlkyMDEzAQAAAK8bBAADAAAAAAD5u/Qp4DnXCP2z1FzgOdcIGkNJUS4wLklRX1NQRUNJQUxfRElWX0NGLkZZBQAAAAAAAAAIAAAAFShJbnZhbGlkIFRpbWUgUGVyaW9kKTEm/yfgOdcIXS83XuA51wgoQ0lRLk5ZU0U6RU1SLklRX1RPVEFM</t>
  </si>
  <si>
    <t>X0RFQlRfUkVQQUlELkZZMjAxNwEAAACvGwQAAgAAAAUtMTk3OQEIAAAABQAAAAExAQAAAAoxOTI0NjM5OTU3AwAAAAMxNjACAAAABDIxNjYEAAAAATAHAAAACTkvMTUvMjAxOQgAAAAJOS8zMC8yMDE3CQAAAAEwgQ27KeA51wiI2Ohc4DnXCCxDSVEuTkFTREFRR1M6QURJLklRX1RPVEFMX0RFQlRfRVFVSVRZLkZZMjAwNwEAAAAT1gMAAwAAAAAAIHWcJeA51whedipd4DnXCDBDSVEuTkFTREFRR1M6VFhOLklRX0lNUFVUX09QRVJfTEVBU0VfREVQUi5GWTIwMTUBAAAA+yMCAAIAAAAJODEuNjk1MTUyAQgAAAAFAAAAATEBAAAACjE4NzU2ODcwNTYDAAAAAzE2MAIAAAAFMjE2NzMEAAAAATAHAAAACTkvMTUvMjAxOQgAAAAKMTIvMzEvMjAxNQkAAAABMGhWcCrgOdcIX3emXOA51wgkQ0lRLktPU0U6QTAwNTkzMC5JUV9SRF9FWFBfRk4uRlkyMDA3AQAAANxmAQACAAAABzYxNTAxMzIBCAAAAAUAAAABMQEAAAAKMTM1Mjk0NTUzMAMAAAACODUCAAAABDMxNjgEAAAAATAHAAAACTkvMTUvMjAxOQgAAAAKMTIvMzEvMjAwNwkAAAABMLKCuyngOdcIpCvwXOA51wggQ0lRLk5ZU0U6RU1SLklRX0NBU0hfT1BFUi5GWTIwMTQBAAAArxsEAAIAAAAEMzY5MgEIAAAABQAAAAExAQAAAAoxODE4NjA0NTgwAwAAAAMxNjACAAAABDIwMDYEAAAAATAHAAAACTkvMTUvMjAxOQgAAAAJOS8zMC8yMDE0CQAAAAEwHSO6KeA51wiD</t>
  </si>
  <si>
    <t>p9pc4DnXCCNDSVEuVFNFOjY5ODEuSVFfQkVUQV81WVIuMjAxNS8wMy8zMQEAAAD1Vw0AAgAAABEwLjc5NDc3OTUxMTU5ODE2NwArU39g4DnXCDOjQWLgOdcIHUNJUS5OQVNEQVFHUzpBREkuSVFfRE8uRlkyMDA3AQAAABPWAwACAAAABi01LjIxNgEIAAAABQAAAAExAQAAAAoxMjY0NDcyNDQ5AwAAAAMxNjACAAAAAjQwBAAAAAEwBwAAAAk5LzE1LzIwMTkIAAAACTExLzMvMjAwNwkAAAABMKt/2yjgOdcI4fMmXeA51wgZQ0lRLlRTRTo2NTAxLklRX0FQLkZZMjAxOQEAAACbLQIAAgAAAAcxNDA2MDEyAQgAAAAFAAAAATEBAAAACjE5Njk5MDMzMDcDAAAAAjc5AgAAAAQxMDE4BAAAAAEwBwAAAAk5LzE1LzIwMTkIAAAACTMvMzEvMjAxOQkAAAABMIah/CvgOdcIZd9FXOA51wgkQ0lRLk5BU0RBUUdTOlRYTi5JUV9MVF9JTlZFU1QuRlkyMDA3AQAAAPsjAgACAAAAAzI2NwEIAAAABQAAAAExAQAAAAoxMzI4NDgyMzcwAwAAAAMxNjACAAAABDEwNTQEAAAAATAHAAAACTkvMTUvMjAxOQgAAAAKMTIvMzEvMjAwNwkAAAABMCjCVivgOdcI5/6BXOA51wgyQ0lRLk5BU0RBUUdTOlRYTi5JUV9PVEhFUl9GSU5BTkNFX0FDVF9TVVBQTC5GWTIwMTQBAAAA+yMCAAIAAAACLTMBCAAAAAUAAAABMQEAAAAKMTgyOTExOTMwNgMAAAADMTYwAgAAAAQyMDUwBAAAAAEwBwAAAAk5LzE1LzIwMTkIAAAACjEyLzMxLzIwMTQJAAAA</t>
  </si>
  <si>
    <t>ATBoVnAq4DnXCGctpFzgOdcIHkNJUS5OQVNEQVFHUzpBREkuSVFfUkVWLkZZMjAxMwEAAAAT1gMAAgAAAAgyNjMzLjY4OQEIAAAABQAAAAExAQAAAAoxNzY2NTkwNjMyAwAAAAMxNjACAAAAAzExMgQAAAABMAcAAAAJOS8xNS8yMDE5CAAAAAkxMS8yLzIwMTMJAAAAATDIMKMo4DnXCEbPQV3gOdcIKkNJUS5OQVNEQVFHUzpUWE4uSVFfU0FMRVNfTUFSS0VUSU5HLkZZMjAwOQEAAAD7IwIAAwAAAAAAVT3aKuA51wiXsYpc4DnXCC1DSVEuTkFTREFRR1M6QURJLklRX0RBWVNfSU5WRU5UT1JZX09VVC5GWTIwMDgBAAAAE9YDAAIAAAAKMTE1LjY0NDI1NgEIAAAABQAAAAExAQAAAAoxNDEzMDkxNTY3AwAAAAMxNjACAAAABDQwMzUEAAAAATAHAAAACTkvMTUvMjAxOQgAAAAJMTEvMS8yMDA4CQAAAAEwMJycJeA51whPCi9d4DnXCCVDSVEuS09TRTpBMDA1OTMwLklRX0NBU0hfVEFYRVMuRlkyMDE0AQAAANxmAQACAAAABzc0OTI4ODkBCAAAAAUAAAABMQEAAAAKMTc3ODE0MTgyMwMAAAACODUCAAAABDMwNTMEAAAAATAHAAAACTkvMTUvMjAxOQgAAAAKMTIvMzEvMjAxNAkAAAABMAX52SjgOdcIZvYSXeA51wgdQ0lRLk5BU0RBUUdTOlRYTi5JUV9BUi5GWTIwMTMBAAAA+yMCAAIAAAAEMTIwMwEIAAAABQAAAAExAQAAAAoxNzc3NjMzNzAzAwAAAAMxNjACAAAABDEwMjEEAAAAATAHAAAACTkvMTUvMjAxOQgAAAAK</t>
  </si>
  <si>
    <t>MTIvMzEvMjAxMwkAAAABMLkn2yrgOdcInp2dXOA51wgsQ0lRLk5BU0RBUUdTOklOVEMuSVFfQ0hBTkdFX0lOVkVOVE9SWS5GWTIwMTQBAAAAh1IAAAIAAAADLTk4AQgAAAAFAAAAATEBAAAACjE4MjgxNjgwNDADAAAAAzE2MAIAAAAEMjA5OQQAAAABMAcAAAAJOS8xNS8yMDE5CAAAAAoxMi8yNy8yMDE0CQAAAAEwgjtVK+A51wilLGxc4DnXCCpDSVEuTkFTREFRR1M6SU5UQy5JUV9DQVNIX1NUX0lOVkVTVC5GWTIwMTgBAAAAh1IAAAIAAAAFMTE2NTABCAAAAAUAAAABMQEAAAAKMTk0MzUwNTM0MQMAAAADMTYwAgAAAAQxMDAyBAAAAAEwBwAAAAk5LzE1LzIwMTkIAAAACjEyLzI5LzIwMTgJAAAAATAHdFYr4DnXCOVDfVzgOdcIIkNJUS5OQVNEQVFHUzpBREkuSVFfUkFXX0lOVi5GWTIwMDgBAAAAE9YDAAIAAAAFMTUuMzUBCAAAAAUAAAABMQEAAAAKMTQxMzA5MTU2NwMAAAADMTYwAgAAAAQzMTcxBAAAAAEwBwAAAAk5LzE1LzIwMTkIAAAACTExLzEvMjAwOAkAAAABMCKqoSjgOdcIeA4tXeA51wgjQ0lRLk5BU0RBUUdTOkFESS5JUV9UT1RBTF9DQS5GWTIwMTABAAAAE9YDAAIAAAAIMzQ3OC45OTkBCAAAAAUAAAABMQEAAAAKMTU3ODMzMDQyMgMAAAADMTYwAgAAAAQxMDA4BAAAAAEwBwAAAAk5LzE1LzIwMTkIAAAACjEwLzMwLzIwMTAJAAAAATBkRqIo4DnXCBiaNV3gOdcIKkNJUS5OQVNEQVFHUzpBREku</t>
  </si>
  <si>
    <t>SVFfTFRfREVCVF9DQVBJVEFMLkZZMjAxNAEAAAAT1gMAAgAAAAcxNS41MDA1AQgAAAAFAAAAATEBAAAACjE4MTk5NjI0OTYDAAAAAzE2MAIAAAAENDE4NwQAAAABMAcAAAAJOS8xNS8yMDE5CAAAAAkxMS8xLzIwMTQJAAAAATBBw5wl4DnXCAepSl3gOdcIHUNJUS5LT1NFOkEwMDU5MzAuSVFfRE8uRlkyMDE4AQAAANxmAQADAAAAAACKMdso4DnXCACHIl3gOdcIJkNJUS5OQVNEQVFHUzpBREkuSVFfTEVWRVJFRF9GQ0YuRlkyMDA4AQAAABPWAwACAAAACjU3OS45Mzk2MjUBCAAAAAUAAAABMQEAAAAKMTQxMzA5MTU2NwMAAAADMTYwAgAAAAQ0NDIyBAAAAAEwBwAAAAk5LzE1LzIwMTkIAAAACTExLzEvMjAwOAkAAAABMDPRoSjgOdcI/EYuXeA51wgqQ0lRLk5BU0RBUUdTOlRYTi5JUV9MT0FOU19SRUNFSVZfTFQuRlkyMDE3AQAAAPsjAgADAAAAAACay3Aq4DnXCHMUsFzgOdcIIENJUS5OQVNEQVFHUzpBREkuSVFfQ0FQRVguRlkyMDE3AQAAABPWAwACAAAACC0yMDQuMDk4AQgAAAAFAAAAATEBAAAACjE5Mjc2MTgyNDgDAAAAAzE2MAIAAAAEMjAyMQQAAAABMAcAAAAJOS8xNS8yMDE5CAAAAAoxMC8yOC8yMDE3CQAAAAEwpTcAKOA51whmU1dd4DnXCClDSVEuTllTRTpFTVIuSVFfREVCVF9FUVVJVl9ORVRfUEJPLkZZMjAxNgEAAACvGwQAAgAAAAM5OTcBCAAAAAUAAAABMQEAAAAKMTkyNDYzOTk1NgMAAAAD</t>
  </si>
  <si>
    <t>MTYwAgAAAAUyMTY3OQQAAAABMAcAAAAJOS8xNS8yMDE5CAAAAAk5LzMwLzIwMTYJAAAAATBPmLop4DnXCCMz41zgOdcII0NJUS5UU0U6NjU5NC5JUV9CRVRBXzVZUi4yMDE1LzAzLzMxAQAAAPl4DQACAAAAETAuNTg3MTYwMDUyOTQ5MTMyABosf2DgOdcI+ndDYuA51wgfQ0lRLktPU0U6QTAwNTkzMC5JUV9FQklULkZZMjAxNgEAAADcZgEAAgAAAAgyOTI0MDY3MgEIAAAABQAAAAExAQAAAAoxODc2NzM0NzM2AwAAAAI4NQIAAAADNDAwBAAAAAEwBwAAAAk5LzE1LzIwMTkIAAAACjEyLzMxLzIwMTYJAAAAATA3btoo4DnXCFDUGV3gOdcIJENJUS5OQVNEQVFHUzpJTlRDLklRX0JWX1NIQVJFLkZZMjAxMAEAAACHUgAAAgAAAAg4Ljk2OTMzNAEIAAAABQAAAAExAQAAAAoxNTg4MTU2OTYwAwAAAAMxNjACAAAABDQwMjAEAAAAATAHAAAACTkvMTUvMjAxOQgAAAAKMTIvMjUvMjAxMAkAAAABMHDsqSvgOdcIv45ZXOA51wgqQ0lRLk5BU0RBUUdTOkFESS5JUV9DQVNIX0NPTlZFUlNJT04uRlkyMDE3AQAAABPWAwACAAAACjEwMS43MDc3ODgBCAAAAAUAAAABMQEAAAAKMTkyNzYxODI0OAMAAAADMTYwAgAAAAQ0MTg0BAAAAAEwBwAAAAk5LzE1LzIwMTkIAAAACjEwLzI4LzIwMTcJAAAAATBR6pwl4DnXCPuyWF3gOdcIKkNJUS5OQVNEQVFHUzpBREkuSVFfRVhUUkFfQUNDX0lURU1TLkZZMjAxNAEAAAAT1gMAAwAA</t>
  </si>
  <si>
    <t>AAAA6X6jKOA51wiKJkdd4DnXCCJDSVEuVFNFOjY1MDEuSVFfUVVJQ0tfUkFUSU8uRlkyMDE4AQAAAJstAgACAAAACDAuOTM4Njg2AQgAAAAFAAAAATEBAAAACjE5Njk5MDMyOTEDAAAAAjc5AgAAAAQ0MTIxBAAAAAEwBwAAAAk5LzE1LzIwMTkIAAAACTMvMzEvMjAxOAkAAAABMNallSbgOdcIbZVDXOA51wgsQ0lRLk5BU0RBUUdTOlRYTi5JUV9UT1RBTF9ERUJUX0VRVUlUWS5GWTIwMTEBAAAA+yMCAAIAAAAHNTEuMDU5MQEIAAAABQAAAAExAQAAAAoxNjYwMDM0NTY4AwAAAAMxNjACAAAABDQwMzQEAAAAATAHAAAACTkvMTUvMjAxOQgAAAAKMTIvMzEvMjAxMQkAAAABMOTEriXgOdcI91uXXOA51wglQ0lRLk5BU0RBUUdTOkFESS5JUV9JTkNfRVFVSVRZLkZZMjAxMgEAAAAT1gMAAwAAAAAAp+KiKOA51wh2iT1d4DnXCClDSVEuTkFTREFRR1M6VFhOLklRX1JFVFVSTl9DQVBJVEFMLkZZMjAxMgEAAAD7IwIAAgAAAAY4Ljk0NDQBCAAAAAUAAAABMQEAAAAKMTcyMDYxMTI2NAMAAAADMTYwAgAAAAQ0MzYzBAAAAAEwBwAAAAk5LzE1LzIwMTkIAAAACjEyLzMxLzIwMTIJAAAAATDkxK4l4DnXCMehm1zgOdcIPUNJUS5OQVNEQVFHUzpBREkuSVFfQ1VTVE9NX0JFVEEuLTEwNFcuMjAwNy8xMS8wMy4uXk4yMjUuSlBZLkgBAAAAE9YDAAIAAAARMC42Nzk3NTE0NjEzNTEyODYAYhlSX+A51wjSPTBi4DnXCChDSVEu</t>
  </si>
  <si>
    <t>TkFTREFRR1M6QURJLklRX1NBTEVfSU5UQU5fQ0YuRlkyMDE4AQAAABPWAwADAAAAAADGhQAo4DnXCEfAW13gOdcIIENJUS5OWVNFOkVNUi5JUV9PVEhFUl9SRVYuRlkyMDEyAQAAAK8bBAADAAAAAADHRvQp4DnXCFVyzlzgOdcIKUNJUS5OQVNEQVFHUzpBREkuSVFfQkFTSUNfRVBTX0VYQ0wuRlkyMDE4AQAAABPWAwACAAAACDQuMDIxMDY0AQgAAAAFAAAAATEBAAAACjE5Mjc2MTgyNDcDAAAAAzE2MAIAAAAEMzA2NAQAAAABMAcAAAAJOS8xNS8yMDE5CAAAAAkxMS8zLzIwMTgJAAAAATC1XgAo4DnXCG/EWV3gOdcIKUNJUS5OQVNEQVFHUzpUWE4uSVFfUkVUVVJOX0NBUElUQUwuRlkyMDA3AQAAAPsjAgACAAAABzIwLjc1MTQBCAAAAAUAAAABMQEAAAAKMTMyODQ4MjM3MAMAAAADMTYwAgAAAAQ0MzYzBAAAAAEwBwAAAAk5LzE1LzIwMTkIAAAACjEyLzMxLzIwMDcJAAAAATAYQpYm4DnXCPBvhFzgOdcIHkNJUS5OQVNEQVFHUzpJTlRDLklRX0dXLkZZMjAxMAEAAACHUgAAAgAAAAQ0NTMxAQgAAAAFAAAAATEBAAAACjE1ODgxNTY5NjADAAAAAzE2MAIAAAAEMTE3MQQAAAABMAcAAAAJOS8xNS8yMDE5CAAAAAoxMi8yNS8yMDEwCQAAAAEwcOypK+A51wh98lhc4DnXCC5DSVEuTkFTREFRR1M6SU5UQy5JUV9ERUJUX0VRVUlWX05FVF9QQk8uRlkyMDE2AQAAAIdSAAACAAAABDE5NDQBCAAAAAUAAAABMQEAAAAK</t>
  </si>
  <si>
    <t>MTk0MzUwNTM0NQMAAAADMTYwAgAAAAUyMTY3OQQAAAABMAcAAAAJOS8xNS8yMDE5CAAAAAoxMi8zMS8yMDE2CQAAAAEwxddVK+A51whV33Rc4DnXCCtDSVEuVFNFOjY1MDEuSVFfTUlOT1JJVFlfSU5URVJFU1RfSVMuRlkyMDE0AQAAAJstAgACAAAABy0xMTExMjYBCAAAAAUAAAABMQEAAAAKMTc0NTI3MDU0NAMAAAACNzkCAAAAAjgzBAAAAAEwBwAAAAk5LzE1LzIwMTkIAAAACTMvMzEvMjAxNAkAAAABMIngdCzgOdcIbV8uXOA51wgsQ0lRLk5BU0RBUUdTOlRYTi5JUV9ERUZfVEFYX0FTU0VUU19MVC5GWTIwMDkBAAAA+yMCAAIAAAADOTI2AQgAAAAFAAAAATEBAAAACjE1MjM3OTYyNDEDAAAAAzE2MAIAAAAEMTAyNgQAAAABMAcAAAAJOS8xNS8yMDE5CAAAAAoxMi8zMS8yMDA5CQAAAAEwVT3aKuA51wjqdItc4DnXCCZDSVEuTkFTREFRR1M6VFhOLklRX1FVSUNLX1JBVElPLkZZMjAxNAEAAAD7IwIAAgAAAAgxLjgwMDk3OAEIAAAABQAAAAExAQAAAAoxODI5MTE5MzA2AwAAAAMxNjACAAAABDQxMjEEAAAAATAHAAAACTkvMTUvMjAxOQgAAAAKMTIvMzEvMjAxNAkAAAABMOTEriXgOdcIqcmkXOA51wgrQ0lRLk5BU0RBUUdTOklOVEMuSVFfRklMSU5HX0NVUlJFTkNZLkZZMjAxMwEAAACHUgAAAwAAAANVU0QAYe1UK+A51wgGXGhc4DnXCCBDSVEuTkFTREFRR1M6VFhOLklRX05JX0NGLkZZMjAxMAEAAAD7</t>
  </si>
  <si>
    <t>IwIAAgAAAAQzMjI4AQgAAAAFAAAAATEBAAAACjE1ODg4NDA3MzgDAAAAAzE2MAIAAAAEMjE1MAQAAAABMAcAAAAJOS8xNS8yMDE5CAAAAAoxMi8zMS8yMDEwCQAAAAEwdovaKuA51wg/85Bc4DnXCChDSVEuTkFTREFRR1M6SU5UQy5JUV9GSU5JU0hFRF9JTlYuRlkyMDE4AQAAAIdSAAACAAAABDE5MjkBCAAAAAUAAAABMQEAAAAKMTk0MzUwNTM0MQMAAAADMTYwAgAAAAQzMDc1BAAAAAEwBwAAAAk5LzE1LzIwMTkIAAAACjEyLzI5LzIwMTgJAAAAATAHdFYr4DnXCFlVflzgOdcILkNJUS5OQVNEQVFHUzpUWE4uSVFfT1RIRVJfVU5VU1VBTF9TVVBQTC5GWTIwMDcBAAAA+yMCAAMAAAAAABebVivgOdcIgxSBXOA51wguQ0lRLk5BU0RBUUdTOkFESS5JUV9UT1RBTF9DT01NT05fRVFVSVRZLkZZMjAxMQEAAAAT1gMAAgAAAAgzNzk1LjQxMwEIAAAABQAAAAExAQAAAAoxNjQ3NDU1ODY5AwAAAAMxNjACAAAABDEwMDYEAAAAATAHAAAACTkvMTUvMjAxOQgAAAAKMTAvMjkvMjAxMQkAAAABMJa7oijgOdcIS8o6XeA51wglQ0lRLk5ZU0U6RU1SLklRX0dXX0lOVEFOX0FNT1JULkZZMjAxOAEAAACvGwQAAwAAAAAAkTS7KeA51wg+hupc4DnXCClDSVEuS09TRTpBMDA1OTMwLklRX0dXX0lOVEFOX0FNT1JULkZZMjAwNwEAAADcZgEAAwAAAAAAsoK7KeA51whAQe9c4DnXCCFDSVEuTkFTREFRR1M6VFhOLklRX0VCSVRE</t>
  </si>
  <si>
    <t>QS5GWTIwMDcBAAAA+yMCAAIAAAAENDYxOQEIAAAABQAAAAExAQAAAAoxMzI4NDgyMzcwAwAAAAMxNjACAAAABDQwNTEEAAAAATAHAAAACTkvMTUvMjAxOQgAAAAKMTIvMzEvMjAwNwkAAAABMBebVivgOdcItYmBXOA51wgmQ0lRLlRTRTo2NTAxLklRX05FVF9ERUJUX0lTU1VFRC5GWTIwMTQBAAAAmy0CAAIAAAAGMzMyMDU4AQgAAAAFAAAAATEBAAAACjE3NDUyNzA1NDQDAAAAAjc5AgAAAAQyMDAzBAAAAAEwBwAAAAk5LzE1LzIwMTkIAAAACTMvMzEvMjAxNAkAAAABMK6l+ivgOdcIqEUxXOA51wgnQ0lRLk5BU0RBUUdTOklOVEMuSVFfUVVJQ0tfUkFUSU8uRlkyMDExAQAAAIdSAAACAAAACDEuNTU2NTM0AQgAAAAFAAAAATEBAAAACjE2NTgzMTU0NzgDAAAAAzE2MAIAAAAENDEyMQQAAAABMAcAAAAJOS8xNS8yMDE5CAAAAAoxMi8zMS8yMDExCQAAAAEw9/OVJuA51whm0F9c4DnXCCVDSVEuTkFTREFRR1M6SU5UQy5JUV9CVUlMRElOR1MuRlkyMDA3AQAAAIdSAAADAAAAAAC4Fv0r4DnXCLpdS1zgOdcII0NJUS5UU0U6Njk3MS5JUV9CRVRBXzJZUi4yMDA5LzAzLzMxAQAAAKNTAAACAAAAEDEuMDU4MDkwODI2MTM1NTkATKF/YOA51wj4vD5i4DnXCCZDSVEuTkFTREFRR1M6VFhOLklRX0dBSU5fSU5WRVNULkZZMjAxNQEAAAD7IwIAAwAAAAAAaFZwKuA51wgd26Vc4DnXCCBDSVEuTkFTREFRR1M6QURJLklR</t>
  </si>
  <si>
    <t>X05JX0NGLkZZMjAxMwEAAAAT1gMAAgAAAAc2NzMuNDg3AQgAAAAFAAAAATEBAAAACjE3NjY1OTA2MzIDAAAAAzE2MAIAAAAEMjE1MAQAAAABMAcAAAAJOS8xNS8yMDE5CAAAAAkxMS8yLzIwMTMJAAAAATDYV6Mo4DnXCF9nRF3gOdcIJENJUS5OQVNEQVFHUzpUWE4uSVFfSU5WRU5UT1JZLkZZMjAwOQEAAAD7IwIAAgAAAAQxMjAyAQgAAAAFAAAAATEBAAAACjE1MjM3OTYyNDEDAAAAAzE2MAIAAAAEMTA0MwQAAAABMAcAAAAJOS8xNS8yMDE5CAAAAAoxMi8zMS8yMDA5CQAAAAEwVT3aKuA51wjJJotc4DnXCCNDSVEuTllTRTpFTVIuSVFfR1JPU1NfTUFSR0lOLkZZMjAwOQEAAACvGwQAAgAAAAczNy42MDgxAQgAAAAFAAAAATEBAAAACjE0ODI3MjIwNjIDAAAAAzE2MAIAAAAENDA3NAQAAAABMAcAAAAJOS8xNS8yMDE5CAAAAAk5LzMwLzIwMDkJAAAAATAWOq8l4DnXCDGuxFzgOdcIHENJUS5OWVNFOkVNUi5JUV9EQV9DRi5GWTIwMDcBAAAArxsEAAIAAAADNjU2AQgAAAAFAAAAATEBAAAACjEyNjQ0NzgwMjcDAAAAAzE2MAIAAAAEMjE2MAQAAAABMAcAAAAJOS8xNS8yMDE5CAAAAAk5LzMwLzIwMDcJAAAAATDMQHEq4DnXCLkmulzgOdcIHkNJUS5LT1NFOkEwMDU5MzAuSVFfQ0lQLkZZMjAxMgEAAADcZgEAAgAAAAc4NDkyODg1AQgAAAAFAAAAATEBAAAACjE2Njc1MzQwMTQDAAAAAjg1AgAAAAQzMDMzBAAA</t>
  </si>
  <si>
    <t>AAEwBwAAAAk5LzE1LzIwMTkIAAAACjEyLzMxLzIwMTIJAAAAATCGTisp4DnXCBC9CF3gOdcIIENJUS5OQVNEQVFHUzpJTlRDLklRX0xBTkQuRlkyMDEyAQAAAIdSAAACAAAABTE4ODA3AQgAAAAFAAAAATEBAAAACjE3MTg4NTA2MDUDAAAAAzE2MAIAAAAEMzA5OAQAAAABMAcAAAAJOS8xNS8yMDE5CAAAAAoxMi8yOS8yMDEyCQAAAAEwtEOvK+A51wihtmJc4DnXCChDSVEuS09TRTpBMDA1OTMwLklRX0lOQ19FUVVJVFlfQ0YuRlkyMDE4AQAAANxmAQACAAAABy01Mzk4NDUBCAAAAAUAAAABMQEAAAAKMTk0NzU1MTU3MwMAAAACODUCAAAABDIwODYEAAAAATAHAAAACTkvMTUvMjAxOQgAAAAKMTIvMzEvMjAxOAkAAAABMJpY2yjgOdcI6KkkXeA51wgnQ0lRLk5BU0RBUUdTOlRYTi5JUV9CRVRBXzJZUi4yMDE3LzEyLzMxAQAAAPsjAgACAAAAEDEuMjgwMzUzMzI0MTgzNzYAQctRX+A51wjD0TRi4DnXCCBDSVEuVFNFOjY1MDEuSVFfQ0FTSF9PUEVSLkZZMjAxOQEAAACbLQIAAgAAAAY2MTAwMjUBCAAAAAUAAAABMQEAAAAKMTk2OTkwMzMwNwMAAAACNzkCAAAABDIwMDYEAAAAATAHAAAACTkvMTUvMjAxOQgAAAAJMy8zMS8yMDE5CQAAAAEwlsj8K+A51wjZ8EZc4DnXCCZDSVEuTkFTREFRR1M6SU5UQy5JUV9ORVRfQ0hBTkdFLkZZMjAxMQEAAACHUgAAAgAAAAQtNDMzAQgAAAAFAAAAATEBAAAACjE2NTgzMTU0</t>
  </si>
  <si>
    <t>NzgDAAAAAzE2MAIAAAAEMjA5MwQAAAABMAcAAAAJOS8xNS8yMDE5CAAAAAoxMi8zMS8yMDExCQAAAAEwk/WuK+A51wgkNF9c4DnXCChDSVEuS09TRTpBMDA1OTMwLklRX0NVUlJFTlRfUkFUSU8uRlkyMDE3AQAAANxmAQACAAAACDIuMTg4MDQ5AQgAAAAFAAAAATEBAAAACjE5NDc1NTE1NzgDAAAAAjg1AgAAAAQ0MDMwBAAAAAEwBwAAAAk5LzE1LzIwMTkIAAAACjEyLzMxLzIwMTcJAAAAATAgdZwl4DnXCIx1IV3gOdcII0NJUS5OQVNEQVFHUzpBREkuSVFfT1BFUl9JTkMuRlkyMDA5AQAAABPWAwACAAAABzMzOC40NzMBCAAAAAUAAAABMQEAAAAKMTQ4Mjg2ODYzMwMAAAADMTYwAgAAAAIyMQQAAAABMAcAAAAJOS8xNS8yMDE5CAAAAAoxMC8zMS8yMDA5CQAAAAEwM9GhKOA51wiSpi9d4DnXCCZDSVEuTkFTREFRR1M6SU5UQy5JUV9JTkNfRVFVSVRZLkZZMjAwOAEAAACHUgAAAgAAAAUtMTM4MAEIAAAABQAAAAExAQAAAAoxNDMwNjE0NDg2AwAAAAMxNjACAAAAAjQ3BAAAAAEwBwAAAAk5LzE1LzIwMTkIAAAACjEyLzI3LzIwMDgJAAAAATAMAqkr4DnXCNT1TVzgOdcIJkNJUS5OQVNEQVFHUzpJTlRDLklRX0NBU0hfRklOQU4uRlkyMDEyAQAAAIdSAAACAAAABS0xNDA4AQgAAAAFAAAAATEBAAAACjE3MTg4NTA2MDUDAAAAAzE2MAIAAAAEMjAwNAQAAAABMAcAAAAJOS8xNS8yMDE5CAAAAAoxMi8yOS8yMDEy</t>
  </si>
  <si>
    <t>CQAAAAEwxGqvK+A51wgFoWNc4DnXCCVDSVEuTkFTREFRR1M6QURJLklRX0NBU0hfRVFVSVYuRlkyMDE1AQAAABPWAwACAAAABzg4NC4zNTMBCAAAAAUAAAABMQEAAAAKMTg2NzI3OTk2OQMAAAADMTYwAgAAAAQxMDk2BAAAAAEwBwAAAAk5LzE1LzIwMTkIAAAACjEwLzMxLzIwMTUJAAAAATBSdP8n4DnXCKwvTF3gOdcIN0NJUS5OQVNEQVFHUzpUWE4uSVFfQ0hBTkdFX09USEVSX05FVF9PUEVSX0FTU0VUUy5GWTIwMDkBAAAA+yMCAAIAAAACNzcBCAAAAAUAAAABMQEAAAAKMTUyMzc5NjI0MQMAAAADMTYwAgAAAAQyMDQ1BAAAAAEwBwAAAAk5LzE1LzIwMTkIAAAACjEyLzMxLzIwMDkJAAAAATBmZNoq4DnXCG+tjFzgOdcIKkNJUS5OQVNEQVFHUzpJTlRDLklRX0RJTFVUX0VQU19FWENMLkZZMjAwOAEAAACHUgAAAgAAAAQwLjkyAQgAAAAFAAAAATEBAAAACjE0MzA2MTQ0ODYDAAAAAzE2MAIAAAADMTQyBAAAAAEwBwAAAAk5LzE1LzIwMTkIAAAACjEyLzI3LzIwMDgJAAAAATAdKakr4DnXCAVrTlzgOdcIK0NJUS5OQVNEQVFHUzpBREkuSVFfTUFSS0VUQ0FQLjIwMDEvMy8zMS5KUFkBAAAAE9YDAAIAAAAOMTYzNzE0NC4zNjQ1MzMBBgAAAAUAAAABMQEAAAAJMzAxOTMyNDg5AwAAAAI3OQIAAAAGMTAwMDU0BAAAAAEwBwAAAAkzLzMxLzIwMDH53X5g4DnXCM3jdk3hOdcIKUNJUS5LT1NFOkEwMDU5MzAuSVFf</t>
  </si>
  <si>
    <t>T1RIRVJfQ0xfU1VQUEwuRlkyMDE2AQAAANxmAQACAAAACDE4ODc0Nzk3AQgAAAAFAAAAATEBAAAACjE4NzY3MzQ3MzYDAAAAAjg1AgAAAAQxMDU3BAAAAAEwBwAAAAk5LzE1LzIwMTkIAAAACjEyLzMxLzIwMTYJAAAAATBHldoo4DnXCKOXGl3gOdcINENJUS5OQVNEQVFHUzpJTlRDLklRX09USEVSX05PTl9PUEVSX0VYUF9TVVBQTC5GWTIwMTUBAAAAh1IAAAIAAAAELTE3MQEIAAAABQAAAAExAQAAAAoxODc0NzczMjI2AwAAAAMxNjACAAAAAjg1BAAAAAEwBwAAAAk5LzE1LzIwMTkIAAAACjEyLzI2LzIwMTUJAAAAATCTYlUr4DnXCK6dblzgOdcIJkNJUS5LT1NFOkEwMDU5MzAuSVFfREFfU1VQUExfQ0YuRlkyMDA3AQAAANxmAQACAAAABzgzMDEwNjgBCAAAAAUAAAABMQEAAAAKMTM1Mjk0NTUzMAMAAAACODUCAAAABDIxNzEEAAAAATAHAAAACTkvMTUvMjAxOQgAAAAKMTIvMzEvMjAwNwkAAAABMMOpuyngOdcISbLxXOA51wghQ0lRLk5BU0RBUUdTOkFESS5JUV9HQV9FWFAuRlkyMDA5AQAAABPWAwADAAAAAABD+KEo4DnXCAa4MF3gOdcIH0NJUS5LT1NFOkEwMDU5MzAuSVFfR1BQRS5GWTIwMTEBAAAA3GYBAAIAAAAJMTMzOTcyMDgwAQgAAAAFAAAAATEBAAAACjE1OTg5OTgyNTADAAAAAjg1AgAAAAQxMTY5BAAAAAEwBwAAAAk5LzE1LzIwMTkIAAAACjEyLzMxLzIwMTEJAAAAATBlACsp4DnXCKsXA13g</t>
  </si>
  <si>
    <t>OdcIJ0NJUS5OQVNEQVFHUzpJTlRDLklRX1NBTEVfUFBFX0NGLkZZMjAxNAEAAACHUgAAAwAAAAAAgjtVK+A51wi1U2xc4DnXCChDSVEuTllTRTpFTVIuSVFfQ1VSUkVOVF9QT1JUX0RFQlQuRlkyMDEzAQAAAK8bBAACAAAAAzI2NwEIAAAABQAAAAExAQAAAAoxNzY1NTcwODA1AwAAAAMxNjACAAAABDEyOTcEAAAAATAHAAAACTkvMTUvMjAxOQgAAAAJOS8zMC8yMDEzCQAAAAEw+bv0KeA51wgeAtVc4DnXCCxDSVEuS09TRTpBMDA1OTMwLklRX1RPVEFMX0RFQlRfUkVQQUlELkZZMjAxOAEAAADcZgEAAgAAAAgtNDAzMzA2NwEIAAAABQAAAAExAQAAAAoxOTQ3NTUxNTczAwAAAAI4NQIAAAAEMjE2NgQAAAABMAcAAAAJOS8xNS8yMDE5CAAAAAoxMi8zMS8yMDE4CQAAAAEwmljbKOA51wgaHyVd4DnXCClDSVEuS09TRTpBMDA1OTMwLklRX0JBU0lDX0VQU19JTkNMLkZZMjAwOQEAAADcZgEAAgAAAAsxMjk3LjE1Nzg0MQEIAAAABQAAAAExAQAAAAoxNDY1NzE0MzA3AwAAAAI4NQIAAAABOQQAAAABMAcAAAAJOS8xNS8yMDE5CAAAAAoxMi8zMS8yMDA5CQAAAAEwM4sqKeA51wh1LPlc4DnXCBpDSVEuTllTRTpFTVIuSVFfUkVWLkZZMjAxMQEAAACvGwQAAgAAAAUyNDIyMgEIAAAABQAAAAExAQAAAAoxNjQ2MTkwNTY4AwAAAAMxNjACAAAAAzExMgQAAAABMAcAAAAJOS8xNS8yMDE5CAAAAAk5LzMwLzIwMTEJAAAA</t>
  </si>
  <si>
    <t>ATCm+PMp4DnXCHUFylzgOdcIJUNJUS5OQVNEQVFHUzpUWE4uSVFfQ09NTU9OX1JFUC5GWTIwMTQBAAAA+yMCAAIAAAAFLTI4MzEBCAAAAAUAAAABMQEAAAAKMTgyOTExOTMwNgMAAAADMTYwAgAAAAQyMTY0BAAAAAEwBwAAAAk5LzE1LzIwMTkIAAAACjEyLzMxLzIwMTQJAAAAATBoVnAq4DnXCFYGpFzgOdcIGUNJUS5OWVNFOkVNUi5JUV9ETy5GWTIwMDkBAAAArxsEAAIAAAABOQEIAAAABQAAAAExAQAAAAoxNDgyNzIyMDYyAwAAAAMxNjACAAAAAjQwBAAAAAEwBwAAAAk5LzE1LzIwMTkIAAAACTkvMzAvMjAwOQkAAAABMGRc8yngOdcI5aDBXOA51wgsQ0lRLktPU0U6QTAwNTkzMC5JUV9ERUZfVEFYX0FTU0VUU19MVC5GWTIwMTEBAAAA3GYBAAIAAAAHMTc4MzA4NgEIAAAABQAAAAExAQAAAAoxNTk4OTk4MjUwAwAAAAI4NQIAAAAEMTAyNgQAAAABMAcAAAAJOS8xNS8yMDE5CAAAAAoxMi8zMS8yMDExCQAAAAEwZQArKeA51wi7PgNd4DnXCCBDSVEuS09TRTpBMDA1OTMwLklRX05JX0NGLkZZMjAwOAEAAADcZgEAAgAAAAc1NTI1OTA0AQgAAAAFAAAAATEBAAAACjEzNjA4MDY2ODMDAAAAAjg1AgAAAAQyMTUwBAAAAAEwBwAAAAk5LzE1LzIwMTkIAAAACjEyLzMxLzIwMDgJAAAAATAjZCop4DnXCCof9lzgOdcIIkNJUS5LT1NFOkEwMDU5MzAuSVFfU1RfREVCVC5GWTIwMTIBAAAA3GYBAAIAAAAHODQ0Mzc1</t>
  </si>
  <si>
    <t>MgEIAAAABQAAAAExAQAAAAoxNjY3NTM0MDE0AwAAAAI4NQIAAAAEMTA0NgQAAAABMAcAAAAJOS8xNS8yMDE5CAAAAAoxMi8zMS8yMDEyCQAAAAEwhk4rKeA51wi9+Qdd4DnXCCJDSVEuTkFTREFRR1M6VFhOLklRX0lOQ19UQVguRlkyMDEyAQAAAPsjAgACAAAAAzE3NgEIAAAABQAAAAExAQAAAAoxNzIwNjExMjY0AwAAAAMxNjACAAAAAjc1BAAAAAEwBwAAAAk5LzE1LzIwMTkIAAAACjEyLzMxLzIwMTIJAAAAATCY2doq4DnXCGttmFzgOdcIH0NJUS5UU0U6NjUwMS5JUV9PUEVSX0lOQy5GWTIwMTkBAAAAmy0CAAIAAAAGNzU0OTc2AQgAAAAFAAAAATEBAAAACjE5Njk5MDMzMDcDAAAAAjc5AgAAAAIyMQQAAAABMAcAAAAJOS8xNS8yMDE5CAAAAAkzLzMxLzIwMTkJAAAAATBlU/wr4DnXCNB/RFzgOdcIKENJUS5OQVNEQVFHUzpJTlRDLklRX0ZJTklTSEVEX0lOVi5GWTIwMTcBAAAAh1IAAAIAAAAEMjAzMgEIAAAABQAAAAExAQAAAAoxOTQzNTA1MzQ5AwAAAAMxNjACAAAABDMwNzUEAAAAATAHAAAACTkvMTUvMjAxOQgAAAAKMTIvMzAvMjAxNwkAAAABMOYlVivgOdcIaMF5XOA51wgrQ0lRLk5BU0RBUUdTOlRYTi5JUV9DRk9fQ1VSUkVOVF9MSUFCLkZZMjAwOQEAAAD7IwIAAgAAAAgxLjY2NTQwNgEIAAAABQAAAAExAQAAAAoxNTIzNzk2MjQxAwAAAAMxNjACAAAABDQxODUEAAAAATAHAAAACTkvMTUvMjAx</t>
  </si>
  <si>
    <t>OQgAAAAKMTIvMzEvMjAwOQkAAAABMNSdriXgOdcIBA2OXOA51wglQ0lRLk5ZU0U6RU1SLklRX0dBSU5fQVNTRVRTX0NGLkZZMjAxMwEAAACvGwQAAwAAAAAA+bv0KeA51wiB7NVc4DnXCCdDSVEuTllTRTpFTVIuSVFfTUFSS0VUQ0FQLjIwMTgvMy8zMS5KUFkBAAAArxsEAAIAAAAONDYwNDk4NS43OTcyODIBBgAAAAUAAAABMQEAAAAKMTg3MzM3NjYxMAMAAAACNzkCAAAABjEwMDA1NAQAAAABMAcAAAAJMy8zMS8yMDE46bZ+YOA51wjCt29N4TnXCCRDSVEuS09TRTpBMDA1OTMwLklRX0JVSUxESU5HUy5GWTIwMTMBAAAA3GYBAAIAAAAIMjMzNzUwMzUBCAAAAAUAAAABMQEAAAAKMTcyMzI4ODM4NgMAAAACODUCAAAABDMwMjMEAAAAATAHAAAACTkvMTUvMjAxOQgAAAAKMTIvMzEvMjAxMwkAAAABMJd1KyngOdcIEXgNXeA51wgoQ0lRLk5BU0RBUUdTOlRYTi5JUV9QRVJJT0REQVRFX0lTLkZZMjAxMAEAAAD7IwIABQAAAAoyMDEwLzEyLzMxAHaL2irgOdcIqZOPXOA51wgrQ0lRLk5BU0RBUUdTOklOVEMuSVFfUEVSSU9ETEVOR1RIX0lTLkZZMjAxNQEAAACHUgAAAQAAAAIxMgC0sFUr4DnXCPmqcVzgOdcILUNJUS5OQVNEQVFHUzpJTlRDLklRX1RPVEFMX0xJQUJfRVFVSVRZLkZZMjAxNAEAAACHUgAAAgAAAAU5MTkwMAEIAAAABQAAAAExAQAAAAoxODI4MTY4MDQwAwAAAAMxNjACAAAABDEwMTMEAAAAATAH</t>
  </si>
  <si>
    <t>AAAACTkvMTUvMjAxOQgAAAAKMTIvMjcvMjAxNAkAAAABMII7VSvgOdcIY5BrXOA51wgkQ0lRLk5BU0RBUUdTOkFESS5JUV9NQUNISU5FUlkuRlkyMDA3AQAAABPWAwACAAAACDE0ODkuNTk3AQgAAAAFAAAAATEBAAAACjEyNjQ0NzI0NDkDAAAAAzE2MAIAAAAEMzExNAQAAAABMAcAAAAJOS8xNS8yMDE5CAAAAAkxMS8zLzIwMDcJAAAAATC7ptso4DnXCKjIKF3gOdcIG0NJUS5OWVNFOkVNUi5JUV9HUFBFLkZZMjAxNgEAAACvGwQAAgAAAAQ3MzI3AQgAAAAFAAAAATEBAAAACjE5MjQ2Mzk5NTYDAAAAAzE2MAIAAAAEMTE2OQQAAAABMAcAAAAJOS8xNS8yMDE5CAAAAAk5LzMwLzIwMTYJAAAAATBPmLop4DnXCMBI4lzgOdcIKkNJUS5OQVNEQVFHUzpUWE4uSVFfTFRfREVCVF9DQVBJVEFMLkZZMjAxMgEAAAD7IwIAAgAAAAcyNS4xNDU2AQgAAAAFAAAAATEBAAAACjE3MjA2MTEyNjQDAAAAAzE2MAIAAAAENDE4NwQAAAABMAcAAAAJOS8xNS8yMDE5CAAAAAoxMi8zMS8yMDEyCQAAAAEw5MSuJeA51wj4Fpxc4DnXCCFDSVEuTkFTREFRR1M6QURJLklRX0NPTU1PTi5GWTIwMTgBAAAAE9YDAAIAAAAGNjEuNjk0AQgAAAAFAAAAATEBAAAACjE5Mjc2MTgyNDcDAAAAAzE2MAIAAAAEMTEwMwQAAAABMAcAAAAJOS8xNS8yMDE5CAAAAAkxMS8zLzIwMTgJAAAAATC1XgAo4DnXCOPVWl3gOdcIJ0NJUS5LT1NFOkEwMDU5</t>
  </si>
  <si>
    <t>MzAuSVFfRElMVVRfV0VJR0hULkZZMjAxNQEAAADcZgEAAgAAAAc3NDM1LjU1ABYg2ijgOdcIX0AVXeA51wgnQ0lRLlRTRTo2NTAxLklRX0VCSVREQV9DQVBFWF9JTlQuRlkyMDE4AQAAAJstAgACAAAACDMyLjAyMTEzAQgAAAAFAAAAATEBAAAACjE5Njk5MDMyOTEDAAAAAjc5AgAAAAQ0MTkxBAAAAAEwBwAAAAk5LzE1LzIwMTkIAAAACTMvMzEvMjAxOAkAAAABMNallSbgOdcIngpEXOA51wgnQ0lRLk5BU0RBUUdTOklOVEMuSVFfU0FMRV9QUEVfQ0YuRlkyMDA5AQAAAIdSAAADAAAAAABPnqkr4DnXCBCXVVzgOdcIJENJUS5OQVNEQVFHUzpJTlRDLklRX0VCVF9FWENMLkZZMjAwNwEAAACHUgAAAgAAAAQ5NTA3AQgAAAAFAAAAATEBAAAACjEzMjg4NzEyNzUDAAAAAzE2MAIAAAABNAQAAAABMAcAAAAJOS8xNS8yMDE5CAAAAAoxMi8yOS8yMDA3CQAAAAEwlsj8K+A51wjBE0lc4DnXCDFDSVEuTkFTREFRR1M6SU5UQy5JUV9ERUJUX0VRVUlWX09QRVJfTEVBU0UuRlkyMDEwAQAAAIdSAAACAAAAAzk5MgEIAAAABQAAAAExAQAAAAoxNTg4MTU2OTYwAwAAAAMxNjACAAAABTIxNjcxBAAAAAEwBwAAAAk5LzE1LzIwMTkIAAAACjEyLzI1LzIwMTAJAAAAATBw7Kkr4DnXCL+OWVzgOdcIKENJUS5OQVNEQVFHUzpUWE4uSVFfQ1VSUkVOVF9SQVRJTy5GWTIwMTEBAAAA+yMCAAIAAAAHMi4yMzcyMQEIAAAABQAAAAEx</t>
  </si>
  <si>
    <t>AQAAAAoxNjYwMDM0NTY4AwAAAAMxNjACAAAABDQwMzAEAAAAATAHAAAACTkvMTUvMjAxOQgAAAAKMTIvMzEvMjAxMQkAAAABMNSdriXgOdcI5jSXXOA51wgmQ0lRLk5BU0RBUUdTOklOVEMuSVFfVE9UQUxfTElBQi5GWTIwMTQBAAAAh1IAAAIAAAAFMzYwMzUBCAAAAAUAAAABMQEAAAAKMTgyODE2ODA0MAMAAAADMTYwAgAAAAQxMjc2BAAAAAEwBwAAAAk5LzE1LzIwMTkIAAAACjEyLzI3LzIwMTQJAAAAATByFFUr4DnXCFJpa1zgOdcIM0NJUS5OQVNEQVFHUzpJTlRDLklRX01JTk9SSVRZX0lOVEVSRVNUX1RPVEFMLkZZMjAxMgEAAACHUgAAAwAAAAAAtEOvK+A51wihtmJc4DnXCCpDSVEuS09TRTpBMDA1OTMwLklRX05FVF9ERUJUX0lTU1VFRC5GWTIwMTEBAAAA3GYBAAIAAAAHMzc1NzU1NAEIAAAABQAAAAExAQAAAAoxNTk4OTk4MjUwAwAAAAI4NQIAAAAEMjAwMwQAAAABMAcAAAAJOS8xNS8yMDE5CAAAAAoxMi8zMS8yMDExCQAAAAEwdScrKeA51wijYQVd4DnXCB1DSVEuTkFTREFRR1M6QURJLklRX0FFLkZZMjAxMQEAAAAT1gMAAgAAAAcxNTcuNjE2AQgAAAAFAAAAATEBAAAACjE2NDc0NTU4NjkDAAAAAzE2MAIAAAAEMTAxNgQAAAABMAcAAAAJOS8xNS8yMDE5CAAAAAoxMC8yOS8yMDExCQAAAAEwhZSiKOA51wgaVTpd4DnXCDRDSVEuTkFTREFRR1M6SU5UQy5JUV9JTVBVVF9PUEVSX0xFQVNFX0lO</t>
  </si>
  <si>
    <t>VF9FWFAuRlkyMDA5AQAAAIdSAAACAAAACDQ0Ljc1ODA4AQgAAAAFAAAAATEBAAAACjE1MjMzOTQ4MjkDAAAAAzE2MAIAAAAFMjE2NzIEAAAAATAHAAAACTkvMTUvMjAxOQgAAAAKMTIvMjYvMjAwOQkAAAABMD53qSvgOdcIWulTXOA51wgqQ0lRLk5BU0RBUUdTOkFESS5JUV9TQUxFU19NQVJLRVRJTkcuRlkyMDEzAQAAABPWAwADAAAAAADIMKMo4DnXCKm5Ql3gOdcIKUNJUS5OQVNEQVFHUzpUWE4uSVFfR0FJTl9JTlZFU1RfQ0YuRlkyMDE1AQAAAPsjAgADAAAAAAB5fXAq4DnXCPTWp1zgOdcIKENJUS5OQVNEQVFHUzpUWE4uSVFfSU5DX0VRVUlUWV9DRi5GWTIwMTQBAAAA+yMCAAMAAAAAAGhWcCrgOdcIFGqjXOA51wgwQ0lRLk5BU0RBUUdTOkFESS5JUV9JTVBVVF9PUEVSX0xFQVNFX0RFUFIuRlkyMDE4AQAAABPWAwACAAAACTYwLjYxMzg0NgEIAAAABQAAAAExAQAAAAoxOTI3NjE4MjQ3AwAAAAMxNjACAAAABTIxNjczBAAAAAEwBwAAAAk5LzE1LzIwMTkIAAAACTExLzMvMjAxOAkAAAABMLVeACjgOdcIkRJaXeA51wgoQ0lRLk5BU0RBUUdTOkFESS5JUV9DT01NT05fRElWX0NGLkZZMjAxNQEAAAAT1gMAAgAAAAgtNDkxLjA1OQEIAAAABQAAAAExAQAAAAoxODY3Mjc5OTY5AwAAAAMxNjACAAAABDIwNzQEAAAAATAHAAAACTkvMTUvMjAxOQgAAAAKMTAvMzEvMjAxNQkAAAABMGOb/yfgOdcIlFJOXeA5</t>
  </si>
  <si>
    <t>1wglQ0lRLk5ZU0U6RU1SLklRX0NBUElUQUxfTEVBU0VTLkZZMjAxOAEAAACvGwQAAwAAAAAAkTS7KeA51wj1M+xc4DnXCBlDSVEuVFNFOjY1MDEuSVFfQVIuRlkyMDE1AQAAAJstAgACAAAABzI4NzAwNDIBCAAAAAUAAAABMQEAAAAKMTc0NTI3MDY3MgMAAAACNzkCAAAABDEwMjEEAAAAATAHAAAACTkvMTUvMjAxOQgAAAAJMy8zMS8yMDE1CQAAAAEwv8z6K+A51wiQaDNc4DnXCDBDSVEuTllTRTpFTVIuSVFfVE9UQUxfT1VUU1RBTkRJTkdfQlNfREFURS5GWTIwMTcBAAAArxsEAAIAAAAFNjQxLjcBBAAAAAUAAAABNQEAAAAKMTkyNDYzOTk1NwIAAAAFMjQxNTIGAAAAATCBDbsp4DnXCASg51zgOdcIK0NJUS5OWVNFOkVNUi5JUV9OSV9BVkFJTF9FWENMX01BUkdJTi5GWTIwMDgBAAAArxsEAAIAAAAHMTAuMjk4NQEIAAAABQAAAAExAQAAAAoxNDExNjU2NDMwAwAAAAMxNjACAAAABDQxODIEAAAAATAHAAAACTkvMTUvMjAxOQgAAAAJOS8zMC8yMDA4CQAAAAEwFjqvJeA51whQQcBc4DnXCCZDSVEuTkFTREFRR1M6VFhOLklRX0FTU0VUX1RVUk5TLkZZMjAxMQEAAAD7IwIAAgAAAAgwLjgxMDM3MgEIAAAABQAAAAExAQAAAAoxNjYwMDM0NTY4AwAAAAMxNjACAAAABDQxNzcEAAAAATAHAAAACTkvMTUvMjAxOQgAAAAKMTIvMzEvMjAxMQkAAAABMNSdriXgOdcI5jSXXOA51wgZQ0lRLlRTRTo2NTAxLklRX0FF</t>
  </si>
  <si>
    <t>LkZZMjAxNQEAAACbLQIAAgAAAAY3NTkxOTEBCAAAAAUAAAABMQEAAAAKMTc0NTI3MDY3MgMAAAACNzkCAAAABDEwMTYEAAAAATAHAAAACTkvMTUvMjAxOQgAAAAJMy8zMS8yMDE1CQAAAAEwv8z6K+A51wixtjNc4DnXCClDSVEuTkFTREFRR1M6SU5UQy5JUV9JTVBBSVJNRU5UX0dXLkZZMjAwNwEAAACHUgAAAwAAAAAAlsj8K+A51wjSOklc4DnXCCNDSVEuTllTRTpFTVIuSVFfQkFTSUNfV0VJR0hULkZZMjAxNwEAAACvGwQAAgAAAAU2NDIuMQBw5rop4DnXCG5A5lzgOdcIHENJUS4wLklRX0NGT19DVVJSRU5UX0xJQUIuRlkFAAAAAAAAAAgAAAAVKEludmFsaWQgVGltZSBQZXJpb2Qp/yacJeA51wiJ31Ne4DnXCCpDSVEuS09TRTpBMDA1OTMwLklRX0NVU1RPTV9CRVRBLjIwMTEvMTIvMzEBAAAA3GYBAAIAAAARMC44ODgwODkzODcwNzY3NTUAYhlSX+A51wh3xDFi4DnXCDlDSVEuVFNFOjY1MDEuSVFfQ1VTVE9NX0JFVEEuLTEwNFcuMjAxNi8wMy8zMS4uXk4yMjUuSlBZLkgBAAAAmy0CAAIAAAAQMS40OTY4MjQxOTczMjY3NgA1JK+y3DnXCN0wO1zgOdcIHUNJUS5LT1NFOkEwMDU5MzAuSVFfTkkuRlkyMDExAQAAANxmAQACAAAACDEzMzgyNjQ1AQgAAAAFAAAAATEBAAAACjE1OTg5OTgyNTADAAAAAjg1AgAAAAIxNQQAAAABMAcAAAAJOS8xNS8yMDE5CAAAAAoxMi8zMS8yMDExCQAAAAEwZQArKeA51wh5</t>
  </si>
  <si>
    <t>ogJd4DnXCCVDSVEuTkFTREFRR1M6VFhOLklRX0VCSVREQV9JTlQuRlkyMDA4AQAAAPsjAgADAAAAAADDdq4l4DnXCBN5iVzgOdcIJENJUS5OQVNEQVFHUzpJTlRDLklRX0JWX1NIQVJFLkZZMjAxMgEAAACHUgAAAgAAAAkxMC4zNTY1OTMBCAAAAAUAAAABMQEAAAAKMTcxODg1MDYwNQMAAAADMTYwAgAAAAQ0MDIwBAAAAAEwBwAAAAk5LzE1LzIwMTkIAAAACjEyLzI5LzIwMTIJAAAAATC0Q68r4DnXCJGPYlzgOdcIH0NJUS5OQVNEQVFHUzpUWE4uSVFfTEFORC5GWTIwMTIBAAAA+yMCAAIAAAADMTg5AQgAAAAFAAAAATEBAAAACjE3MjA2MTEyNjQDAAAAAzE2MAIAAAAEMzA5OAQAAAABMAcAAAAJOS8xNS8yMDE5CAAAAAoxMi8zMS8yMDEyCQAAAAEwqADbKuA51wghG5pc4DnXCCdDSVEuS09TRTpBMDA1OTMwLklRX09USEVSX0VRVUlUWS5GWTIwMDcBAAAA3GYBAAIAAAAHMjI4NTQ5NgEIAAAABQAAAAExAQAAAAoxMzUyOTQ1NTMwAwAAAAI4NQIAAAAEMTAyOAQAAAABMAcAAAAJOS8xNS8yMDE5CAAAAAoxMi8zMS8yMDA3CQAAAAEww6m7KeA51wgHFvFc4DnXCB5DSVEuVFNFOjY1MDEuSVFfUEVOU0lPTi5GWTIwMTcBAAAAmy0CAAIAAAAGNjM1Njg0AQgAAAAFAAAAATEBAAAACjE5NjMzMTU5MDADAAAAAjc5AgAAAAQxMjEzBAAAAAEwBwAAAAk5LzE1LzIwMTkIAAAACTMvMzEvMjAxNwkAAAABMCK3+yvgOdcI</t>
  </si>
  <si>
    <t>pAU9XOA51wgrQ0lRLk5BU0RBUUdTOklOVEMuSVFfQ0FTSF9BQ1FVSVJFX0NGLkZZMjAxOAEAAACHUgAAAgAAAAQtMTkwAQgAAAAFAAAAATEBAAAACjE5NDM1MDUzNDEDAAAAAzE2MAIAAAAEMjA1NwQAAAABMAcAAAAJOS8xNS8yMDE5CAAAAAoxMi8yOS8yMDE4CQAAAAEwF5tWK+A51wiLyn5c4DnXCBxDSVEuTllTRTpFTVIuSVFfQ0FQRVguRlkyMDEzAQAAAK8bBAACAAAABC02NzgBCAAAAAUAAAABMQEAAAAKMTc2NTU3MDgwNQMAAAADMTYwAgAAAAQyMDIxBAAAAAEwBwAAAAk5LzE1LzIwMTkIAAAACTkvMzAvMjAxMwkAAAABMArj9CngOdcIojrWXOA51wgoQ0lRLk5BU0RBUUdTOklOVEMuSVFfVE9UQUxfUkVDRUlWLkZZMjAwOQEAAACHUgAAAgAAAAQyMjczAQgAAAAFAAAAATEBAAAACjE1MjMzOTQ4MjkDAAAAAzE2MAIAAAAEMTAwMQQAAAABMAcAAAAJOS8xNS8yMDE5CAAAAAoxMi8yNi8yMDA5CQAAAAEwPnepK+A51whqEFRc4DnXCCxDSVEuS09TRTpBMDA1OTMwLklRX1RPVEFMX0xJQUJfRVFVSVRZLkZZMjAxNQEAAADcZgEAAgAAAAkyNDIxNzk1MjEBCAAAAAUAAAABMQEAAAAKMTgyOTg0MzAxMQMAAAACODUCAAAABDEwMTMEAAAAATAHAAAACTkvMTUvMjAxOQgAAAAKMTIvMzEvMjAxNQkAAAABMCZH2ijgOdcI43gWXeA51wgrQ0lRLk5BU0RBUUdTOkFESS5JUV9FQklUREFfQ0FQRVhfSU5ULkZZMjAx</t>
  </si>
  <si>
    <t>NwEAAAAT1gMAAgAAAAg3LjUzNzc3NwEIAAAABQAAAAExAQAAAAoxOTI3NjE4MjQ4AwAAAAMxNjACAAAABDQxOTEEAAAAATAHAAAACTkvMTUvMjAxOQgAAAAKMTAvMjgvMjAxNwkAAAABMFHqnCXgOdcIDNpYXeA51wg5Q0lRLlRTRTo2NDcxLklRX0NVU1RPTV9CRVRBLi0xMDRXLjIwMTkvMDMvMzEuLl5OMjI1LkpQWS5IAQAAAJJXDQACAAAAEDEuMzQ5OTEyOTk3NjE4MjQAbe9/YOA51wi0ZTli4DnXCCJDSVEuTllTRTpFTVIuSVFfREFfU1VQUExfQ0YuRlkyMDE0AQAAAK8bBAACAAAAAzQwMgEIAAAABQAAAAExAQAAAAoxODE4NjA0NTgwAwAAAAMxNjACAAAABDIxNzEEAAAAATAHAAAACTkvMTUvMjAxOQgAAAAJOS8zMC8yMDE0CQAAAAEwDfy5KeA51whygNpc4DnXCCRDSVEuS09TRTpBMDA1OTMwLklRX0lOVkVOVE9SWS5GWTIwMDgBAAAA3GYBAAIAAAAHOTQ5MjYwNwEIAAAABQAAAAExAQAAAAoxMzYwODA2NjgzAwAAAAI4NQIAAAAEMTA0MwQAAAABMAcAAAAJOS8xNS8yMDE5CAAAAAoxMi8zMS8yMDA4CQAAAAEwEj0qKeA51wi2DfVc4DnXCCpDSVEuVFNFOjY1MDEuSVFfVE9UQUxfQ09NTU9OX0VRVUlUWS5GWTIwMTQBAAAAmy0CAAIAAAAHMjY2ODY1NwEIAAAABQAAAAExAQAAAAoxNzQ1MjcwNTQ0AwAAAAI3OQIAAAAEMTAwNgQAAAABMAcAAAAJOS8xNS8yMDE5CAAAAAkzLzMxLzIwMTQJAAAAATCJ4HQs</t>
  </si>
  <si>
    <t>4DnXCAK/L1zgOdcIJENJUS5OQVNEQVFHUzpJTlRDLklRX09QRVJfSU5DLkZZMjAxMAEAAACHUgAAAgAAAAUxNTU4OAEIAAAABQAAAAExAQAAAAoxNTg4MTU2OTYwAwAAAAMxNjACAAAAAjIxBAAAAAEwBwAAAAk5LzE1LzIwMTkIAAAACjEyLzI1LzIwMTAJAAAAATBfxakr4DnXCOiSV1zgOdcIKUNJUS5OQVNEQVFHUzpBREkuSVFfTFRfREVCVF9JU1NVRUQuRlkyMDEwAQAAABPWAwADAAAAAAB1baIo4DnXCM5HN13gOdcIHkNJUS5UU0U6NjUwMS5JUV9MVF9ERUJULkZZMjAxNgEAAACbLQIAAgAAAAcyMDgxNTIwAQgAAAAFAAAAATEBAAAACjE3OTc1NTQ0NTEDAAAAAjc5AgAAAAQxMDQ5BAAAAAEwBwAAAAk5LzE1LzIwMTkIAAAACTMvMzEvMjAxNgkAAAABMPFB+yvgOdcIs3E4XOA51wglQ0lRLk5BU0RBUUdTOkFESS5JUV9PVEhFUl9PUEVSLkZZMjAxMgEAAAAT1gMAAwAAAAAAp+KiKOA51whlYj1d4DnXCCZDSVEuVFNFOjY5NjMuSVFfQ1VTVE9NX0JFVEEuMjAwOC8wMy8zMQEAAAD5XA0AAgAAABAwLjgzNTQ3MDg3NTUyOTg5AEyhf2DgOdcIQg89YuA51wgkQ0lRLk5BU0RBUUdTOlRYTi5JUV9CVUlMRElOR1MuRlkyMDE3AQAAAPsjAgACAAAABDI0NjcBCAAAAAUAAAABMQEAAAAKMTk0NjY2NTQ0NAMAAAADMTYwAgAAAAQzMDIzBAAAAAEwBwAAAAk5LzE1LzIwMTkIAAAACjEyLzMxLzIwMTcJAAAAATCr8nAq</t>
  </si>
  <si>
    <t>4DnXCNf+sFzgOdcIKENJUS5OWVNFOkVNUi5JUV9ERUZfVEFYX0FTU0VUU19MVC5GWTIwMDcBAAAArxsEAAMAAAAAAMxAcSrgOdcIVjy5XOA51wgnQ0lRLk5ZU0U6RU1SLklRX01BUktFVENBUC4yMDEyLzMvMzEuSlBZAQAAAK8bBAACAAAADjMxNTgxODcuNzU2MjU3AQYAAAAFAAAAATEBAAAACjE0OTQ2MDQ2MDADAAAAAjc5AgAAAAYxMDAwNTQEAAAAATAHAAAACTMvMzEvMjAxMum2fmDgOdcIHuxyTeE51wgkQ0lRLktPU0U6QTAwNTkzMC5JUV9OSV9NQVJHSU4uRlkyMDE3AQAAANxmAQACAAAABzE3LjI1NzQBCAAAAAUAAAABMQEAAAAKMTk0NzU1MTU3OAMAAAACODUCAAAABDQwOTQEAAAAATAHAAAACTkvMTUvMjAxOQgAAAAKMTIvMzEvMjAxNwkAAAABMCB1nCXgOdcIfE4hXeA51wgvQ0lRLk5BU0RBUUdTOlRYTi5JUV9NSU5PUklUWV9JTlRFUkVTVF9JUy5GWTIwMDkBAAAA+yMCAAMAAAAAAFU92irgOdcIdmOKXOA51wgkQ0lRLk5ZU0U6RU1SLklRX0lOQ19FUVVJVFlfQ0YuRlkyMDExAQAAAK8bBAADAAAAAAC3H/Qp4DnXCI6dzFzgOdcILUNJUS5OQVNEQVFHUzpBREkuSVFfVE9UQUxfREVCVF9DQVBJVEFMLkZZMjAwOQEAAAAT1gMAAgAAAAYxMy4wNTEBCAAAAAUAAAABMQEAAAAKMTQ4Mjg2ODYzMwMAAAADMTYwAgAAAAQ0MTg2BAAAAAEwBwAAAAk5LzE1LzIwMTkIAAAACjEwLzMxLzIwMDkJAAAAATAw</t>
  </si>
  <si>
    <t>nJwl4DnXCFHFM13gOdcIH0NJUS5UU0U6NjUwMS5JUV9EQV9TVVBQTC5GWTIwMTQBAAAAmy0CAAMAAAAAAHi5dCzgOdcIO+otXOA51wgjQ0lRLlRTRTo2OTgxLklRX0JFVEFfNVlSLjIwMTYvMDMvMzEBAAAA9VcNAAIAAAARMC44NTcyNDM3MDcwMzE2OTIAK1N/YOA51wgifEFi4DnXCB5DSVEuTkFTREFRR1M6SU5UQy5JUV9OSS5GWTIwMTIBAAAAh1IAAAIAAAAFMTEwMDUBCAAAAAUAAAABMQEAAAAKMTcxODg1MDYwNQMAAAADMTYwAgAAAAIxNQQAAAABMAcAAAAJOS8xNS8yMDE5CAAAAAoxMi8yOS8yMDEyCQAAAAEwoxyvK+A51wgMV2Fc4DnXCClDSVEuTkFTREFRR1M6VFhOLklRX0RBWVNfU0FMRVNfT1VULkZZMjAxNQEAAAD7IwIAAgAAAAgzMy44NDY0NQEIAAAABQAAAAExAQAAAAoxODc1Njg3MDU2AwAAAAMxNjACAAAABDQwNDIEAAAAATAHAAAACTkvMTUvMjAxOQgAAAAKMTIvMzEvMjAxNQkAAAABMPXrriXgOdcIml2pXOA51wgrQ0lRLk5BU0RBUUdTOklOVEMuSVFfQ0FTSF9DT05WRVJTSU9OLkZZMjAxNgEAAACHUgAAAgAAAAk4MC41ODc4NzgBCAAAAAUAAAABMQEAAAAKMTk0MzUwNTM0NQMAAAADMTYwAgAAAAQ0MTg0BAAAAAEwBwAAAAk5LzE1LzIwMTkIAAAACjEyLzMxLzIwMTYJAAAAATAHG5Ym4DnXCC3bdlzgOdcIJUNJUS5OQVNEQVFHUzpBREkuSVFfVE9UQUxfTElBQi5GWTIwMTUBAAAAE9YD</t>
  </si>
  <si>
    <t>AAIAAAAIMTk4NS44MTgBCAAAAAUAAAABMQEAAAAKMTg2NzI3OTk2OQMAAAADMTYwAgAAAAQxMjc2BAAAAAEwBwAAAAk5LzE1LzIwMTkIAAAACjEwLzMxLzIwMTUJAAAAATBSdP8n4DnXCP/yTF3gOdcIJENJUS5LT1NFOkEwMDU5MzAuSVFfQ0hBTkdFX0FQLkZZMjAxNgEAAADcZgEAAgAAAAYyMDAyNDABCAAAAAUAAAABMQEAAAAKMTg3NjczNDczNgMAAAACODUCAAAABDIwMTcEAAAAATAHAAAACTkvMTUvMjAxOQgAAAAKMTIvMzEvMjAxNgkAAAABMEeV2ijgOdcIF6kbXeA51wgjQ0lRLlRTRTo2OTcxLklRX0JFVEFfMVlSLjIwMTAvMDMvMzEBAAAAo1MAAAIAAAARMC42MjMwMjczNTAwMzU5NzEATKF/YOA51wjXbj5i4DnXCCNDSVEuVFNFOjY3NjIuSVFfQkVUQV8yWVIuMjAxNC8wMy8zMQEAAAA70gQAAgAAABAxLjEyNjUyNzMwNjg5OTM5ADx6f2DgOdcIXKc/YuA51wgvQ0lRLk5BU0RBUUdTOlRYTi5JUV9NSU5PUklUWV9JTlRFUkVTVF9DRi5GWTIwMDkBAAAA+yMCAAMAAAAAAGZk2irgOdcIXoaMXOA51wgoQ0lRLktPU0U6QTAwNTkzMC5JUV9TQUxFX0lOVEFOX0NGLkZZMjAxNQEAAADcZgEAAgAAAAgtMTUwMDc5OAEIAAAABQAAAAExAQAAAAoxODI5ODQzMDExAwAAAAI4NQIAAAAEMjAyOQQAAAABMAcAAAAJOS8xNS8yMDE5CAAAAAoxMi8zMS8yMDE1CQAAAAEwJkfaKOA51wg2PBdd4DnXCBtDSVEuVFNF</t>
  </si>
  <si>
    <t>OjY1MDEuSVFfTlBQRS5GWTIwMTcBAAAAmy0CAAIAAAAHMTk5ODQxMQEIAAAABQAAAAExAQAAAAoxOTYzMzE1OTAwAwAAAAI3OQIAAAAEMTAwNAQAAAABMAcAAAAJOS8xNS8yMDE5CAAAAAkzLzMxLzIwMTcJAAAAATAit/sr4DnXCIO3PFzgOdcIKUNJUS5OQVNEQVFHUzpJTlRDLklRX0NPTU1PTl9ESVZfQ0YuRlkyMDEwAQAAAIdSAAACAAAABS0zNTAzAQgAAAAFAAAAATEBAAAACjE1ODgxNTY5NjADAAAAAzE2MAIAAAAEMjA3NAQAAAABMAcAAAAJOS8xNS8yMDE5CAAAAAoxMi8yNS8yMDEwCQAAAAEwgBOqK+A51wgieVpc4DnXCCdDSVEuTkFTREFRR1M6QURJLklRX0JFVEFfMllSLjIwMTAvMTAvMzABAAAAE9YDAAIAAAARMC43ODY3NzQ1MTcyMjQxNjcAckBSX+A51wigyC9i4DnXCChDSVEuTkFTREFRR1M6SU5UQy5JUV9UT1RBTF9FUVVJVFkuRlkyMDE4AQAAAIdSAAACAAAABTc0NTYzAQgAAAAFAAAAATEBAAAACjE5NDM1MDUzNDEDAAAAAzE2MAIAAAAEMTI3NQQAAAABMAcAAAAJOS8xNS8yMDE5CAAAAAoxMi8yOS8yMDE4CQAAAAEwB3RWK+A51whILn5c4DnXCCtDSVEuTkFTREFRR1M6SU5UQy5JUV9FRkZFQ1RfVEFYX1JBVEUuRlkyMDE3AQAAAIdSAAACAAAABzUyLjgyNTIBCAAAAAUAAAABMQEAAAAKMTk0MzUwNTM0OQMAAAADMTYwAgAAAAQ0Mzc2BAAAAAEwBwAAAAk5LzE1LzIwMTkIAAAACjEyLzMw</t>
  </si>
  <si>
    <t>LzIwMTcJAAAAATDV/lUr4DnXCMI6eFzgOdcIJkNJUS5UU0U6NjQ3MS5JUV9DVVNUT01fQkVUQS4yMDExLzAzLzMxAQAAAJJXDQACAAAADzEuMzkxNDIzMDk0MTQ5NgBt739g4DnXCDmeOmLgOdcIIkNJUS5OQVNEQVFHUzpBREkuSVFfUkFXX0lOVi5GWTIwMTYBAAAAE9YDAAIAAAAGMjAuMjYzAQgAAAAFAAAAATEBAAAACjE5Mjc2MTgyMDADAAAAAzE2MAIAAAAEMzE3MQQAAAABMAcAAAAJOS8xNS8yMDE5CAAAAAoxMC8yOS8yMDE2CQAAAAEwc8L/J+A51wgS1VFd4DnXCCtDSVEuVFNFOjY1MDEuSVFfUkVUVVJOX0NPTU1PTl9FUVVJVFkuRlkyMDE1AQAAAJstAgACAAAABTkuNjU5AQgAAAAFAAAAATEBAAAACjE3NDUyNzA2NzIDAAAAAjc5AgAAAAUzMzMyMAQAAAABMAcAAAAJOS8xNS8yMDE5CAAAAAkzLzMxLzIwMTUJAAAAATC1V5Um4DnXCJnZNVzgOdcIMENJUS5OQVNEQVFHUzpJTlRDLklRX1JFVFVSTl9DT01NT05fRVFVSVRZLkZZMjAwOAEAAACHUgAAAgAAAAYxMi44NTkBCAAAAAUAAAABMQEAAAAKMTQzMDYxNDQ4NgMAAAADMTYwAgAAAAUzMzMyMAQAAAABMAcAAAAJOS8xNS8yMDE5CAAAAAoxMi8yNy8yMDA4CQAAAAEw5syVJuA51whReFFc4DnXCClDSVEuTkFTREFRR1M6VFhOLklRX09USEVSX09QRVJfQUNULkZZMjAxNAEAAAD7IwIAAgAAAAMtNDABCAAAAAUAAAABMQEAAAAKMTgyOTExOTMwNgMA</t>
  </si>
  <si>
    <t>AAADMTYwAgAAAAQyMDQ3BAAAAAEwBwAAAAk5LzE1LzIwMTkIAAAACjEyLzMxLzIwMTQJAAAAATBoVnAq4DnXCCSRo1zgOdcIKUNJUS5OQVNEQVFHUzpJTlRDLklRX1BFUklPRERBVEVfSVMuRlkyMDEwAQAAAIdSAAAFAAAACjIwMTAvMTIvMjUAcOypK+A51whLfVhc4DnXCCVDSVEuTllTRTpFTVIuSVFfTFRfREVCVF9SRVBBSUQuRlkyMDE0AQAAAK8bBAACAAAABC0zMjkBCAAAAAUAAAABMQEAAAAKMTgxODYwNDU4MAMAAAADMTYwAgAAAAQyMDM2BAAAAAEwBwAAAAk5LzE1LzIwMTkIAAAACTkvMzAvMjAxNAkAAAABMB0juingOdcIpPXaXOA51wgjQ0lRLk5BU0RBUUdTOlRYTi5JUV9PUEVSX0lOQy5GWTIwMDcBAAAA+yMCAAIAAAAEMzU0OQEIAAAABQAAAAExAQAAAAoxMzI4NDgyMzcwAwAAAAMxNjACAAAAAjIxBAAAAAEwBwAAAAk5LzE1LzIwMTkIAAAACjEyLzMxLzIwMDcJAAAAATAXm1Yr4DnXCHPtgFzgOdcIKUNJUS5OQVNEQVFHUzpBREkuSVFfTFRfREVCVF9FUVVJVFkuRlkyMDEyAQAAABPWAwACAAAABzE5LjM3NjQBCAAAAAUAAAABMQEAAAAKMTcxMTM4NTg5NgMAAAADMTYwAgAAAAQ0MDg1BAAAAAEwBwAAAAk5LzE1LzIwMTkIAAAACTExLzMvMjAxMgkAAAABMEHDnCXgOdcIJIFBXeA51wgoQ0lRLlRTRTo2NTAxLklRX0RFRl9UQVhfQVNTRVRTX0xULkZZMjAxNgEAAACbLQIAAgAAAAYyMjIzNjkB</t>
  </si>
  <si>
    <t>CAAAAAUAAAABMQEAAAAKMTc5NzU1NDQ1MQMAAAACNzkCAAAABDEwMjYEAAAAATAHAAAACTkvMTUvMjAxOQgAAAAJMy8zMS8yMDE2CQAAAAEw8UH7K+A51wiiSjhc4DnXCCxDSVEuS09TRTpBMDA1OTMwLklRX1RPVEFMX0RFQlRfRVFVSVRZLkZZMjAxMQEAAADcZgEAAgAAAAcxNC40NTY3AQgAAAAFAAAAATEBAAAACjE1OTg5OTgyNTADAAAAAjg1AgAAAAQ0MDM0BAAAAAEwBwAAAAk5LzE1LzIwMTkIAAAACjEyLzMxLzIwMTEJAAAAATBp/a8l4DnXCOX9BV3gOdcIIkNJUS5OQVNEQVFHUzpUWE4uSVFfV0lQX0lOVi5GWTIwMTABAAAA+yMCAAIAAAADOTE5AQgAAAAFAAAAATEBAAAACjE1ODg4NDA3MzgDAAAAAzE2MAIAAAAEMzIxOQQAAAABMAcAAAAJOS8xNS8yMDE5CAAAAAoxMi8zMS8yMDEwCQAAAAEwdovaKuA51wguzJBc4DnXCClDSVEuTkFTREFRR1M6QURJLklRX0xUX0RFQlRfRVFVSVRZLkZZMjAwNwEAAAAT1gMAAwAAAAAAIHWcJeA51whedipd4DnXCClDSVEuTkFTREFRR1M6VFhOLklRX09USEVSX0NBX1NVUFBMLkZZMjAwOAEAAAD7IwIAAwAAAAAANO/ZKuA51wjYkoZc4DnXCCRDSVEuTkFTREFRR1M6SU5UQy5JUV9UT1RBTF9DTC5GWTIwMTMBAAAAh1IAAAIAAAAFMTM1NjgBCAAAAAUAAAABMQEAAAAKMTc3NTkzMDI3NAMAAAADMTYwAgAAAAQxMDA5BAAAAAEwBwAAAAk5LzE1LzIwMTkIAAAACjEy</t>
  </si>
  <si>
    <t>LzI4LzIwMTMJAAAAATDVka8r4DnXCFCuZlzgOdcIJkNJUS5LT1NFOkEwMDU5MzAuSVFfTEVWRVJFRF9GQ0YuRlkyMDA5AQAAANxmAQACAAAACzE2NTg1MDc4Ljc1AQgAAAAFAAAAATEBAAAACjE0NjU3MTQzMDcDAAAAAjg1AgAAAAQ0NDIyBAAAAAEwBwAAAAk5LzE1LzIwMTkIAAAACjEyLzMxLzIwMDkJAAAAATBEsiop4DnXCLAS/FzgOdcIJUNJUS5UU0U6NjUwMS5JUV9HQUlOX0lOVkVTVF9DRi5GWTIwMTMBAAAAmy0CAAIAAAAGLTE5Mjg1AQgAAAAFAAAAATEBAAAACjE2ODU1MjE3MjIDAAAAAjc5AgAAAAQyMDkwBAAAAAEwBwAAAAk5LzE1LzIwMTkIAAAACTMvMzEvMjAxMwkAAAABMGeSdCzgOdcIU8crXOA51wgrQ0lRLk5BU0RBUUdTOklOVEMuSVFfRklMSU5HX0NVUlJFTkNZLkZZMjAwNwEAAACHUgAAAwAAAANVU0QADAKpK+A51wgub0xc4DnXCB5DSVEuTkFTREFRR1M6QURJLklRX0VCVC5GWTIwMTEBAAAAE9YDAAIAAAAIMTA2MS40NDcBCAAAAAUAAAABMQEAAAAKMTY0NzQ1NTg2OQMAAAADMTYwAgAAAAMxMzkEAAAAATAHAAAACTkvMTUvMjAxOQgAAAAKMTAvMjkvMjAxMQkAAAABMIWUoijgOdcIpkM5XeA51wgkQ0lRLk5BU0RBUUdTOkFESS5JUV9TVF9JTlZFU1QuRlkyMDE2AQAAABPWAwACAAAACDMxMzQuNjYxAQgAAAAFAAAAATEBAAAACjE5Mjc2MTgyMDADAAAAAzE2MAIAAAAEMTA2OQQAAAAB</t>
  </si>
  <si>
    <t>MAcAAAAJOS8xNS8yMDE5CAAAAAoxMC8yOS8yMDE2CQAAAAEwc8L/J+A51wiu6lBd4DnXCCdDSVEuS09TRTpBMDA1OTMwLklRX1RPVEFMX0VRVUlUWS5GWTIwMDcBAAAA3GYBAAIAAAAINTU5NzE5MDgBCAAAAAUAAAABMQEAAAAKMTM1Mjk0NTUzMAMAAAACODUCAAAABDEyNzUEAAAAATAHAAAACTkvMTUvMjAxOQgAAAAKMTIvMzEvMjAwNwkAAAABMMOpuyngOdcIBxbxXOA51wgkQ0lRLk5BU0RBUUdTOkFESS5JUV9CVUlMRElOR1MuRlkyMDE2AQAAABPWAwADAAAAAABzwv8n4DnXCDMjUl3gOdcIJENJUS5LT1NFOkEwMDU5MzAuSVFfU0dBX1NVUFBMLkZZMjAxNgEAAADcZgEAAgAAAAgzNzIzNTE2MQEIAAAABQAAAAExAQAAAAoxODc2NzM0NzM2AwAAAAI4NQIAAAADMTAyBAAAAAEwBwAAAAk5LzE1LzIwMTkIAAAACjEyLzMxLzIwMTYJAAAAATA3btoo4DnXCP0QGV3gOdcILkNJUS5UU0U6NjUwMS5JUV9UT1RBTF9MSUFCX1RPVEFMX0FTU0VUUy5GWTIwMTgBAAAAmy0CAAIAAAAHNTUuMzU5MQEIAAAABQAAAAExAQAAAAoxOTY5OTAzMjkxAwAAAAI3OQIAAAAENDE4OAQAAAABMAcAAAAJOS8xNS8yMDE5CAAAAAkzLzMxLzIwMTgJAAAAATDWpZUm4DnXCI7jQ1zgOdcIKUNJUS5LT1NFOkEwMDU5MzAuSVFfU1BFQ0lBTF9ESVZfQ0YuRlkyMDE0AQAAANxmAQADAAAAAAAF+dko4DnXCGb2El3gOdcILUNJUS5OQVNE</t>
  </si>
  <si>
    <t>QVFHUzpUWE4uSVFfREVCVF9FUVVJVl9ORVRfUEJPLkZZMjAxMgEAAAD7IwIAAgAAAAMyMjMBCAAAAAUAAAABMQEAAAAKMTcyMDYxMTI2NAMAAAADMTYwAgAAAAUyMTY3OQQAAAABMAcAAAAJOS8xNS8yMDE5CAAAAAoxMi8zMS8yMDEyCQAAAAEwqADbKuA51wgQ9Jlc4DnXCChDSVEuS09TRTpBMDA1OTMwLklRX0NPTU1PTl9JU1NVRUQuRlkyMDA3AQAAANxmAQADAAAAAADU0Lsp4DnXCJx18lzgOdcIM0NJUS5OQVNEQVFHUzpJTlRDLklRX01JTk9SSVRZX0lOVEVSRVNUX1RPVEFMLkZZMjAxMAEAAACHUgAAAwAAAAAAcOypK+A51wjQtVlc4DnXCBxDSVEuMC5JUV9FQklUREFfQ0FQRVhfSU5ULkZZBQAAAAAAAAAIAAAAFShJbnZhbGlkIFRpbWUgUGVyaW9kKQ9OnCXgOdcIid9TXuA51wgpQ0lRLktPU0U6QTAwNTkzMC5JUV9DQVBJVEFMX0xFQVNFUy5GWTIwMTABAAAA3GYBAAIAAAAFOTc1MTABCAAAAAUAAAABMQEAAAAKMTUzMzIwMzI2MgMAAAACODUCAAAABDExODMEAAAAATAHAAAACTkvMTUvMjAxOQgAAAAKMTIvMzEvMjAxMAkAAAABMFTZKingOdcI6/j+XOA51wgjQ0lRLlRTRTo2OTcxLklRX0JFVEFfNVlSLjIwMTYvMDMvMzEBAAAAo1MAAAIAAAARMC45MTUwNzEwMTAxNTQ2MDYATKF/YOA51wiEqz1i4DnXCCVDSVEuVFNFOjY1MDEuSVFfTkVUX1JFTlRBTF9FWFAuRlkyMDE2AQAAAJstAgADAAAAAADg</t>
  </si>
  <si>
    <t>Gvsr4DnXCHHVN1zgOdcIKkNJUS5OQVNEQVFHUzpUWE4uSVFfTFRfREVCVF9DQVBJVEFMLkZZMjAwNwEAAAD7IwIAAwAAAAAAGEKWJuA51wgh5YRc4DnXCCFDSVEuVFNFOjY1MDEuSVFfQ09NTU9OX1JFUC5GWTIwMTMBAAAAmy0CAAIAAAAELTE2MgEIAAAABQAAAAExAQAAAAoxNjg1NTIxNzIyAwAAAAI3OQIAAAAEMjE2NAQAAAABMAcAAAAJOS8xNS8yMDE5CAAAAAkzLzMxLzIwMTMJAAAAATBnknQs4DnXCJZjLFzgOdcII0NJUS5UU0U6NjUwMS5JUV9ESUxVVF9XRUlHSFQuRlkyMDE1AQAAAJstAgACAAAACjk2NS43NjMxNzYArqX6K+A51whe8zJc4DnXCClDSVEuTkFTREFRR1M6SU5UQy5JUV9NQVJLRVRDQVAuMjAxMS8xMi8zMQEAAACHUgAAAgAAAAYxMjM0ODEBBgAAAAUAAAABMQEAAAAKMTQ4MDIwMDkyNwMAAAADMTYwAgAAAAYxMDAwNTQEAAAAATAHAAAACjEyLzMxLzIwMTEKBX9g4DnXCGGiOGLgOdcIKENJUS5OQVNEQVFHUzpBREkuSVFfRVFVSVRZX01FVEhPRC5GWTIwMTYBAAAAE9YDAAMAAAAAAHPC/yfgOdcIEtVRXeA51wgnQ0lRLk5ZU0U6RU1SLklRX0RBWVNfUEFZQUJMRV9PVVQuRlkyMDE0AQAAAK8bBAACAAAACjEwMi4yMjczNzUBCAAAAAUAAAABMQEAAAAKMTgxODYwNDU4MAMAAAADMTYwAgAAAAQ0MTgzBAAAAAEwBwAAAAk5LzE1LzIwMTkIAAAACTkvMzAvMjAxNAkAAAABMDeIryXgOdcI</t>
  </si>
  <si>
    <t>GAfcXOA51wgkQ0lRLk5BU0RBUUdTOlRYTi5JUV9TVF9JTlZFU1QuRlkyMDE0AQAAAPsjAgACAAAABDIzNDIBCAAAAAUAAAABMQEAAAAKMTgyOTExOTMwNgMAAAADMTYwAgAAAAQxMDY5BAAAAAEwBwAAAAk5LzE1LzIwMTkIAAAACjEyLzMxLzIwMTQJAAAAATBYL3Aq4DnXCH8KolzgOdcIKUNJUS5OQVNEQVFHUzpBREkuSVFfTkVUX1JFTlRBTF9FWFAuRlkyMDExAQAAABPWAwADAAAAAACFlKIo4DnXCOjfOV3gOdcIKkNJUS5OWVNFOkVNUi5JUV9DVVJSRU5UX1BPUlRfTEVBU0VTLkZZMjAxNQEAAACvGwQAAwAAAAAALkq6KeA51wjwAt5c4DnXCCRDSVEuTkFTREFRR1M6VFhOLklRX1JEX0VYUF9GTi5GWTIwMTcBAAAA+yMCAAIAAAAEMTUwOAEIAAAABQAAAAExAQAAAAoxOTQ2NjY1NDQ0AwAAAAMxNjACAAAABDMxNjgEAAAAATAHAAAACTkvMTUvMjAxOQgAAAAKMTIvMzEvMjAxNwkAAAABMJrLcCrgOdcIUsavXOA51wgOQ0lRLjAuSVFfUkUuRlkFAAAAAAAAAAgAAAAVKEludmFsaWQgVGltZSBQZXJpb2QpIP/+J+A51wiPpDde4DnXCB9DSVEuTkFTREFRR1M6SU5UQy5JUV9DSVAuRlkyMDE0AQAAAIdSAAACAAAABTEyMjc5AQgAAAAFAAAAATEBAAAACjE4MjgxNjgwNDADAAAAAzE2MAIAAAAEMzAzMwQAAAABMAcAAAAJOS8xNS8yMDE5CAAAAAoxMi8yNy8yMDE0CQAAAAEwgjtVK+A51wiE3mtc4DnXCCpDSVEu</t>
  </si>
  <si>
    <t>S09TRTpBMDA1OTMwLklRX0VYVFJBX0FDQ19JVEVNUy5GWTIwMTEBAAAA3GYBAAMAAAAAAGUAKyngOdcIWFQCXeA51wglQ0lRLk5ZU0U6RU1SLklRX0RBWVNfU0FMRVNfT1VULkZZMjAwOAEAAACvGwQAAgAAAAk2OC40MDQzMDIBCAAAAAUAAAABMQEAAAAKMTQxMTY1NjQzMAMAAAADMTYwAgAAAAQ0MDQyBAAAAAEwBwAAAAk5LzE1LzIwMTkIAAAACTkvMzAvMjAwOAkAAAABMBY6ryXgOdcIYWjAXOA51wgtQ0lRLk5ZU0U6RU1SLklRX0RFRl9UQVhfQVNTRVRTX0NVUlJFTlQuRlkyMDE1AQAAAK8bBAADAAAAAAAuSrop4DnXCM603VzgOdcILENJUS5OQVNEQVFHUzpUWE4uSVFfUFJPVl9CQURfREVCVFNfQ0YuRlkyMDEwAQAAAPsjAgADAAAAAAB2i9oq4DnXCE8akVzgOdcIKUNJUS5LT1NFOkEwMDU5MzAuSVFfR0FJTl9BU1NFVFNfQ0YuRlkyMDA4AQAAANxmAQACAAAABi00ODY3MAEIAAAABQAAAAExAQAAAAoxMzYwODA2NjgzAwAAAAI4NQIAAAAEMjAyNgQAAAABMAcAAAAJOS8xNS8yMDE5CAAAAAoxMi8zMS8yMDA4CQAAAAEwI2QqKeA51wg6RvZc4DnXCClDSVEuVFNFOjY1MDEuSVFfQ09NTU9OX1BSRUZfRElWX0NGLkZZMjAxOQEAAACbLQIAAwAAAAAAlsj8K+A51wgcjUdc4DnXCC1DSVEuTkFTREFRR1M6QURJLklRX0NPTU1PTl9QUkVGX0RJVl9DRi5GWTIwMTUBAAAAE9YDAAMAAAAAAGOb/yfgOdcIlFJO</t>
  </si>
  <si>
    <t>XeA51wgqQ0lRLk5ZU0U6RU1SLklRX0NVUlJFTlRfUE9SVF9MRUFTRVMuRlkyMDA5AQAAAK8bBAADAAAAAABkXPMp4DnXCFmywlzgOdcINUNJUS5OQVNEQVFHUzpUWE4uSVFfQ0hBTkdFX05FVF9XT1JLSU5HX0NBUElUQUwuRlkyMDE0AQAAAPsjAgACAAAABC0yMjABCAAAAAUAAAABMQEAAAAKMTgyOTExOTMwNgMAAAADMTYwAgAAAAQ0NDIxBAAAAAEwBwAAAAk5LzE1LzIwMTkIAAAACjEyLzMxLzIwMTQJAAAAATBoVnAq4DnXCGctpFzgOdcIHkNJUS5OQVNEQVFHUzpJTlRDLklRX0FELkZZMjAxNAEAAACHUgAAAgAAAAYtNDY0NzEBCAAAAAUAAAABMQEAAAAKMTgyODE2ODA0MAMAAAADMTYwAgAAAAQxMDc1BAAAAAEwBwAAAAk5LzE1LzIwMTkIAAAACjEyLzI3LzIwMTQJAAAAATByFFUr4DnXCCD0alzgOdcIKUNJUS5LT1NFOkEwMDU5MzAuSVFfT1RIRVJfQ0xfU1VQUEwuRlkyMDA4AQAAANxmAQACAAAABzE2MzI2MDYBCAAAAAUAAAABMQEAAAAKMTM2MDgwNjY4MwMAAAACODUCAAAABDEwNTcEAAAAATAHAAAACTkvMTUvMjAxOQgAAAAKMTIvMzEvMjAwOAkAAAABMBI9KingOdcI6IL1XOA51wgsQ0lRLk5BU0RBUUdTOklOVEMuSVFfTkVUX0lOVEVSRVNUX0VYUC5GWTIwMTYBAAAAh1IAAAIAAAAELTUwMwEIAAAABQAAAAExAQAAAAoxOTQzNTA1MzQ1AwAAAAMxNjACAAAAAzM2OAQAAAABMAcAAAAJOS8xNS8y</t>
  </si>
  <si>
    <t>MDE5CAAAAAoxMi8zMS8yMDE2CQAAAAEwtLBVK+A51wiPCnNc4DnXCCRDSVEuTllTRTpFTVIuSVFfSU1QQUlSTUVOVF9HVy5GWTIwMDgBAAAArxsEAAMAAAAAADLn8ingOdcI0768XOA51wghQ0lRLk5BU0RBUUdTOlRYTi5JUV9FQklUREEuRlkyMDA4AQAAAPsjAgACAAAABDM3NTABCAAAAAUAAAABMQEAAAAKMTQzMzQ1NDEwOAMAAAADMTYwAgAAAAQ0MDUxBAAAAAEwBwAAAAk5LzE1LzIwMTkIAAAACjEyLzMxLzIwMDgJAAAAATA079kq4DnXCKYdhlzgOdcIIUNJUS5OQVNEQVFHUzpJTlRDLklRX0NBUEVYLkZZMjAxMQEAAACHUgAAAgAAAAYtMTA3NjQBCAAAAAUAAAABMQEAAAAKMTY1ODMxNTQ3OAMAAAADMTYwAgAAAAQyMDIxBAAAAAEwBwAAAAk5LzE1LzIwMTkIAAAACjEyLzMxLzIwMTEJAAAAATCT9a4r4DnXCPK+XlzgOdcIKkNJUS5OQVNEQVFHUzpJTlRDLklRX0NBU0hfU1RfSU5WRVNULkZZMjAxNAEAAACHUgAAAgAAAAUxNDQwMQEIAAAABQAAAAExAQAAAAoxODI4MTY4MDQwAwAAAAMxNjACAAAABDEwMDIEAAAAATAHAAAACTkvMTUvMjAxOQgAAAAKMTIvMjcvMjAxNAkAAAABMHIUVSvgOdcIEM1qXOA51wglQ0lRLk5BU0RBUUdTOkFESS5JUV9OSV9DT01QQU5ZLkZZMjAwNwEAAAAT1gMAAgAAAAc0OTYuNjg4AQgAAAAFAAAAATEBAAAACjEyNjQ0NzI0NDkDAAAAAzE2MAIAAAAFNDE1NzEEAAAAATAH</t>
  </si>
  <si>
    <t>AAAACTkvMTUvMjAxOQgAAAAJMTEvMy8yMDA3CQAAAAEwq3/bKOA51wjxGidd4DnXCB9DSVEuTkFTREFRR1M6QURJLklRX0VCSVQuRlkyMDE0AQAAABPWAwACAAAABzgyMy4xMDYBCAAAAAUAAAABMQEAAAAKMTgxOTk2MjQ5NgMAAAADMTYwAgAAAAM0MDAEAAAAATAHAAAACTkvMTUvMjAxOQgAAAAJMTEvMS8yMDE0CQAAAAEw6X6jKOA51wirdEdd4DnXCCBDSVEuVFNFOjY1MDEuSVFfTUFDSElORVJZLkZZMjAxNQEAAACbLQIAAgAAAAczNDQyNDYwAQgAAAAFAAAAATEBAAAACjE3NDUyNzA2NzIDAAAAAjc5AgAAAAQzMTE0BAAAAAEwBwAAAAk5LzE1LzIwMTkIAAAACTMvMzEvMjAxNQkAAAABMM/z+ivgOdcIBHo0XOA51wgsQ0lRLktPU0U6QTAwNTkzMC5JUV9HV19JTlRBTl9BTU9SVF9DRi5GWTIwMTIBAAAA3GYBAAIAAAAGNTU3Nzg0AQgAAAAFAAAAATEBAAAACjE2Njc1MzQwMTQDAAAAAjg1AgAAAAQyMTgyBAAAAAEwBwAAAAk5LzE1LzIwMTkIAAAACjEyLzMxLzIwMTIJAAAAATCGTisp4DnXCCDkCF3gOdcIIENJUS5OWVNFOkVNUi5JUV9TR0FfU1VQUEwuRlkyMDA4AQAAAK8bBAACAAAABDQ5MTUBCAAAAAUAAAABMQEAAAAKMTQxMTY1NjQzMAMAAAADMTYwAgAAAAMxMDIEAAAAATAHAAAACTkvMTUvMjAxOQgAAAAJOS8zMC8yMDA4CQAAAAEw3GdxKuA51wiycLxc4DnXCCJDSVEuTkFTREFRR1M6QURJLklR</t>
  </si>
  <si>
    <t>X1NUX0RFQlQuRlkyMDE1AQAAABPWAwADAAAAAABSdP8n4DnXCN6kTF3gOdcIK0NJUS5OQVNEQVFHUzpUWE4uSVFfTUFSS0VUQ0FQLjIwMDUvMy8zMS5KUFkBAAAA+yMCAAIAAAAONDcwNDQxMS40NTMwNTUBBgAAAAUAAAABMQEAAAAJMTIwNDkzODg0AwAAAAI3OQIAAAAGMTAwMDU0BAAAAAEwBwAAAAkzLzMxLzIwMDXYj35g4DnXCEirdU3hOdcIIENJUS5OQVNEQVFHUzpJTlRDLklRX0xBTkQuRlkyMDA4AQAAAIdSAAACAAAABTE2NTU3AQgAAAAFAAAAATEBAAAACjE0MzA2MTQ0ODYDAAAAAzE2MAIAAAAEMzA5OAQAAAABMAcAAAAJOS8xNS8yMDE5CAAAAAoxMi8yNy8yMDA4CQAAAAEwLVCpK+A51wir8U9c4DnXCChDSVEuS09TRTpBMDA1OTMwLklRX0NPTU1PTl9ESVZfQ0YuRlkyMDE3AQAAANxmAQACAAAACC02ODA0Mjk3AQgAAAAFAAAAATEBAAAACjE5NDc1NTE1NzgDAAAAAjg1AgAAAAQyMDc0BAAAAAEwBwAAAAk5LzE1LzIwMTkIAAAACjEyLzMxLzIwMTcJAAAAATB5Ctso4DnXCBhkIF3gOdcIJUNJUS5OWVNFOkVNUi5JUV9TUEVDSUFMX0RJVl9DRi5GWTIwMTABAAAArxsEAAMAAAAAAJbR8yngOdcI36XIXOA51wgjQ0lRLk5BU0RBUUdTOkFESS5JUV9PUEVSX0lOQy5GWTIwMTMBAAAAE9YDAAIAAAAHNzg5LjIyMwEIAAAABQAAAAExAQAAAAoxNzY2NTkwNjMyAwAAAAMxNjACAAAAAjIxBAAAAAEwBwAA</t>
  </si>
  <si>
    <t>AAk5LzE1LzIwMTkIAAAACTExLzIvMjAxMwkAAAABMMgwoyjgOdcIZx1CXeA51wgmQ0lRLk5ZU0U6RU1SLklRX1BFUklPRExFTkdUSF9JUy5GWTIwMTQBAAAArxsEAAEAAAACMTIAHSO6KeA51wjFQ9tc4DnXCChDSVEuTkFTREFRR1M6SU5UQy5JUV9CRVRBXzFZUi4yMDEyLzEyLzI5AQAAAIdSAAACAAAAETAuODEyMzk0NjQxNzgzODE2AH4WgGDgOdcIQFQ4YuA51wgmQ0lRLktPU0U6QTAwNTkzMC5JUV9HQUlOX0FTU0VUUy5GWTIwMTcBAAAA3GYBAAIAAAAFLTc1NDcBCAAAAAUAAAABMQEAAAAKMTk0NzU1MTU3OAMAAAACODUCAAAAAjU2BAAAAAEwBwAAAAk5LzE1LzIwMTkIAAAACjEyLzMxLzIwMTcJAAAAATBYvNoo4DnXCP/LHV3gOdcIK0NJUS5LT1NFOkEwMDU5MzAuSVFfTUFSS0VUQ0FQLjIwMDQvMy8zMS5KUFkBAAAA3GYBAAIAAAAONzkwMjE0Ny41NjE2ODEBBgAAAAUAAAABMQEAAAAJMzE1OTU5ODUwAwAAAAI3OQIAAAAGMTAwMDU0BAAAAAEwBwAAAAkzLzMxLzIwMDTptn5g4DnXCGr5dU3hOdcIL0NJUS5OQVNEQVFHUzpJTlRDLklRX0lOVEVSRVNUX0lOVkVTVF9JTkMuRlkyMDE4AQAAAIdSAAACAAAAAzQzOAEIAAAABQAAAAExAQAAAAoxOTQzNTA1MzQxAwAAAAMxNjACAAAAAjY1BAAAAAEwBwAAAAk5LzE1LzIwMTkIAAAACjEyLzI5LzIwMTgJAAAAATD2TFYr4DnXCIFZfFzgOdcIKENJUS5OQVNE</t>
  </si>
  <si>
    <t>QVFHUzpJTlRDLklRX0JBU0lDX1dFSUdIVC5GWTIwMTcBAAAAh1IAAAIAAAAENDcwMQDV/lUr4DnXCLETeFzgOdcILkNJUS5OQVNEQVFHUzpUWE4uSVFfVE9UQUxfQ09NTU9OX0VRVUlUWS5GWTIwMTABAAAA+yMCAAIAAAAFMTA0MzcBCAAAAAUAAAABMQEAAAAKMTU4ODg0MDczOAMAAAADMTYwAgAAAAQxMDA2BAAAAAEwBwAAAAk5LzE1LzIwMTkIAAAACjEyLzMxLzIwMTAJAAAAATB2i9oq4DnXCA1+kFzgOdcIIkNJUS5OQVNEQVFHUzpUWE4uSVFfWl9TQ09SRS5GWTIwMDcBAAAA+yMCAAIAAAAJMTUuMzY3MzQ5AQgAAAAFAAAAATEBAAAACjEzMjg0ODIzNzADAAAAAzE2MAIAAAAGMTAwMTIzBAAAAAEwBwAAAAk5LzE1LzIwMTkIAAAACjEyLzMxLzIwMDcJAAAAATAYQpYm4DnXCDIMhVzgOdcIMkNJUS5LT1NFOkEwMDU5MzAuSVFfT1RIRVJfRklOQU5DRV9BQ1RfU1VQUEwuRlkyMDA4AQAAANxmAQACAAAABjMzMzA3OAEIAAAABQAAAAExAQAAAAoxMzYwODA2NjgzAwAAAAI4NQIAAAAEMjA1MAQAAAABMAcAAAAJOS8xNS8yMDE5CAAAAAoxMi8zMS8yMDA4CQAAAAEwI2QqKeA51wiNCfdc4DnXCCVDSVEuTllTRTpFTVIuSVFfUFJFRl9ESVZfT1RIRVIuRlkyMDEyAQAAAK8bBAADAAAAAADHRvQp4DnXCKg1z1zgOdcILUNJUS5LT1NFOkEwMDU5MzAuSVFfREVCVF9FUVVJVl9ORVRfUEJPLkZZMjAxNAEAAADcZgEA</t>
  </si>
  <si>
    <t>AgAAAAYyMDEzNDIBCAAAAAUAAAABMQEAAAAKMTc3ODE0MTgyMwMAAAACODUCAAAABTIxNjc5BAAAAAEwBwAAAAk5LzE1LzIwMTkIAAAACjEyLzMxLzIwMTQJAAAAATD00dko4DnXCPLkEV3gOdcIJENJUS5UU0U6Njk2My5JUV9NQVJLRVRDQVAuMjAwOC8wMy8zMQEAAAD5XA0AAgAAAAs2OTMzMjQuOTk3OAEGAAAABQAAAAExAQAAAAk1MjA2NTkxMDcDAAAAAjc5AgAAAAYxMDAwNTQEAAAAATAHAAAACTMvMzEvMjAwOAoFf2DgOdcIQg89YuA51wgnQ0lRLk5BU0RBUUdTOlRYTi5JUV9CRVRBXzFZUi4yMDE1LzEyLzMxAQAAAPsjAgACAAAAEDEuMjgzODYzOTc2NTYwNjUAQctRX+A51wjT+DRi4DnXCCZDSVEuTllTRTpFTVIuSVFfRUZGRUNUX1RBWF9SQVRFLkZZMjAxNgEAAACvGwQAAgAAAAczMC4wOTQ5AQgAAAAFAAAAATEBAAAACjE5MjQ2Mzk5NTYDAAAAAzE2MAIAAAAENDM3NgQAAAABMAcAAAAJOS8xNS8yMDE5CAAAAAk5LzMwLzIwMTYJAAAAATBPmLop4DnXCJ764VzgOdcIHUNJUS5OWVNFOkVNUi5JUV9SRF9FWFAuRlkyMDExAQAAAK8bBAADAAAAAACm+PMp4DnXCIUsylzgOdcIHENJUS5OWVNFOkVNUi5JUV9OSV9DRi5GWTIwMTEBAAAArxsEAAIAAAAEMjQ4MAEIAAAABQAAAAExAQAAAAoxNjQ2MTkwNTY4AwAAAAMxNjACAAAABDIxNTAEAAAAATAHAAAACTkvMTUvMjAxOQgAAAAJOS8zMC8yMDExCQAA</t>
  </si>
  <si>
    <t>AAEwtx/0KeA51wh+dsxc4DnXCCNDSVEuVFNFOjY3NjIuSVFfQkVUQV81WVIuMjAxNC8wMy8zMQEAAAA70gQAAgAAABEwLjkyMjI0MTM0NjgxNDE3MQA8en9g4DnXCFynP2LgOdcIJUNJUS5OQVNEQVFHUzpUWE4uSVFfSU5DX0VRVUlUWS5GWTIwMTABAAAA+yMCAAIAAAABMQEIAAAABQAAAAExAQAAAAoxNTg4ODQwNzM4AwAAAAMxNjACAAAAAjQ3BAAAAAEwBwAAAAk5LzE1LzIwMTkIAAAACjEyLzMxLzIwMTAJAAAAATBmZNoq4DnXCFfQjlzgOdcIMENJUS5OWVNFOkVNUi5JUV9UT1RBTF9PVVRTVEFORElOR19CU19EQVRFLkZZMjAwOAEAAACvGwQAAgAAAAo3NzEuMjE2MDM3AQQAAAAFAAAAATUBAAAACjE0MTE2NTY0MzACAAAABTI0MTUyBgAAAAEwQw7zKeA51wiJbL5c4DnXCClDSVEuTkFTREFRR1M6SU5UQy5JUV9DT01NT05fRElWX0NGLkZZMjAxMgEAAACHUgAAAgAAAAUtNDM1MAEIAAAABQAAAAExAQAAAAoxNzE4ODUwNjA1AwAAAAMxNjACAAAABDIwNzQEAAAAATAHAAAACTkvMTUvMjAxOQgAAAAKMTIvMjkvMjAxMgkAAAABMMRqryvgOdcI9HljXOA51wgsQ0lRLk5BU0RBUUdTOklOVEMuSVFfTUFSS0VUQ0FQLjIwMTQvMy8zMS5KUFkBAAAAh1IAAAIAAAANMTMyMTMzNDUuMDYzNgEGAAAABQAAAAExAQAAAAoxNjU4MzQyODQ0AwAAAAI3OQIAAAAGMTAwMDU0BAAAAAEwBwAAAAkzLzMxLzIwMTTYj35g</t>
  </si>
  <si>
    <t>4DnXCKracU3hOdcIJ0NJUS5LT1NFOkEwMDU5MzAuSVFfR1JPU1NfTUFSR0lOLkZZMjAwOAEAAADcZgEAAgAAAAcyNS45OTYyAQgAAAAFAAAAATEBAAAACjEzNjA4MDY2ODMDAAAAAjg1AgAAAAQ0MDc0BAAAAAEwBwAAAAk5LzE1LzIwMTkIAAAACjEyLzMxLzIwMDgJAAAAATBY1q8l4DnXCNCl91zgOdcIHUNJUS5LT1NFOkEwMDU5MzAuSVFfQUQuRlkyMDEyAQAAANxmAQACAAAACS04MTgzMDU4MgEIAAAABQAAAAExAQAAAAoxNjY3NTM0MDE0AwAAAAI4NQIAAAAEMTA3NQQAAAABMAcAAAAJOS8xNS8yMDE5CAAAAAoxMi8zMS8yMDEyCQAAAAEwdScrKeA51wis0gdd4DnXCC1DSVEuVFNFOjY1MDEuSVFfT1RIRVJfSU5WRVNUX0FDVF9TVVBQTC5GWTIwMTcBAAAAmy0CAAIAAAAFNTMwMTIBCAAAAAUAAAABMQEAAAAKMTk2MzMxNTkwMAMAAAACNzkCAAAABDIwNTEEAAAAATAHAAAACTkvMTUvMjAxOQgAAAAJMy8zMS8yMDE3CQAAAAEwM977K+A51wgpPj5c4DnXCCBDSVEuTllTRTpFTVIuSVFfRElWX1NIQVJFLkZZMjAxMQEAAACvGwQAAgAAAAQxLjM4AQgAAAAFAAAAATEBAAAACjE2NDYxOTA1NjgDAAAAAzE2MAIAAAAEMzA1OAQAAAABMAcAAAAJOS8xNS8yMDE5CAAAAAk5LzMwLzIwMTEJAAAAATCm+PMp4DnXCNjvylzgOdcIIUNJUS5OWVNFOkVNUi5JUV9JTkNfRVFVSVRZLkZZMjAwNwEAAACvGwQAAwAAAAAA</t>
  </si>
  <si>
    <t>zEBxKuA51wjRA7hc4DnXCDRDSVEuTllTRTpFTVIuSVFfVE9UQUxfT1VUU1RBTkRJTkdfRklMSU5HX0RBVEUuRlkyMDA3AQAAAK8bBAACAAAACjc4Ny4yMjg2NTYBBAAAAAUAAAABNQEAAAAKMTI2NDQ3ODAyNwIAAAAFMjQxNTMGAAAAATDMQHEq4DnXCIexuVzgOdcIHUNJUS5OQVNEQVFHUzpUWE4uSVFfRlguRlkyMDE0AQAAAPsjAgADAAAAAABoVnAq4DnXCFYGpFzgOdcIJ0NJUS5OWVNFOkVNUi5JUV9NQVJLRVRDQVAuMjAwOS8zLzMxLkpQWQEAAACvGwQAAgAAAA0yMTM1MTI5Ljk0NTg4AQYAAAAFAAAAATEBAAAACTc4OTQxOTc1OQMAAAACNzkCAAAABjEwMDA1NAQAAAABMAcAAAAJMy8zMS8yMDA56bZ+YOA51wjUmXRN4TnXCCVDSVEuTkFTREFRR1M6SU5UQy5JUV9GVUxMX1RJTUUuRlkyMDEwAQAAAIdSAAACAAAABTgyNTAwAIATqivgOdcI4NxZXOA51wgZQ0lRLk5ZU0U6RU1SLklRX0FQLkZZMjAwOAEAAACvGwQAAgAAAAQyNjk5AQgAAAAFAAAAATEBAAAACjE0MTE2NTY0MzADAAAAAzE2MAIAAAAEMTAxOAQAAAABMAcAAAAJOS8xNS8yMDE5CAAAAAk5LzMwLzIwMDgJAAAAATBDDvMp4DnXCFf3vVzgOdcIKENJUS5OQVNEQVFHUzpBREkuSVFfVU5MRVZFUkVEX0ZDRi5GWTIwMTMBAAAAE9YDAAIAAAAKNjAzLjcxOTM3NQEIAAAABQAAAAExAQAAAAoxNzY2NTkwNjMyAwAAAAMxNjACAAAABDQ0MjMEAAAA</t>
  </si>
  <si>
    <t>ATAHAAAACTkvMTUvMjAxOQgAAAAJMTEvMi8yMDEzCQAAAAEw6X6jKOA51wjTeEVd4DnXCCZDSVEuTkFTREFRR1M6QURJLklRX0RBX1NVUFBMX0NGLkZZMjAxMwEAAAAT1gMAAgAAAAcxMTAuMTk2AQgAAAAFAAAAATEBAAAACjE3NjY1OTA2MzIDAAAAAzE2MAIAAAAEMjE3MQQAAAABMAcAAAAJOS8xNS8yMDE5CAAAAAkxMS8yLzIwMTMJAAAAATDYV6Mo4DnXCHCORF3gOdcIFUNJUS4wLklRX0ZVTExfVElNRS5GWQUAAAAAAAAACAAAABUoSW52YWxpZCBUaW1lIFBlcmlvZCkg//4n4DnXCLioNV7gOdcII0NJUS5OWVNFOkVNUi5JUV9CRVRBXzVZUi4yMDEyLzA5LzMwAQAAAK8bBAACAAAAEDEuMjExNjU5NDY2ODE5OTcAUfJRX+A51wg+mTNi4DnXCChDSVEuTkFTREFRR1M6SU5UQy5JUV9UT1RBTF9FUVVJVFkuRlkyMDE1AQAAAIdSAAACAAAABTYxMDg1AQgAAAAFAAAAATEBAAAACjE4NzQ3NzMyMjYDAAAAAzE2MAIAAAAEMTI3NQQAAAABMAcAAAAJOS8xNS8yMDE5CAAAAAoxMi8yNi8yMDE1CQAAAAEwo4lVK+A51whkS3Bc4DnXCCJDSVEuTllTRTpFTVIuSVFfUVVJQ0tfUkFUSU8uRlkyMDEwAQAAAK8bBAACAAAABzAuOTU0MTgBCAAAAAUAAAABMQEAAAAKMTU3NzAwNDY0MQMAAAADMTYwAgAAAAQ0MTIxBAAAAAEwBwAAAAk5LzE1LzIwMTkIAAAACTkvMzAvMjAxMAkAAAABMBY6ryXgOdcIQ5DJXOA51wgjQ0lR</t>
  </si>
  <si>
    <t>LktPU0U6QTAwNTkzMC5JUV9BUl9UVVJOUy5GWTIwMTgBAAAA3GYBAAIAAAAINy45MTkzMTkBCAAAAAUAAAABMQEAAAAKMTk0NzU1MTU3MwMAAAACODUCAAAABDQwMDEEAAAAATAHAAAACTkvMTUvMjAxOQgAAAAKMTIvMzEvMjAxOAkAAAABMCB1nCXgOdcIbeIlXeA51wgsQ0lRLk5BU0RBUUdTOkFESS5JUV9HV19JTlRBTl9BTU9SVF9DRi5GWTIwMTgBAAAAE9YDAAIAAAAHNTcwLjUzOAEIAAAABQAAAAExAQAAAAoxOTI3NjE4MjQ3AwAAAAMxNjACAAAABDIxODIEAAAAATAHAAAACTkvMTUvMjAxOQgAAAAJMTEvMy8yMDE4CQAAAAEwxoUAKOA51wgmcltd4DnXCC9DSVEuS09TRTpBMDA1OTMwLklRX01JTk9SSVRZX0lOVEVSRVNUX0NGLkZZMjAxMgEAAADcZgEAAwAAAAAAhk4rKeA51wgg5Ahd4DnXCC5DSVEuTkFTREFRR1M6QURJLklRX0lOVEVSRVNUX0lOVkVTVF9JTkMuRlkyMDE4AQAAABPWAwACAAAABTkuMzgzAQgAAAAFAAAAATEBAAAACjE5Mjc2MTgyNDcDAAAAAzE2MAIAAAACNjUEAAAAATAHAAAACTkvMTUvMjAxOQgAAAAJMTEvMy8yMDE4CQAAAAEwpTcAKOA51wg+T1ld4DnXCCFDSVEuTkFTREFRR1M6VFhOLklRX0NPTU1PTi5GWTIwMTUBAAAA+yMCAAIAAAAEMTc0MQEIAAAABQAAAAExAQAAAAoxODc1Njg3MDU2AwAAAAMxNjACAAAABDExMDMEAAAAATAHAAAACTkvMTUvMjAxOQgAAAAKMTIvMzEv</t>
  </si>
  <si>
    <t>MjAxNQkAAAABMHl9cCrgOdcIsjqnXOA51wglQ0lRLk5BU0RBUUdTOklOVEMuSVFfQ0hBTkdFX0FQLkZZMjAwOQEAAACHUgAAAgAAAAQtNTA2AQgAAAAFAAAAATEBAAAACjE1MjMzOTQ4MjkDAAAAAzE2MAIAAAAEMjAxNwQAAAABMAcAAAAJOS8xNS8yMDE5CAAAAAoxMi8yNi8yMDA5CQAAAAEwT56pK+A51wgQl1Vc4DnXCCVDSVEuTllTRTpFTVIuSVFfUkVUVVJOX0NBUElUQUwuRlkyMDA5AQAAAK8bBAACAAAABzEzLjg4ODMBCAAAAAUAAAABMQEAAAAKMTQ4MjcyMjA2MgMAAAADMTYwAgAAAAQ0MzYzBAAAAAEwBwAAAAk5LzE1LzIwMTkIAAAACTkvMzAvMjAwOQkAAAABMBY6ryXgOdcIQdXEXOA51wgfQ0lRLk5BU0RBUUdTOkFESS5JUV9HUFBFLkZZMjAxOAEAAAAT1gMAAgAAAAgzNTI3LjgyNQEIAAAABQAAAAExAQAAAAoxOTI3NjE4MjQ3AwAAAAMxNjACAAAABDExNjkEAAAAATAHAAAACTkvMTUvMjAxOQgAAAAJMTEvMy8yMDE4CQAAAAEwtV4AKOA51wiyYFpd4DnXCCpDSVEuTkFTREFRR1M6VFhOLklRX0lOVkVOVE9SWV9UVVJOUy5GWTIwMTUBAAAA+yMCAAIAAAAIMy4xMjIzMDIBCAAAAAUAAAABMQEAAAAKMTg3NTY4NzA1NgMAAAADMTYwAgAAAAQ0MDgyBAAAAAEwBwAAAAk5LzE1LzIwMTkIAAAACjEyLzMxLzIwMTUJAAAAATD1664l4DnXCIo2qVzgOdcIIENJUS5OWVNFOkVNUi5JUV9QQVJUX1RJTUUu</t>
  </si>
  <si>
    <t>RlkyMDE3AQAAAK8bBAADAAAAAACBDbsp4DnXCCXu51zgOdcINENJUS5OQVNEQVFHUzpUWE4uSVFfVE9UQUxfT1VUU1RBTkRJTkdfQlNfREFURS5GWTIwMTYBAAAA+yMCAAIAAAAKOTk1Ljk4Mzk2MQEEAAAABQAAAAE1AQAAAAoxOTQ2NjY1Mzk4AgAAAAUyNDE1MgYAAAABMImkcCrgOdcItPWrXOA51wgbQ0lRLk5ZU0U6RU1SLklRX05QUEUuRlkyMDE1AQAAAK8bBAACAAAABDI5MjkBCAAAAAUAAAABMQEAAAAKMTg2NzA1NTA1MQMAAAADMTYwAgAAAAQxMDA0BAAAAAEwBwAAAAk5LzE1LzIwMTkIAAAACTkvMzAvMjAxNQkAAAABMC5KuingOdcI39vdXOA51wgeQ0lRLk5BU0RBUUdTOklOVEMuSVFfRlguRlkyMDEzAQAAAIdSAAACAAAAAi05AQgAAAAFAAAAATEBAAAACjE3NzU5MzAyNzQDAAAAAzE2MAIAAAAEMjE0NAQAAAABMAcAAAAJOS8xNS8yMDE5CAAAAAoxMi8yOC8yMDEzCQAAAAEwYe1UK+A51wjlDWhc4DnXCCxDSVEuTkFTREFRR1M6QURJLklRX1RPVEFMX0xJQUJfRVFVSVRZLkZZMjAwOQEAAAAT1gMAAgAAAAgzMzY5LjQwNwEIAAAABQAAAAExAQAAAAoxNDgyODY4NjMzAwAAAAMxNjACAAAABDEwMTMEAAAAATAHAAAACTkvMTUvMjAxOQgAAAAKMTAvMzEvMjAwOQkAAAABMEP4oSjgOdcIaaIxXeA51wgmQ0lRLktPU0U6QTAwNTkzMC5JUV9RVUlDS19SQVRJTy5GWTIwMDcBAAAA3GYBAAIAAAAIMC45</t>
  </si>
  <si>
    <t>NDI3MjIBCAAAAAUAAAABMQEAAAAKMTM1Mjk0NTUzMAMAAAACODUCAAAABDQxMjEEAAAAATAHAAAACTkvMTUvMjAxOQgAAAAKMTIvMzEvMjAwNwkAAAABMFjWryXgOdcI7zjzXOA51wgoQ0lRLk5BU0RBUUdTOlRYTi5JUV9FQklUREFfTUFSR0lOLkZZMjAxMwEAAAD7IwIAAgAAAAczMS43MDAxAQgAAAAFAAAAATEBAAAACjE3Nzc2MzM3MDMDAAAAAzE2MAIAAAAENDA0NwQAAAABMAcAAAAJOS8xNS8yMDE5CAAAAAoxMi8zMS8yMDEzCQAAAAEw5MSuJeA51wi4NaBc4DnXCCpDSVEuTkFTREFRR1M6VFhOLklRX09USEVSX0xUX0FTU0VUUy5GWTIwMTgBAAAA+yMCAAIAAAADNDU4AQgAAAAFAAAAATEBAAAACjE5NDY2NjU0NjADAAAAAzE2MAIAAAAEMTA2MAQAAAABMAcAAAAJOS8xNS8yMDE5CAAAAAoxMi8zMS8yMDE4CQAAAAEwuxlxKuA51whkqLRc4DnXCCRDSVEuTkFTREFRR1M6SU5UQy5JUV9BUl9UVVJOUy5GWTIwMDkBAAAAh1IAAAIAAAAJMTcuNjI5NjExAQgAAAAFAAAAATEBAAAACjE1MjMzOTQ4MjkDAAAAAzE2MAIAAAAENDAwMQQAAAABMAcAAAAJOS8xNS8yMDE5CAAAAAoxMi8yNi8yMDA5CQAAAAEw5syVJuA51wiVz1Zc4DnXCCRDSVEuS09TRTpBMDA1OTMwLklRX0NIQU5HRV9BUC5GWTIwMTgBAAAA3GYBAAIAAAAHLTUzMzYwOQEIAAAABQAAAAExAQAAAAoxOTQ3NTUxNTczAwAAAAI4NQIAAAAEMjAx</t>
  </si>
  <si>
    <t>NwQAAAABMAcAAAAJOS8xNS8yMDE5CAAAAAoxMi8zMS8yMDE4CQAAAAEwmljbKOA51wj50CRd4DnXCClDSVEuTkFTREFRR1M6SU5UQy5JUV9FUVVJVFlfTUVUSE9ELkZZMjAxNAEAAACHUgAAAgAAAAQxNDQ2AQgAAAAFAAAAATEBAAAACjE4MjgxNjgwNDADAAAAAzE2MAIAAAAEMzA2MwQAAAABMAcAAAAJOS8xNS8yMDE5CAAAAAoxMi8yNy8yMDE0CQAAAAEwgjtVK+A51whzt2tc4DnXCC1DSVEuTkFTREFRR1M6SU5UQy5JUV9DVVJSRU5UX1BPUlRfREVCVC5GWTIwMDkBAAAAh1IAAAIAAAADMjg1AQgAAAAFAAAAATEBAAAACjE1MjMzOTQ4MjkDAAAAAzE2MAIAAAAEMTI5NwQAAAABMAcAAAAJOS8xNS8yMDE5CAAAAAoxMi8yNi8yMDA5CQAAAAEwT56pK+A51wichVRc4DnXCCVDSVEuTkFTREFRR1M6VFhOLklRX0VCSVREQV9JTlQuRlkyMDA3AQAAAPsjAgADAAAAAAAYQpYm4DnXCCHlhFzgOdcIN0NJUS5OQVNEQVFHUzpBREkuSVFfQ0hBTkdFX09USEVSX05FVF9PUEVSX0FTU0VUUy5GWTIwMTcBAAAAE9YDAAIAAAAGMTUuMzUyAQgAAAAFAAAAATEBAAAACjE5Mjc2MTgyNDgDAAAAAzE2MAIAAAAEMjA0NQQAAAABMAcAAAAJOS8xNS8yMDE5CAAAAAoxMC8yOC8yMDE3CQAAAAEwpTcAKOA51whmU1dd4DnXCB1DSVEuTkFTREFRR1M6QURJLklRX0ZYLkZZMjAwOQEAAAAT1gMAAgAAAAUyLjcxNAEIAAAABQAAAAEx</t>
  </si>
  <si>
    <t>AQAAAAoxNDgyODY4NjMzAwAAAAMxNjACAAAABDIxNDQEAAAAATAHAAAACTkvMTUvMjAxOQgAAAAKMTAvMzEvMjAwOQkAAAABMFQfoijgOdcI7toyXeA51wguQ0lRLk5ZU0U6RU1SLklRX01JTk9SSVRZX0lOVEVSRVNUX1RPVEFMLkZZMjAxOAEAAACvGwQAAgAAAAI0MwEIAAAABQAAAAExAQAAAAoxOTI0NjM5OTYyAwAAAAMxNjACAAAABDEzMTIEAAAAATAHAAAACTkvMTUvMjAxOQgAAAAJOS8zMC8yMDE4CQAAAAEwolu7KeA51wgmqexc4DnXCClDSVEuS09TRTpBMDA1OTMwLklRX09USEVSX09QRVJfQUNULkZZMjAxNAEAAADcZgEAAgAAAAgtMTA4OTcwMwEIAAAABQAAAAExAQAAAAoxNzc4MTQxODIzAwAAAAI4NQIAAAAEMjA0NwQAAAABMAcAAAAJOS8xNS8yMDE5CAAAAAoxMi8zMS8yMDE0CQAAAAEwBfnZKOA51wgkWhJd4DnXCCtDSVEuTkFTREFRR1M6SU5UQy5JUV9JTlZFTlRPUllfVFVSTlMuRlkyMDEzAQAAAIdSAAACAAAACDQuNzU3OTE2AQgAAAAFAAAAATEBAAAACjE3NzU5MzAyNzQDAAAAAzE2MAIAAAAENDA4MgQAAAABMAcAAAAJOS8xNS8yMDE5CAAAAAoxMi8yOC8yMDEzCQAAAAEw9/OVJuA51wg40Whc4DnXCClDSVEuTllTRTpFTVIuSVFfREFZU19JTlZFTlRPUllfT1VULkZZMjAxNQEAAACvGwQAAgAAAAg2NS42MDU4MwEIAAAABQAAAAExAQAAAAoxODY3MDU1MDUxAwAAAAMxNjACAAAABDQw</t>
  </si>
  <si>
    <t>MzUEAAAAATAHAAAACTkvMTUvMjAxOQgAAAAJOS8zMC8yMDE1CQAAAAEwN4ivJeA51wj5c+Bc4DnXCCNDSVEuTllTRTpFTVIuSVFfQkFTSUNfV0VJR0hULkZZMjAwOAEAAACvGwQAAgAAAAU3ODAuMwBDDvMp4DnXCPQMvVzgOdcIJUNJUS5OQVNEQVFHUzpBREkuSVFfT1RIRVJfT1BFUi5GWTIwMDkBAAAAE9YDAAMAAAAAADPRoSjgOdcIgX8vXeA51wgpQ0lRLk5BU0RBUUdTOklOVEMuSVFfRVFVSVRZX01FVEhPRC5GWTIwMDkBAAAAh1IAAAIAAAAEMjQ3MgEIAAAABQAAAAExAQAAAAoxNTIzMzk0ODI5AwAAAAMxNjACAAAABDMwNjMEAAAAATAHAAAACTkvMTUvMjAxOQgAAAAKMTIvMjYvMjAwOQkAAAABME+eqSvgOdcIzvpUXOA51wgiQ0lRLk5BU0RBUUdTOklOVEMuSVFfR0FfRVhQLkZZMjAxNwEAAACHUgAAAwAAAAAA1f5VK+A51wjTYXhc4DnXCCFDSVEuTkFTREFRR1M6SU5UQy5JUV9EQV9DRi5GWTIwMDcBAAAAh1IAAAIAAAAENDc5OAEIAAAABQAAAAExAQAAAAoxMzI4ODcxMjc1AwAAAAMxNjACAAAABDIxNjAEAAAAATAHAAAACTkvMTUvMjAxOQgAAAAKMTIvMjkvMjAwNwkAAAABMLgW/SvgOdcIyoRLXOA51wglQ0lRLk5ZU0U6RU1SLklRX0xUX0RFQlRfSVNTVUVELkZZMjAxNgEAAACvGwQAAwAAAAAAYL+6KeA51wh29uNc4DnXCCZDSVEuTllTRTpFTVIuSVFfU0FMRVNfTUFSS0VUSU5HLkZZMjAxNAEA</t>
  </si>
  <si>
    <t>AACvGwQAAwAAAAAA/NS5KeA51wjN+dhc4DnXCCZDSVEuTkFTREFRR1M6SU5UQy5JUV9DT01NT05fUkVQLkZZMjAxNgEAAACHUgAAAgAAAAUtMjU4NwEIAAAABQAAAAExAQAAAAoxOTQzNTA1MzQ1AwAAAAMxNjACAAAABDIxNjQEAAAAATAHAAAACTkvMTUvMjAxOQgAAAAKMTIvMzEvMjAxNgkAAAABMMXXVSvgOdcIyfB1XOA51wgpQ0lRLktPU0U6QTAwNTkzMC5JUV9ESUxVVF9FUFNfSU5DTC5GWTIwMTABAAAA3GYBAAIAAAALMjExMy4yMjk4OTQBCAAAAAUAAAABMQEAAAAKMTUzMzIwMzI2MgMAAAACODUCAAAAATgEAAAAATAHAAAACTkvMTUvMjAxOQgAAAAKMTIvMzEvMjAxMAkAAAABMESyKingOdcId+f9XOA51wgvQ0lRLk5BU0RBUUdTOklOVEMuSVFfSU5DX1RBWF9QQVlfQ1VSUkVOVC5GWTIwMTEBAAAAh1IAAAMAAAAAAILOrivgOdcIboZdXOA51wgpQ0lRLktPU0U6QTAwNTkzMC5JUV9ESUxVVF9FUFNfRVhDTC5GWTIwMTEBAAAA3GYBAAIAAAALMTc4Mi42MTc1ODUBCAAAAAUAAAABMQEAAAAKMTU5ODk5ODI1MAMAAAACODUCAAAAAzE0MgQAAAABMAcAAAAJOS8xNS8yMDE5CAAAAAoxMi8zMS8yMDExCQAAAAEwZQArKeA51whoewJd4DnXCCNDSVEuS09TRTpBMDA1OTMwLklRX0VCSVRfSU5ULkZZMjAwOAEAAADcZgEAAgAAAAc4Ljk5OTE0AQgAAAAFAAAAATEBAAAACjEzNjA4MDY2ODMDAAAAAjg1AgAA</t>
  </si>
  <si>
    <t>AAQ0MTg5BAAAAAEwBwAAAAk5LzE1LzIwMTkIAAAACjEyLzMxLzIwMDgJAAAAATBY1q8l4DnXCAEb+FzgOdcIKkNJUS5OQVNEQVFHUzpJTlRDLklRX0dXX0lOVEFOX0FNT1JULkZZMjAxNwEAAACHUgAAAgAAAAMxNzcBCAAAAAUAAAABMQEAAAAKMTk0MzUwNTM0OQMAAAADMTYwAgAAAAIzMQQAAAABMAcAAAAJOS8xNS8yMDE5CAAAAAoxMi8zMC8yMDE3CQAAAAEw1f5VK+A51whvd3dc4DnXCCZDSVEuVFNFOjY5ODEuSVFfQ1VTVE9NX0JFVEEuMjAxMC8wMy8zMQEAAAD1Vw0AAgAAABEwLjg4MDc4NTc1ODYxMjAyMwArU39g4DnXCIZmQmLgOdcIJENJUS5LT1NFOkEwMDU5MzAuSVFfTUFDSElORVJZLkZZMjAxNQEAAADcZgEAAgAAAAkxNDczMTUwOTYBCAAAAAUAAAABMQEAAAAKMTgyOTg0MzAxMQMAAAACODUCAAAABDMxMTQEAAAAATAHAAAACTkvMTUvMjAxOQgAAAAKMTIvMzEvMjAxNQkAAAABMCZH2ijgOdcIBMcWXeA51wgpQ0lRLk5BU0RBUUdTOkFESS5JUV9QUk9WX0JBRF9ERUJUUy5GWTIwMTEBAAAAE9YDAAMAAAAAAHVtoijgOdcIhPU4XeA51wgmQ0lRLk5BU0RBUUdTOkFESS5JUV9EQV9TVVBQTF9DRi5GWTIwMTgBAAAAE9YDAAIAAAAHMjI4LjUyNQEIAAAABQAAAAExAQAAAAoxOTI3NjE4MjQ3AwAAAAMxNjACAAAABDIxNzEEAAAAATAHAAAACTkvMTUvMjAxOQgAAAAJMTEvMy8yMDE4CQAAAAEwxoUA</t>
  </si>
  <si>
    <t>KOA51wgmcltd4DnXCCpDSVEuS09TRTpBMDA1OTMwLklRX0VYVFJBX0FDQ19JVEVNUy5GWTIwMTgBAAAA3GYBAAMAAAAAAIox2yjgOdcIAIciXeA51wgtQ0lRLk5BU0RBUUdTOlRYTi5JUV9BU1NFVF9XUklURURPV05fQ0YuRlkyMDA3AQAAAPsjAgADAAAAAAA56VYr4DnXCGs3g1zgOdcII0NJUS5OWVNFOkVNUi5JUV9CRVRBXzVZUi4yMDEzLzA5LzMwAQAAAK8bBAACAAAAEDEuMjM0MTYyMzgzMjU1NzkAUfJRX+A51wg+mTNi4DnXCC1DSVEuTkFTREFRR1M6SU5UQy5JUV9ERUZfVEFYX0FTU0VUU19MVC5GWTIwMDgBAAAAh1IAAAIAAAADNTExAQgAAAAFAAAAATEBAAAACjE0MzA2MTQ0ODYDAAAAAzE2MAIAAAAEMTAyNgQAAAABMAcAAAAJOS8xNS8yMDE5CAAAAAoxMi8yNy8yMDA4CQAAAAEwHSmpK+A51whYLk9c4DnXCCFDSVEuTllTRTpFTVIuSVFfVE9UQUxfTElBQi5GWTIwMDkBAAAArxsEAAIAAAAFMTEwNTcBCAAAAAUAAAABMQEAAAAKMTQ4MjcyMjA2MgMAAAADMTYwAgAAAAQxMjc2BAAAAAEwBwAAAAk5LzE1LzIwMTkIAAAACTkvMzAvMjAwOQkAAAABMGRc8yngOdcIatnCXOA51wgdQ0lRLk5BU0RBUUdTOkFESS5JUV9HUC5GWTIwMTIBAAAAE9YDAAIAAAAIMTc0MS4wMDEBCAAAAAUAAAABMQEAAAAKMTcxMTM4NTg5NgMAAAADMTYwAgAAAAIxMAQAAAABMAcAAAAJOS8xNS8yMDE5CAAAAAkxMS8zLzIw</t>
  </si>
  <si>
    <t>MTIJAAAAATCn4qIo4DnXCGViPV3gOdcIFUNJUS4wLklRX1NHQV9TVVBQTC5GWQUAAAAAAAAACAAAABUoSW52YWxpZCBUaW1lIFBlcmlvZCkQ2P4n4DnXCF0vN17gOdcIJUNJUS5OWVNFOkVNUi5JUV9TVF9ERUJUX0lTU1VFRC5GWTIwMDcBAAAArxsEAAMAAAAAAMxAcSrgOdcI+8K6XOA51wgpQ0lRLk5BU0RBUUdTOklOVEMuSVFfRUJJVERBX01BUkdJTi5GWTIwMTgBAAAAh1IAAAIAAAAHNDUuNjMxNAEIAAAABQAAAAExAQAAAAoxOTQzNTA1MzQxAwAAAAMxNjACAAAABDQwNDcEAAAAATAHAAAACTkvMTUvMjAxOQgAAAAKMTIvMjkvMjAxOAkAAAABMAcblibgOdcI/9t/XOA51wgnQ0lRLktPU0U6QTAwNTkzMC5JUV9CRVRBXzJZUi4yMDEyLzEyLzMxAQAAANxmAQACAAAAETAuODA4MDYxNzE0MjY1MzI5AGIZUl/gOdcIZ50xYuA51wghQ0lRLk5BU0RBUUdTOlRYTi5JUV9SRF9FWFAuRlkyMDA4AQAAAPsjAgACAAAABDE5NDABCAAAAAUAAAABMQEAAAAKMTQzMzQ1NDEwOAMAAAADMTYwAgAAAAMxMDAEAAAAATAHAAAACTkvMTUvMjAxOQgAAAAKMTIvMzEvMjAwOAkAAAABMDTv2SrgOdcIU1qFXOA51wghQ0lRLk5BU0RBUUdTOklOVEMuSVFfQ0FQRVguRlkyMDE4AQAAAIdSAAACAAAABi0xNTE4MQEIAAAABQAAAAExAQAAAAoxOTQzNTA1MzQxAwAAAAMxNjACAAAABDIwMjEEAAAAATAHAAAACTkvMTUvMjAxOQgA</t>
  </si>
  <si>
    <t>AAAKMTIvMjkvMjAxOAkAAAABMAd0VivgOdcIi8p+XOA51wgpQ0lRLlRTRTo2NTAxLklRX0lOVkVTVF9TRUNVUklUWV9DRi5GWTIwMTkBAAAAmy0CAAIAAAAGMjM0NTQ5AQgAAAAFAAAAATEBAAAACjE5Njk5MDMzMDcDAAAAAjc5AgAAAAQyMDI3BAAAAAEwBwAAAAk5LzE1LzIwMTkIAAAACTMvMzEvMjAxOQkAAAABMJbI/CvgOdcI6hdHXOA51wgjQ0lRLk5BU0RBUUdTOlRYTi5JUV9FQklUX0lOVC5GWTIwMDcBAAAA+yMCAAMAAAAAABhClibgOdcIIeWEXOA51wgeQ0lRLk5BU0RBUUdTOkFESS5JUV9DSVAuRlkyMDExAQAAABPWAwADAAAAAACWu6Io4DnXCGwYO13gOdcIL0NJUS5OQVNEQVFHUzpBREkuSVFfUkVUVVJOX0NPTU1PTl9FUVVJVFkuRlkyMDExAQAAABPWAwACAAAABjI0LjYxNAEIAAAABQAAAAExAQAAAAoxNjQ3NDU1ODY5AwAAAAMxNjACAAAABTMzMzIwBAAAAAEwBwAAAAk5LzE1LzIwMTkIAAAACjEwLzI5LzIwMTEJAAAAATAwnJwl4DnXCAJ4PF3gOdcIJENJUS5OQVNEQVFHUzpBREkuSVFfQ0hBTkdFX0FSLkZZMjAxNAEAAAAT1gMAAgAAAAYtMzYuNDYBCAAAAAUAAAABMQEAAAAKMTgxOTk2MjQ5NgMAAAADMTYwAgAAAAQyMDE4BAAAAAEwBwAAAAk5LzE1LzIwMTkIAAAACTExLzEvMjAxNAkAAAABMEFN/yfgOdcIcklJXeA51wgpQ0lRLk5BU0RBUUdTOlRYTi5JUV9PVEhFUl9DQV9TVVBQTC5G</t>
  </si>
  <si>
    <t>WTIwMTYBAAAA+yMCAAIAAAADMzQ0AQgAAAAFAAAAATEBAAAACjE5NDY2NjUzOTgDAAAAAzE2MAIAAAAEMTA1NQQAAAABMAcAAAAJOS8xNS8yMDE5CAAAAAoxMi8zMS8yMDE2CQAAAAEwiaRwKuA51whhMqtc4DnXCCtDSVEuTkFTREFRR1M6SU5UQy5JUV9MVF9ERUJUX0NBUElUQUwuRlkyMDE2AQAAAIdSAAACAAAABzIyLjU2NDkBCAAAAAUAAAABMQEAAAAKMTk0MzUwNTM0NQMAAAADMTYwAgAAAAQ0MTg3BAAAAAEwBwAAAAk5LzE1LzIwMTkIAAAACjEyLzMxLzIwMTYJAAAAATAHG5Ym4DnXCD0Cd1zgOdcIK0NJUS5OWVNFOkVNUi5JUV9SRVRVUk5fQ09NTU9OX0VRVUlUWS5GWTIwMTUBAAAArxsEAAIAAAAHMjcuNjU5MwEIAAAABQAAAAExAQAAAAoxODY3MDU1MDUxAwAAAAMxNjACAAAABTMzMzIwBAAAAAEwBwAAAAk5LzE1LzIwMTkIAAAACTkvMzAvMjAxNQkAAAABMDeIryXgOdcI2CXgXOA51wgfQ0lRLk5BU0RBUUdTOlRYTi5JUV9HUFBFLkZZMjAxNAEAAAD7IwIAAgAAAAQ2MjY2AQgAAAAFAAAAATEBAAAACjE4MjkxMTkzMDYDAAAAAzE2MAIAAAAEMTE2OQQAAAABMAcAAAAJOS8xNS8yMDE5CAAAAAoxMi8zMS8yMDE0CQAAAAEwWC9wKuA51wiPMaJc4DnXCCxDSVEuTkFTREFRR1M6VFhOLklRX0NVUlJFTlRfUE9SVF9ERUJULkZZMjAwOAEAAAD7IwIAAwAAAAAARRbaKuA51wj54IZc4DnXCCZDSVEuTllT</t>
  </si>
  <si>
    <t>RTpFTVIuSVFfREVGX1RBWF9MSUFCX0xULkZZMjAwOAEAAACvGwQAAgAAAAM1MzMBCAAAAAUAAAABMQEAAAAKMTQxMTY1NjQzMAMAAAADMTYwAgAAAAQxMDI3BAAAAAEwBwAAAAk5LzE1LzIwMTkIAAAACTkvMzAvMjAwOAkAAAABMEMO8yngOdcIaB6+XOA51wgkQ0lRLlRTRTo2NTAxLklRX0NBU0hfSU5URVJFU1QuRlkyMDE4AQAAAJstAgACAAAABTIxNTgyAQgAAAAFAAAAATEBAAAACjE5Njk5MDMyOTEDAAAAAjc5AgAAAAQzMDI4BAAAAAEwBwAAAAk5LzE1LzIwMTkIAAAACTMvMzEvMjAxOAkAAAABMGVT/CvgOdcIOyBDXOA51wglQ0lRLktPU0U6QTAwNTkzMC5JUV9DQVNIX0ZJTkFOLkZZMjAxNwEAAADcZgEAAgAAAAktMTI1NjA4NjcBCAAAAAUAAAABMQEAAAAKMTk0NzU1MTU3OAMAAAACODUCAAAABDIwMDQEAAAAATAHAAAACTkvMTUvMjAxOQgAAAAKMTIvMzEvMjAxNwkAAAABMHkK2yjgOdcIKYsgXeA51wg5Q0lRLlRTRTo2NTk0LklRX0NVU1RPTV9CRVRBLi0xMDRXLjIwMDkvMDMvMzEuLl5OMjI1LkpQWS5IAQAAAPl4DQACAAAAETAuNzQ3MTY3OTM3MTExNzMzABosf2DgOdcIXWJEYuA51wglQ0lRLk5BU0RBUUdTOkFESS5JUV9UT1RBTF9ERUJULkZZMjAxMwEAAAAT1gMAAgAAAAc4NzIuMjQxAQgAAAAFAAAAATEBAAAACjE3NjY1OTA2MzIDAAAAAzE2MAIAAAAENDE3MwQAAAABMAcAAAAJOS8xNS8y</t>
  </si>
  <si>
    <t>MDE5CAAAAAkxMS8yLzIwMTMJAAAAATDYV6Mo4DnXCD4ZRF3gOdcILENJUS5LT1NFOkEwMDU5MzAuSVFfVE9UQUxfREVCVF9JU1NVRUQuRlkyMDEzAQAAANxmAQACAAAABTI2NjcyAQgAAAAFAAAAATEBAAAACjE3MjMyODgzODYDAAAAAjg1AgAAAAQyMTYxBAAAAAEwBwAAAAk5LzE1LzIwMTkIAAAACjEyLzMxLzIwMTMJAAAAATCnnCsp4DnXCFQUDl3gOdcII0NJUS5OQVNEQVFHUzpJTlRDLklRX0xUX0RFQlQuRlkyMDA4AQAAAIdSAAACAAAABDExODUBCAAAAAUAAAABMQEAAAAKMTQzMDYxNDQ4NgMAAAADMTYwAgAAAAQxMDQ5BAAAAAEwBwAAAAk5LzE1LzIwMTkIAAAACjEyLzI3LzIwMDgJAAAAATAdKakr4DnXCGlVT1zgOdcILENJUS5OQVNEQVFHUzpBREkuSVFfVE9UQUxfREVCVF9FQklUREEuRlkyMDExAQAAABPWAwACAAAACDAuNzQzMTg4AQgAAAAFAAAAATEBAAAACjE2NDc0NTU4NjkDAAAAAzE2MAIAAAAENDE5MgQAAAABMAcAAAAJOS8xNS8yMDE5CAAAAAoxMC8yOS8yMDExCQAAAAEwMJycJeA51whEFD1d4DnXCCpDSVEuTkFTREFRR1M6VFhOLklRX1NBTEVTX01BUktFVElORy5GWTIwMTEBAAAA+yMCAAMAAAAAAIey2irgOdcIq06UXOA51wgoQ0lRLktPU0U6QTAwNTkzMC5JUV9FUVVJVFlfTUVUSE9ELkZZMjAwNwEAAADcZgEAAgAAAAczNzgyNDEzAQgAAAAFAAAAATEBAAAACjEzNTI5NDU1MzAD</t>
  </si>
  <si>
    <t>AAAAAjg1AgAAAAQzMDYzBAAAAAEwBwAAAAk5LzE1LzIwMTkIAAAACjEyLzMxLzIwMDcJAAAAATDDqbsp4DnXCBg98VzgOdcIHUNJUS5OQVNEQVFHUzpUWE4uSVFfR1AuRlkyMDE0AQAAAPsjAgACAAAABDc0MjcBCAAAAAUAAAABMQEAAAAKMTgyOTExOTMwNgMAAAADMTYwAgAAAAIxMAQAAAABMAcAAAAJOS8xNS8yMDE5CAAAAAoxMi8zMS8yMDE0CQAAAAEwyU7bKuA51wgL+aBc4DnXCCNDSVEuTllTRTpFTVIuSVFfQkVUQV8xWVIuMjAxNS8wOS8zMAEAAACvGwQAAgAAABEwLjkxMjA5MDYxMDc4MzM5OABR8lFf4DnXCA0kM2LgOdcIKUNJUS5UU0U6NjUwMS5JUV9ERUJUX0VRVUlWX05FVF9QQk8uRlkyMDE1AQAAAJstAgACAAAABjY4MDk3MgEIAAAABQAAAAExAQAAAAoxNzQ1MjcwNjcyAwAAAAI3OQIAAAAFMjE2NzkEAAAAATAHAAAACTkvMTUvMjAxOQgAAAAJMy8zMS8yMDE1CQAAAAEwv8z6K+A51wjzUjRc4DnXCCBDSVEuTkFTREFRR1M6SU5UQy5JUV9BUElDLkZZMjAxNQEAAACHUgAAAwAAAAAAo4lVK+A51whUJHBc4DnXCCxDSVEuTkFTREFRR1M6QURJLklRX01JTk9SSVRZX0lOVEVSRVNULkZZMjAwOQEAAAAT1gMAAwAAAAAAQ/ihKOA51whYezFd4DnXCCpDSVEuS09TRTpBMDA1OTMwLklRX0xPQU5TX1JFQ0VJVl9MVC5GWTIwMTcBAAAA3GYBAAMAAAAAAGnj2ijgOdcIc90eXeA51wgiQ0lRLk5BU0RB</t>
  </si>
  <si>
    <t>UUdTOklOVEMuSVFfUkRfRVhQLkZZMjAxNwEAAACHUgAAAgAAAAUxMzAzNQEIAAAABQAAAAExAQAAAAoxOTQzNTA1MzQ5AwAAAAMxNjACAAAAAzEwMAQAAAABMAcAAAAJOS8xNS8yMDE5CAAAAAoxMi8zMC8yMDE3CQAAAAEw1f5VK+A51whvd3dc4DnXCC1DSVEuTkFTREFRR1M6QURJLklRX0FTU0VUX1dSSVRFRE9XTl9DRi5GWTIwMTEBAAAAE9YDAAMAAAAAAJa7oijgOdcIjmY7XeA51wgZQ0lRLk5ZU0U6RU1SLklRX0FELkZZMjAxNAEAAACvGwQAAgAAAAUtNTYwOQEIAAAABQAAAAExAQAAAAoxODE4NjA0NTgwAwAAAAMxNjACAAAABDEwNzUEAAAAATAHAAAACTkvMTUvMjAxOQgAAAAJOS8zMC8yMDE0CQAAAAEwDfy5KeA51wj+btlc4DnXCCRDSVEuTllTRTpFTVIuSVFfQ1VSUkVOQ1lfR0FJTi5GWTIwMDgBAAAArxsEAAMAAAAAANxncSrgOdcI0768XOA51wgmQ0lRLktPU0U6QTAwNTkzMC5JUV9MRVZFUkVEX0ZDRi5GWTIwMTMBAAAA3GYBAAIAAAAMMTM2MzkzODYuODc1AQgAAAAFAAAAATEBAAAACjE3MjMyODgzODYDAAAAAjg1AgAAAAQ0NDIyBAAAAAEwBwAAAAk5LzE1LzIwMTkIAAAACjEyLzMxLzIwMTMJAAAAATCnnCsp4DnXCJawDl3gOdcII0NJUS5UU0U6Njk3MS5JUV9CRVRBXzJZUi4yMDE4LzAzLzMxAQAAAKNTAAACAAAAEDEuMjQ4NjA2MDc5MTY4NzUATKF/YOA51whSNj1i4DnXCCxDSVEuTkFT</t>
  </si>
  <si>
    <t>REFRR1M6VFhOLklRX1RPVEFMX0xJQUJfRVFVSVRZLkZZMjAxMgEAAAD7IwIAAgAAAAUyMDAyMQEIAAAABQAAAAExAQAAAAoxNzIwNjExMjY0AwAAAAMxNjACAAAABDEwMTMEAAAAATAHAAAACTkvMTUvMjAxOQgAAAAKMTIvMzEvMjAxMgkAAAABMKgA2yrgOdcIEPSZXOA51wggQ0lRLk5ZU0U6RU1SLklRX0JVSUxESU5HUy5GWTIwMTQBAAAArxsEAAIAAAAEMjM1NQEIAAAABQAAAAExAQAAAAoxODE4NjA0NTgwAwAAAAMxNjACAAAABDMwMjMEAAAAATAHAAAACTkvMTUvMjAxOQgAAAAJOS8zMC8yMDE0CQAAAAEwDfy5KeA51whiWdpc4DnXCCBDSVEuTllTRTpFTVIuSVFfTUFDSElORVJZLkZZMjAwOQEAAACvGwQAAgAAAAQ2NTExAQgAAAAFAAAAATEBAAAACjE0ODI3MjIwNjIDAAAAAzE2MAIAAAAEMzExNAQAAAABMAcAAAAJOS8xNS8yMDE5CAAAAAk5LzMwLzIwMDkJAAAAATB0g/Mp4DnXCKx1w1zgOdcINENJUS5LT1NFOkEwMDU5MzAuSVFfVE9UQUxfT1VUU1RBTkRJTkdfQlNfREFURS5GWTIwMDcBAAAA3GYBAAIAAAAJNzMxNC4wNDA1AQQAAAAFAAAAATUBAAAACjEzNTI5NDU1MzACAAAABTI0MTUyBgAAAAEww6m7KeA51wgYPfFc4DnXCCdDSVEuVFNFOjY1MDEuSVFfTUFSS0VUQ0FQLjIwMDMvMy8zMS5KUFkBAAAAmy0CAAIAAAANMTM3ODY2OS4wOTE2NgEGAAAABQAAAAExAQAAAAcyNTQ4OTE1AwAAAAI3</t>
  </si>
  <si>
    <t>OQIAAAAGMTAwMDU0BAAAAAEwBwAAAAkzLzMxLzIwMDPBEq6y3DnXCHogdk3hOdcIKENJUS5OQVNEQVFHUzpJTlRDLklRX0dST1NTX01BUkdJTi5GWTIwMTUBAAAAh1IAAAIAAAAHNjIuNjQ4MwEIAAAABQAAAAExAQAAAAoxODc0NzczMjI2AwAAAAMxNjACAAAABDQwNzQEAAAAATAHAAAACTkvMTUvMjAxOQgAAAAKMTIvMjYvMjAxNQkAAAABMAcblibgOdcIG/lxXOA51wgdQ0lRLktPU0U6QTAwNTkzMC5JUV9BRC5GWTIwMDcBAAAA3GYBAAIAAAAJLTM5NjQ0OTU0AQgAAAAFAAAAATEBAAAACjEzNTI5NDU1MzADAAAAAjg1AgAAAAQxMDc1BAAAAAEwBwAAAAk5LzE1LzIwMTkIAAAACjEyLzMxLzIwMDcJAAAAATCygrsp4DnXCMV58FzgOdcIGkNJUS4wLklRX0xUX0RFQlRfUkVQQUlELkZZBQAAAAAAAAAIAAAAFShJbnZhbGlkIFRpbWUgUGVyaW9kKTEm/yfgOdcIXS83XuA51wgpQ0lRLk5BU0RBUUdTOlRYTi5JUV9DQVNIX1NUX0lOVkVTVC5GWTIwMTIBAAAA+yMCAAIAAAAEMzk2NQEIAAAABQAAAAExAQAAAAoxNzIwNjExMjY0AwAAAAMxNjACAAAABDEwMDIEAAAAATAHAAAACTkvMTUvMjAxOQgAAAAKMTIvMzEvMjAxMgkAAAABMJjZ2irgOdcIrQmZXOA51wgpQ0lRLk5BU0RBUUdTOkFESS5JUV9TVF9ERUJUX0lTU1VFRC5GWTIwMDkBAAAAE9YDAAMAAAAAAFQfoijgOdcIzIwyXeA51wglQ0lRLk5BU0RBUUdT</t>
  </si>
  <si>
    <t>OklOVEMuSVFfTFRfSU5WRVNULkZZMjAxNAEAAACHUgAAAgAAAAUxMjM2OQEIAAAABQAAAAExAQAAAAoxODI4MTY4MDQwAwAAAAMxNjACAAAABDEwNTQEAAAAATAHAAAACTkvMTUvMjAxOQgAAAAKMTIvMjcvMjAxNAkAAAABMHIUVSvgOdcIIPRqXOA51wgfQ0lRLlRTRTo2NTAxLklRX0FSX1RVUk5TLkZZMjAxMwEAAACbLQIAAgAAAAgzLjI4NjA0NwEIAAAABQAAAAExAQAAAAoxNjg1NTIxNzIyAwAAAAI3OQIAAAAENDAwMQQAAAABMAcAAAAJOS8xNS8yMDE5CAAAAAkzLzMxLzIwMTMJAAAAATC1V5Um4DnXCOkmLVzgOdcII0NJUS5LT1NFOkEwMDU5MzAuSVFfTkVUX0RFQlQuRlkyMDE1AQAAANxmAQACAAAACS01ODYwNTA3OQEIAAAABQAAAAExAQAAAAoxODI5ODQzMDExAwAAAAI4NQIAAAAENDM2NAQAAAABMAcAAAAJOS8xNS8yMDE5CAAAAAoxMi8zMS8yMDE1CQAAAAEwJkfaKOA51wj0nxZd4DnXCCZDSVEuTllTRTpFTVIuSVFfSU5WRVNUX0xPQU5TX0NGLkZZMjAxNQEAAACvGwQAAwAAAAAAPnG6KeA51wiFYt9c4DnXCCZDSVEuTllTRTpFTVIuSVFfREVGX1RBWF9MSUFCX0xULkZZMjAwNwEAAACvGwQAAgAAAAM1MTkBCAAAAAUAAAABMQEAAAAKMTI2NDQ3ODAyNwMAAAADMTYwAgAAAAQxMDI3BAAAAAEwBwAAAAk5LzE1LzIwMTkIAAAACTkvMzAvMjAwNwkAAAABMMxAcSrgOdcId4q5XOA51wglQ0lRLk5B</t>
  </si>
  <si>
    <t>U0RBUUdTOlRYTi5JUV9UT1RBTF9MSUFCLkZZMjAxNAEAAAD7IwIAAgAAAAQ2OTgyAQgAAAAFAAAAATEBAAAACjE4MjkxMTkzMDYDAAAAAzE2MAIAAAAEMTI3NgQAAAABMAcAAAAJOS8xNS8yMDE5CAAAAAoxMi8zMS8yMDE0CQAAAAEwWC9wKuA51wjBpqJc4DnXCCNDSVEuS09TRTpBMDA1OTMwLklRX0FSX1RVUk5TLkZZMjAxMQEAAADcZgEAAgAAAAg4LjA0MTk1NAEIAAAABQAAAAExAQAAAAoxNTk4OTk4MjUwAwAAAAI4NQIAAAAENDAwMQQAAAABMAcAAAAJOS8xNS8yMDE5CAAAAAoxMi8zMS8yMDExCQAAAAEwaf2vJeA51wjV1gVd4DnXCCVDSVEuTkFTREFRR1M6SU5UQy5JUV9MVF9JTlZFU1QuRlkyMDA5AQAAAIdSAAACAAAABDgzNjMBCAAAAAUAAAABMQEAAAAKMTUyMzM5NDgyOQMAAAADMTYwAgAAAAQxMDU0BAAAAAEwBwAAAAk5LzE1LzIwMTkIAAAACjEyLzI2LzIwMDkJAAAAATA+d6kr4DnXCHs3VFzgOdcIIENJUS5LT1NFOkEwMDU5MzAuSVFfTklfQ0YuRlkyMDEwAQAAANxmAQACAAAACDE1Nzk5MDM1AQgAAAAFAAAAATEBAAAACjE1MzMyMDMyNjIDAAAAAjg1AgAAAAQyMTUwBAAAAAEwBwAAAAk5LzE1LzIwMTkIAAAACjEyLzMxLzIwMTAJAAAAATBU2Sop4DnXCC2V/1zgOdcIGkNJUS5OWVNFOkVNUi5JUV9DSVAuRlkyMDExAQAAAK8bBAACAAAAAzM0MAEIAAAABQAAAAExAQAAAAoxNjQ2MTkwNTY4</t>
  </si>
  <si>
    <t>AwAAAAMxNjACAAAABDMwMzMEAAAAATAHAAAACTkvMTUvMjAxOQgAAAAJOS8zMC8yMDExCQAAAAEwtx/0KeA51wh+dsxc4DnXCCdDSVEuVFNFOjY5ODEuSVFfTUFSS0VUQ0FQLjIwMTYvMy8zMS5KUFkBAAAA9VcNAAIAAAAOMjg3MjgxNy42MzQ2NjgBBgAAAAUAAAABMQEAAAAKMTc3NTQ5OTA2NQMAAAACNzkCAAAABjEwMDA1NAQAAAABMAcAAAAJMy8zMS8yMDE2t0F+YOA51wg2yXBN4TnXCClDSVEuTkFTREFRR1M6SU5UQy5JUV9QRVJJT0REQVRFX0lTLkZZMjAxNwEAAACHUgAABQAAAAoyMDE3LzEyLzMwANX+VSvgOdcI02F4XOA51wgsQ0lRLk5BU0RBUUdTOlRYTi5JUV9ERUZfVEFYX0FTU0VUU19MVC5GWTIwMTEBAAAA+yMCAAIAAAADMzIxAQgAAAAFAAAAATEBAAAACjE2NjAwMzQ1NjgDAAAAAzE2MAIAAAAEMTAyNgQAAAABMAcAAAAJOS8xNS8yMDE5CAAAAAoxMi8zMS8yMDExCQAAAAEwh7LaKuA51wjdw5Rc4DnXCCdDSVEuVFNFOjY3NjIuSVFfTUFSS0VUQ0FQLjIwMTEvMy8zMS5KUFkBAAAAO9IEAAIAAAANNjMzOTk3LjM2NTg0NQEGAAAABQAAAAExAQAAAAoxNDI5ODkwMjUxAwAAAAI3OQIAAAAGMTAwMDU0BAAAAAEwBwAAAAkzLzMxLzIwMTG3QX5g4DnXCD86c03hOdcIGkNJUS4wLklRX0JBU0lDX0VQU19FWENMLkZZBQAAAAAAAAAIAAAAFShJbnZhbGlkIFRpbWUgUGVyaW9kKRDY/ifgOdcILLo2</t>
  </si>
  <si>
    <t>XuA51wgaQ0lRLk5ZU0U6RU1SLklRX0VCVC5GWTIwMTMBAAAArxsEAAIAAAAEMzE5NgEIAAAABQAAAAExAQAAAAoxNzY1NTcwODA1AwAAAAMxNjACAAAAAzEzOQQAAAABMAcAAAAJOS8xNS8yMDE5CAAAAAk5LzMwLzIwMTMJAAAAATDolPQp4DnXCJnJ01zgOdcIIkNJUS5LT1NFOkEwMDU5MzAuSVFfWl9TQ09SRS5GWTIwMTIBAAAA3GYBAAIAAAAINC42NDEyODQBCAAAAAUAAAABMQEAAAAKMTY2NzUzNDAxNAMAAAACODUCAAAABjEwMDEyMwQAAAABMAcAAAAJOS8xNS8yMDE5CAAAAAoxMi8zMS8yMDEyCQAAAAEweSSwJeA51wjnuApd4DnXCCFDSVEuVFNFOjY1MDEuSVFfT1RIRVJfT1BFUi5GWTIwMTUBAAAAmy0CAAMAAAAAAK6l+ivgOdcIHFcyXOA51wgoQ0lRLktPU0U6QTAwNTkzMC5JUV9FQklUREFfTUFSR0lOLkZZMjAwOAEAAADcZgEAAgAAAAcxMy4yOTU4AQgAAAAFAAAAATEBAAAACjEzNjA4MDY2ODMDAAAAAjg1AgAAAAQ0MDQ3BAAAAAEwBwAAAAk5LzE1LzIwMTkIAAAACjEyLzMxLzIwMDgJAAAAATBY1q8l4DnXCNCl91zgOdcILENJUS5OQVNEQVFHUzpUWE4uSVFfRUFSTklOR19DT19NQVJHSU4uRlkyMDA5AQAAAPsjAgACAAAABjE0LjA5OAEIAAAABQAAAAExAQAAAAoxNTIzNzk2MjQxAwAAAAMxNjACAAAABDQxODEEAAAAATAHAAAACTkvMTUvMjAxOQgAAAAKMTIvMzEvMjAwOQkAAAABMNSdriXg</t>
  </si>
  <si>
    <t>OdcI476NXOA51wgoQ0lRLk5ZU0U6RU1SLklRX0NVUlJFTlRfUE9SVF9ERUJULkZZMjAxNgEAAACvGwQAAgAAAAMyNjcBCAAAAAUAAAABMQEAAAAKMTkyNDYzOTk1NgMAAAADMTYwAgAAAAQxMjk3BAAAAAEwBwAAAAk5LzE1LzIwMTkIAAAACTkvMzAvMjAxNgkAAAABME+YuingOdcI4ZbiXOA51wgvQ0lRLk5BU0RBUUdTOklOVEMuSVFfSU5URVJFU1RfSU5WRVNUX0lOQy5GWTIwMDcBAAAAh1IAAAIAAAADODA0AQgAAAAFAAAAATEBAAAACjEzMjg4NzEyNzUDAAAAAzE2MAIAAAACNjUEAAAAATAHAAAACTkvMTUvMjAxOQgAAAAKMTIvMjkvMjAwNwkAAAABMJbI/CvgOdcIwRNJXOA51wgoQ0lRLk5ZU0U6RU1SLklRX1RPVEFMX0xJQUJfRVFVSVRZLkZZMjAxMAEAAACvGwQAAgAAAAUyMjg0MwEIAAAABQAAAAExAQAAAAoxNTc3MDA0NjQxAwAAAAMxNjACAAAABDEwMTMEAAAAATAHAAAACTkvMTUvMjAxOQgAAAAJOS8zMC8yMDEwCQAAAAEwltHzKeA51whrlMdc4DnXCCxDSVEuVFNFOjY1MDEuSVFfTkVUX0RFQlRfRUJJVERBX0NBUEVYLkZZMjAxNAEAAACbLQIAAgAAAAkxNi4wODM4MzkBCAAAAAUAAAABMQEAAAAKMTc0NTI3MDU0NAMAAAACNzkCAAAABTIzMzE0BAAAAAEwBwAAAAk5LzE1LzIwMTkIAAAACTMvMzEvMjAxNAkAAAABMLVXlSbgOdcI+wgyXOA51wgpQ0lRLk5BU0RBUUdTOkFESS5JUV9PVEhFUl9P</t>
  </si>
  <si>
    <t>UEVSX0FDVC5GWTIwMTgBAAAAE9YDAAIAAAAHLTcwMC4xOQEIAAAABQAAAAExAQAAAAoxOTI3NjE4MjQ3AwAAAAMxNjACAAAABDIwNDcEAAAAATAHAAAACTkvMTUvMjAxOQgAAAAJMTEvMy8yMDE4CQAAAAEwxoUAKOA51wg2mVtd4DnXCDJDSVEuS09TRTpBMDA1OTMwLklRX1RPVEFMX0xJQUJfVE9UQUxfQVNTRVRTLkZZMjAxMgEAAADcZgEAAgAAAAczMi45MTAzAQgAAAAFAAAAATEBAAAACjE2Njc1MzQwMTQDAAAAAjg1AgAAAAQ0MTg4BAAAAAEwBwAAAAk5LzE1LzIwMTkIAAAACjEyLzMxLzIwMTIJAAAAATB5JLAl4DnXCNeRCl3gOdcIKkNJUS5OQVNEQVFHUzpJTlRDLklRX09USEVSX09QRVJfQUNULkZZMjAxNgEAAACHUgAAAgAAAAMyNTcBCAAAAAUAAAABMQEAAAAKMTk0MzUwNTM0NQMAAAADMTYwAgAAAAQyMDQ3BAAAAAEwBwAAAAk5LzE1LzIwMTkIAAAACjEyLzMxLzIwMTYJAAAAATDF11Ur4DnXCJh7dVzgOdcIJkNJUS5OWVNFOkVNUi5JUV9MVF9ERUJUX0NBUElUQUwuRlkyMDA5AQAAAK8bBAACAAAABzMwLjEwMzEBCAAAAAUAAAABMQEAAAAKMTQ4MjcyMjA2MgMAAAADMTYwAgAAAAQ0MTg3BAAAAAEwBwAAAAk5LzE1LzIwMTkIAAAACTkvMzAvMjAwOQkAAAABMBY6ryXgOdcIc0rFXOA51wgrQ0lRLk5BU0RBUUdTOklOVEMuSVFfSU5WRVNUX0xPQU5TX0NGLkZZMjAxNwEAAACHUgAAAwAAAAAA5iVW</t>
  </si>
  <si>
    <t>K+A51wiqXXpc4DnXCClDSVEuTkFTREFRR1M6QURJLklRX0NBU0hfU1RfSU5WRVNULkZZMjAxMgEAAAAT1gMAAgAAAAgzOTAwLjM3OAEIAAAABQAAAAExAQAAAAoxNzExMzg1ODk2AwAAAAMxNjACAAAABDEwMDIEAAAAATAHAAAACTkvMTUvMjAxOQgAAAAJMTEvMy8yMDEyCQAAAAEwp+KiKOA51wjZcz5d4DnXCCNDSVEuVFNFOjY1MDEuSVFfVE9UQUxfUkVDRUlWLkZZMjAxNQEAAACbLQIAAgAAAAcyOTAyMDA3AQgAAAAFAAAAATEBAAAACjE3NDUyNzA2NzIDAAAAAjc5AgAAAAQxMDAxBAAAAAEwBwAAAAk5LzE1LzIwMTkIAAAACTMvMzEvMjAxNQkAAAABML/M+ivgOdcIkGgzXOA51wglQ0lRLk5ZU0U6RU1SLklRX09USEVSX0NMX1NVUFBMLkZZMjAxOAEAAACvGwQAAgAAAAM1OTgBCAAAAAUAAAABMQEAAAAKMTkyNDYzOTk2MgMAAAADMTYwAgAAAAQxMDU3BAAAAAEwBwAAAAk5LzE1LzIwMTkIAAAACTkvMzAvMjAxOAkAAAABMJE0uyngOdcI5AzsXOA51wgrQ0lRLk5BU0RBUUdTOklOVEMuSVFfTkVUX0RFQlRfSVNTVUVELkZZMjAwNwEAAACHUgAAAgAAAAI4NgEIAAAABQAAAAExAQAAAAoxMzI4ODcxMjc1AwAAAAMxNjACAAAABDIwMDMEAAAAATAHAAAACTkvMTUvMjAxOQgAAAAKMTIvMjkvMjAwNwkAAAABMAwCqSvgOdcIPpZMXOA51wgnQ0lRLktPU0U6QTAwNTkzMC5JUV9HUk9TU19NQVJHSU4uRlkyMDE3</t>
  </si>
  <si>
    <t>AQAAANxmAQACAAAABzQ2LjAzMzQBCAAAAAUAAAABMQEAAAAKMTk0NzU1MTU3OAMAAAACODUCAAAABDQwNzQEAAAAATAHAAAACTkvMTUvMjAxOQgAAAAKMTIvMzEvMjAxNwkAAAABMCB1nCXgOdcIaychXeA51wgsQ0lRLk5BU0RBUUdTOlRYTi5JUV9NSU5PUklUWV9JTlRFUkVTVC5GWTIwMTgBAAAA+yMCAAMAAAAAALsZcSrgOdcIlh21XOA51wgkQ0lRLk5BU0RBUUdTOkFESS5JUV9JTlZFTlRPUlkuRlkyMDE1AQAAABPWAwACAAAABzQxMi4zMTQBCAAAAAUAAAABMQEAAAAKMTg2NzI3OTk2OQMAAAADMTYwAgAAAAQxMDQzBAAAAAEwBwAAAAk5LzE1LzIwMTkIAAAACjEwLzMxLzIwMTUJAAAAATBSdP8n4DnXCL1WTF3gOdcIKUNJUS5OQVNEQVFHUzpUWE4uSVFfU1RfREVCVF9JU1NVRUQuRlkyMDEwAQAAAPsjAgADAAAAAAB2i9oq4DnXCIGPkVzgOdcIKUNJUS5OQVNEQVFHUzpBREkuSVFfRElMVVRfRVBTX0lOQ0wuRlkyMDE0AQAAABPWAwACAAAABDEuOTgBCAAAAAUAAAABMQEAAAAKMTgxOTk2MjQ5NgMAAAADMTYwAgAAAAE4BAAAAAEwBwAAAAk5LzE1LzIwMTkIAAAACTExLzEvMjAxNAkAAAABMOl+oyjgOdcImk1HXeA51wgsQ0lRLktPU0U6QTAwNTkzMC5JUV9UT1RBTF9ERUJUX0VCSVREQS5GWTIwMTQBAAAA3GYBAAIAAAAIMC4yNjM5MzgBCAAAAAUAAAABMQEAAAAKMTc3ODE0MTgyMwMAAAACODUCAAAA</t>
  </si>
  <si>
    <t>BDQxOTIEAAAAATAHAAAACTkvMTUvMjAxOQgAAAAKMTIvMzEvMjAxNAkAAAABMA9OnCXgOdcI6y4UXeA51wgnQ0lRLk5BU0RBUUdTOlRYTi5JUV9JTlRFUkVTVF9FWFAuRlkyMDE0AQAAAPsjAgACAAAAAy05NAEIAAAABQAAAAExAQAAAAoxODI5MTE5MzA2AwAAAAMxNjACAAAAAjgyBAAAAAEwBwAAAAk5LzE1LzIwMTkIAAAACjEyLzMxLzIwMTQJAAAAATBYL3Aq4DnXCBsgoVzgOdcIH0NJUS5OWVNFOkVNUi5JUV9FQklUX0lOVC5GWTIwMTIBAAAArxsEAAIAAAAJMTYuNjE4MjU3AQgAAAAFAAAAATEBAAAACjE3MDc5MDkwOTcDAAAAAzE2MAIAAAAENDE4OQQAAAABMAcAAAAJOS8xNS8yMDE5CAAAAAk5LzMwLzIwMTIJAAAAATAnYa8l4DnXCDbf0lzgOdcIJENJUS5OQVNEQVFHUzpJTlRDLklRX05FVF9ERUJULkZZMjAwOQEAAACHUgAAAgAAAAYtMTE1NjcBCAAAAAUAAAABMQEAAAAKMTUyMzM5NDgyOQMAAAADMTYwAgAAAAQ0MzY0BAAAAAEwBwAAAAk5LzE1LzIwMTkIAAAACjEyLzI2LzIwMDkJAAAAATBPnqkr4DnXCM76VFzgOdcIKENJUS5OQVNEQVFHUzpUWE4uSVFfSU5DX0VRVUlUWV9DRi5GWTIwMDgBAAAA+yMCAAMAAAAAAEUW2irgOdcIXMuHXOA51wgnQ0lRLk5BU0RBUUdTOlRYTi5JUV9UT1RBTF9SRUNFSVYuRlkyMDE3AQAAAPsjAgACAAAABDEyNzgBCAAAAAUAAAABMQEAAAAKMTk0NjY2NTQ0NAMA</t>
  </si>
  <si>
    <t>AAADMTYwAgAAAAQxMDAxBAAAAAEwBwAAAAk5LzE1LzIwMTkIAAAACjEyLzMxLzIwMTcJAAAAATCay3Aq4DnXCGPtr1zgOdcILkNJUS5OWVNFOkVNUi5JUV9PVEhFUl9GSU5BTkNFX0FDVF9TVVBQTC5GWTIwMDgBAAAArxsEAAIAAAADLTU0AQgAAAAFAAAAATEBAAAACjE0MTE2NTY0MzADAAAAAzE2MAIAAAAEMjA1MAQAAAABMAcAAAAJOS8xNS8yMDE5CAAAAAk5LzMwLzIwMDgJAAAAATBTNfMp4DnXCB7Mv1zgOdcILUNJUS5OQVNEQVFHUzpJTlRDLklRX1BST1ZfQkFEX0RFQlRTX0NGLkZZMjAxNwEAAACHUgAAAwAAAAAA5iVWK+A51wiJD3pc4DnXCB1DSVEuTkFTREFRR1M6QURJLklRX0dQLkZZMjAxMAEAAAAT1gMAAgAAAAgxNzk5LjQyMgEIAAAABQAAAAExAQAAAAoxNTc4MzMwNDIyAwAAAAMxNjACAAAAAjEwBAAAAAEwBwAAAAk5LzE1LzIwMTkIAAAACjEwLzMwLzIwMTAJAAAAATBUH6Io4DnXCJNhNF3gOdcII0NJUS5UU0U6Njc2Mi5JUV9CRVRBXzJZUi4yMDE4LzAzLzMxAQAAADvSBAACAAAAEDEuNDAxNzUxNjc2NTYwNTEAPHp/YOA51wgZCz9i4DnXCBpDSVEuMC5JUV9QUkVGX0RJVl9PVEhFUi5GWQUAAAAAAAAACAAAABUoSW52YWxpZCBUaW1lIFBlcmlvZCkQ2P4n4DnXCG5WN17gOdcIJUNJUS5OWVNFOkVNUi5JUV9CQVNJQ19FUFNfSU5DTC5GWTIwMTUBAAAArxsEAAIAAAAINC4wMjQ5NTEBCAAA</t>
  </si>
  <si>
    <t>AAUAAAABMQEAAAAKMTg2NzA1NTA1MQMAAAADMTYwAgAAAAE5BAAAAAEwBwAAAAk5LzE1LzIwMTkIAAAACTkvMzAvMjAxNQkAAAABMB0juingOdcIjBjdXOA51wgtQ0lRLk5BU0RBUUdTOklOVEMuSVFfVE9UQUxfREVCVF9SRVBBSUQuRlkyMDE4AQAAAIdSAAACAAAABS0zMDI2AQgAAAAFAAAAATEBAAAACjE5NDM1MDUzNDEDAAAAAzE2MAIAAAAEMjE2NgQAAAABMAcAAAAJOS8xNS8yMDE5CAAAAAoxMi8yOS8yMDE4CQAAAAEwF5tWK+A51wisGH9c4DnXCCJDSVEuTllTRTpFTVIuSVFfR0FJTl9JTlZFU1QuRlkyMDE4AQAAAK8bBAADAAAAAACRNLsp4DnXCGDU6lzgOdcIMENJUS5LT1NFOkEwMDU5MzAuSVFfSU1QVVRfT1BFUl9MRUFTRV9ERVBSLkZZMjAxNwEAAADcZgEAAwAAAAAAaePaKOA51whBaB5d4DnXCCtDSVEuS09TRTpBMDA1OTMwLklRX0NGT19DVVJSRU5UX0xJQUIuRlkyMDEzAQAAANxmAQACAAAACDAuOTEwMjAzAQgAAAAFAAAAATEBAAAACjE3MjMyODgzODYDAAAAAjg1AgAAAAQ0MTg1BAAAAAEwBwAAAAk5LzE1LzIwMTkIAAAACjEyLzMxLzIwMTMJAAAAATB5JLAl4DnXCNhMD13gOdcIH0NJUS5LT1NFOkEwMDU5MzAuSVFfQVBJQy5GWTIwMDcBAAAA3GYBAAIAAAAHNjU3NDk5NQEIAAAABQAAAAExAQAAAAoxMzUyOTQ1NTMwAwAAAAI4NQIAAAAEMTA4NAQAAAABMAcAAAAJOS8xNS8yMDE5CAAA</t>
  </si>
  <si>
    <t>AAoxMi8zMS8yMDA3CQAAAAEww6m7KeA51wj27vBc4DnXCDhDSVEuTkFTREFRR1M6QURJLklRX1RPVEFMX09VVFNUQU5ESU5HX0ZJTElOR19EQVRFLkZZMjAxNgEAAAAT1gMAAgAAAAkzMDguMTcwNTYBBAAAAAUAAAABNQEAAAAKMTkyNzYxODIwMAIAAAAFMjQxNTMGAAAAATBzwv8n4DnXCAGuUV3gOdcIJkNJUS5UU0U6NjQ3MS5JUV9DVVNUT01fQkVUQS4yMDA4LzAzLzMxAQAAAJJXDQACAAAAEDEuMjY3MzU0NjYwMTgwMzkAXch/YOA51whqEzti4DnXCB1DSVEuTkFTREFRR1M6VFhOLklRX0FELkZZMjAxMAEAAAD7IwIAAgAAAAUtMzIyNwEIAAAABQAAAAExAQAAAAoxNTg4ODQwNzM4AwAAAAMxNjACAAAABDEwNzUEAAAAATAHAAAACTkvMTUvMjAxOQgAAAAKMTIvMzEvMjAxMAkAAAABMHaL2irgOdcIy+GPXOA51wgsQ0lRLk5ZU0U6RU1SLklRX0lNUFVUX09QRVJfTEVBU0VfREVQUi5GWTIwMTMBAAAArxsEAAIAAAAKMjcyLjI1MzAyNAEIAAAABQAAAAExAQAAAAoxNzY1NTcwODA1AwAAAAMxNjACAAAABTIxNjczBAAAAAEwBwAAAAk5LzE1LzIwMTkIAAAACTkvMzAvMjAxMwkAAAABMOiU9CngOdcI7IzUXOA51wgmQ0lRLktPU0U6QTAwNTkzMC5JUV9DQVNIX0lOVkVTVC5GWTIwMTgBAAAA3GYBAAIAAAAJLTUyMjQwNDUzAQgAAAAFAAAAATEBAAAACjE5NDc1NTE1NzMDAAAAAjg1AgAAAAQyMDA1BAAAAAEw</t>
  </si>
  <si>
    <t>BwAAAAk5LzE1LzIwMTkIAAAACjEyLzMxLzIwMTgJAAAAATCaWNso4DnXCAn4JF3gOdcIM0NJUS5UU0U6NjUwMS5JUV9DSEFOR0VfT1RIRVJfTkVUX09QRVJfQVNTRVRTLkZZMjAxOQEAAACbLQIAAgAAAAYtODcxMzcBCAAAAAUAAAABMQEAAAAKMTk2OTkwMzMwNwMAAAACNzkCAAAABDIwNDUEAAAAATAHAAAACTkvMTUvMjAxOQgAAAAJMy8zMS8yMDE5CQAAAAEwlsj8K+A51wjZ8EZc4DnXCCpDSVEuTkFTREFRR1M6SU5UQy5JUV9EQVlTX1NBTEVTX09VVC5GWTIwMTABAAAAh1IAAAIAAAAJMjEuNDQ0MzMyAQgAAAAFAAAAATEBAAAACjE1ODgxNTY5NjADAAAAAzE2MAIAAAAENDA0MgQAAAABMAcAAAAJOS8xNS8yMDE5CAAAAAoxMi8yNS8yMDEwCQAAAAEw5syVJuA51wiGY1tc4DnXCDFDSVEuTllTRTpFTVIuSVFfQ0hBTkdFX05FVF9XT1JLSU5HX0NBUElUQUwuRlkyMDEwAQAAAK8bBAACAAAABC0zMTIBCAAAAAUAAAABMQEAAAAKMTU3NzAwNDY0MQMAAAADMTYwAgAAAAQ0NDIxBAAAAAEwBwAAAAk5LzE1LzIwMTkIAAAACTkvMzAvMjAxMAkAAAABMJbR8yngOdcIAfTIXOA51wgyQ0lRLk5BU0RBUUdTOkFESS5JUV9PVEhFUl9GSU5BTkNFX0FDVF9TVVBQTC5GWTIwMTYBAAAAE9YDAAIAAAAFLTY4LjgBCAAAAAUAAAABMQEAAAAKMTkyNzYxODIwMAMAAAADMTYwAgAAAAQyMDUwBAAAAAEwBwAAAAk5LzE1LzIw</t>
  </si>
  <si>
    <t>MTkIAAAACjEwLzI5LzIwMTYJAAAAATCE6f8n4DnXCKc0U13gOdcIKENJUS5OQVNEQVFHUzpJTlRDLklRX0JFVEFfMVlSLjIwMTEvMTIvMzEBAAAAh1IAAAIAAAAPMS4wNzQ1NzE3MjA1MTc1AH4WgGDgOdcIYaI4YuA51wglQ0lRLktPU0U6QTAwNTkzMC5JUV9FQVJOSU5HX0NPLkZZMjAxMgEAAADcZgEAAgAAAAgyMzg0NTI4NQEIAAAABQAAAAExAQAAAAoxNjY3NTM0MDE0AwAAAAI4NQIAAAABNwQAAAABMAcAAAAJOS8xNS8yMDE5CAAAAAoxMi8zMS8yMDEyCQAAAAEwdScrKeA51whJ6AZd4DnXCCtDSVEuS09TRTpBMDA1OTMwLklRX01BUktFVENBUC4yMDAxLzMvMzEuSlBZAQAAANxmAQACAAAADjMwNDQzMTMuOTUxNzM2AQYAAAAFAAAAATEBAAAACTMxNTk2MDMwNwMAAAACNzkCAAAABjEwMDA1NAQAAAABMAcAAAAJMy8zMS8yMDAx6bZ+YOA51wjN43ZN4TnXCC9DSVEuTkFTREFRR1M6VFhOLklRX05JX0FWQUlMX0VYQ0xfTUFSR0lOLkZZMjAxMwEAAAD7IwIAAgAAAAcxNy40MTA4AQgAAAAFAAAAATEBAAAACjE3Nzc2MzM3MDMDAAAAAzE2MAIAAAAENDE4MgQAAAABMAcAAAAJOS8xNS8yMDE5CAAAAAoxMi8zMS8yMDEzCQAAAAEw5MSuJeA51wi4NaBc4DnXCCBDSVEuTkFTREFRR1M6VFhOLklRX0NBUEVYLkZZMjAwOQEAAAD7IwIAAgAAAAQtNzUzAQgAAAAFAAAAATEBAAAACjE1MjM3OTYyNDEDAAAAAzE2</t>
  </si>
  <si>
    <t>MAIAAAAEMjAyMQQAAAABMAcAAAAJOS8xNS8yMDE5CAAAAAoxMi8zMS8yMDA5CQAAAAEwZmTaKuA51wh/1Ixc4DnXCBlDSVEuTllTRTpFTVIuSVFfRE8uRlkyMDE1AQAAAK8bBAACAAAAAzE5MwEIAAAABQAAAAExAQAAAAoxODY3MDU1MDUxAwAAAAMxNjACAAAAAjQwBAAAAAEwBwAAAAk5LzE1LzIwMTkIAAAACTkvMzAvMjAxNQkAAAABMB0juingOdcIfPHcXOA51wgfQ0lRLk5BU0RBUUdTOlRYTi5JUV9MQU5ELkZZMjAxNwEAAAD7IwIAAgAAAAMxMjcBCAAAAAUAAAABMQEAAAAKMTk0NjY2NTQ0NAMAAAADMTYwAgAAAAQzMDk4BAAAAAEwBwAAAAk5LzE1LzIwMTkIAAAACjEyLzMxLzIwMTcJAAAAATCr8nAq4DnXCMbXsFzgOdcIJkNJUS5OWVNFOkVNUi5JUV9PVEhFUl9MVF9BU1NFVFMuRlkyMDEzAQAAAK8bBAACAAAAAzkyNgEIAAAABQAAAAExAQAAAAoxNzY1NTcwODA1AwAAAAMxNjACAAAABDEwNjAEAAAAATAHAAAACTkvMTUvMjAxOQgAAAAJOS8zMC8yMDEzCQAAAAEw+bv0KeA51wgN29Rc4DnXCCVDSVEuTkFTREFRR1M6QURJLklRX0NBU0hfRVFVSVYuRlkyMDA3AQAAABPWAwACAAAABzQyNC45NzIBCAAAAAUAAAABMQEAAAAKMTI2NDQ3MjQ0OQMAAAADMTYwAgAAAAQxMDk2BAAAAAEwBwAAAAk5LzE1LzIwMTkIAAAACTExLzMvMjAwNwkAAAABMKt/2yjgOdcII5AnXeA51wgqQ0lRLk5BU0RBUUdTOkFE</t>
  </si>
  <si>
    <t>SS5JUV9DVVNUT01fQkVUQS4yMDEyLzExLzAzAQAAABPWAwACAAAAEDEuMzk0MDMzNTI3MjM1MjkAckBSX+A51wiPoS9i4DnXCDRDSVEuTkFTREFRR1M6SU5UQy5JUV9PVEhFUl9OT05fT1BFUl9FWFBfU1VQUEwuRlkyMDA3AQAAAIdSAAACAAAAAy0xNwEIAAAABQAAAAExAQAAAAoxMzI4ODcxMjc1AwAAAAMxNjACAAAAAjg1BAAAAAEwBwAAAAk5LzE1LzIwMTkIAAAACjEyLzI5LzIwMDcJAAAAATCWyPwr4DnXCMETSVzgOdcIKUNJUS5OQVNEQVFHUzpUWE4uSVFfTFRfREVCVF9JU1NVRUQuRlkyMDA4AQAAAPsjAgADAAAAAABFFtoq4DnXCI5AiFzgOdcIKENJUS5OQVNEQVFHUzpBREkuSVFfVU5MRVZFUkVEX0ZDRi5GWTIwMDkBAAAAE9YDAAIAAAAKMjY2LjcxNjYyNQEIAAAABQAAAAExAQAAAAoxNDgyODY4NjMzAwAAAAMxNjACAAAABDQ0MjMEAAAAATAHAAAACTkvMTUvMjAxOQgAAAAKMTAvMzEvMjAwOQkAAAABMFQfoijgOdcI/gEzXeA51wg5Q0lRLlRTRTo2OTYzLklRX0NVU1RPTV9CRVRBLi0xMDRXLjIwMTIvMDMvMzEuLl5OMjI1LkpQWS5IAQAAAPlcDQACAAAAEDEuMDA2ODk5OTU2MDIyNzIAXch/YOA51wjvSzxi4DnXCCJDSVEuTkFTREFRR1M6VFhOLklRX0lOQ19UQVguRlkyMDE4AQAAAPsjAgACAAAABDExMDYBCAAAAAUAAAABMQEAAAAKMTk0NjY2NTQ2MAMAAAADMTYwAgAAAAI3NQQAAAABMAcA</t>
  </si>
  <si>
    <t>AAAJOS8xNS8yMDE5CAAAAAoxMi8zMS8yMDE4CQAAAAEwq/JwKuA51wgBvrNc4DnXCCtDSVEuTkFTREFRR1M6SU5UQy5JUV9BU1NFVF9XUklURURPV04uRlkyMDEzAQAAAIdSAAADAAAAAADEaq8r4DnXCMx1ZVzgOdcIKENJUS5UU0U6NjUwMS5JUV9FQVJOSU5HX0NPX01BUkdJTi5GWTIwMTYBAAAAmy0CAAIAAAAGMy41MDYzAQgAAAAFAAAAATEBAAAACjE3OTc1NTQ0NTEDAAAAAjc5AgAAAAQ0MTgxBAAAAAEwBwAAAAk5LzE1LzIwMTkIAAAACTMvMzEvMjAxNgkAAAABMMV+lSbgOdcIim06XOA51wgdQ0lRLlRTRTo2NTAxLklRX0dBX0VYUC5GWTIwMTcBAAAAmy0CAAMAAAAAABKQ+yvgOdcIYmk8XOA51wgeQ0lRLk5BU0RBUUdTOklOVEMuSVFfQUUuRlkyMDEzAQAAAIdSAAACAAAABDczMDgBCAAAAAUAAAABMQEAAAAKMTc3NTkzMDI3NAMAAAADMTYwAgAAAAQxMDE2BAAAAAEwBwAAAAk5LzE1LzIwMTkIAAAACjEyLzI4LzIwMTMJAAAAATDVka8r4DnXCECHZlzgOdcIJ0NJUS5OQVNEQVFHUzpJTlRDLklRX0RBX1NVUFBMX0NGLkZZMjAxMQEAAACHUgAAAgAAAAQ1MTQxAQgAAAAFAAAAATEBAAAACjE2NTgzMTU0NzgDAAAAAzE2MAIAAAAEMjE3MQQAAAABMAcAAAAJOS8xNS8yMDE5CAAAAAoxMi8zMS8yMDExCQAAAAEwk/WuK+A51wjRcF5c4DnXCCRDSVEuTkFTREFRR1M6VFhOLklRX1NHQV9TVVBQTC5GWTIw</t>
  </si>
  <si>
    <t>MDgBAAAA+yMCAAIAAAAEMTYxNAEIAAAABQAAAAExAQAAAAoxNDMzNDU0MTA4AwAAAAMxNjACAAAAAzEwMgQAAAABMAcAAAAJOS8xNS8yMDE5CAAAAAoxMi8zMS8yMDA4CQAAAAEwNO/ZKuA51whTWoVc4DnXCCxDSVEuTkFTREFRR1M6QURJLklRX0NVUlJFTlRfUE9SVF9ERUJULkZZMjAxOAEAAAAT1gMAAgAAAAI2NwEIAAAABQAAAAExAQAAAAoxOTI3NjE4MjQ3AwAAAAMxNjACAAAABDEyOTcEAAAAATAHAAAACTkvMTUvMjAxOQgAAAAJMTEvMy8yMDE4CQAAAAEwtV4AKOA51wjTrlpd4DnXCCRDSVEuS09TRTpBMDA1OTMwLklRX0lOVkVOVE9SWS5GWTIwMTEBAAAA3GYBAAIAAAAIMTU3MTY3MTUBCAAAAAUAAAABMQEAAAAKMTU5ODk5ODI1MAMAAAACODUCAAAABDEwNDMEAAAAATAHAAAACTkvMTUvMjAxOQgAAAAKMTIvMzEvMjAxMQkAAAABMGUAKyngOdcImvACXeA51wgeQ0lRLk5ZU0U6RU1SLklRX0xUX0RFQlQuRlkyMDE2AQAAAK8bBAACAAAABDQwNTEBCAAAAAUAAAABMQEAAAAKMTkyNDYzOTk1NgMAAAADMTYwAgAAAAQxMDQ5BAAAAAEwBwAAAAk5LzE1LzIwMTkIAAAACTkvMzAvMjAxNgkAAAABME+YuingOdcI8b3iXOA51wgsQ0lRLk5BU0RBUUdTOlRYTi5JUV9UT1RBTF9MSUFCX0VRVUlUWS5GWTIwMTABAAAA+yMCAAIAAAAFMTM0MDEBCAAAAAUAAAABMQEAAAAKMTU4ODg0MDczOAMAAAADMTYwAgAA</t>
  </si>
  <si>
    <t>AAQxMDEzBAAAAAEwBwAAAAk5LzE1LzIwMTkIAAAACjEyLzMxLzIwMTAJAAAAATB2i9oq4DnXCA1+kFzgOdcIJ0NJUS5UU0U6NjUwMS5JUV9NQVJLRVRDQVAuMjAwMi8zLzMxLkpQWQEAAACbLQIAAgAAAA0zMDk5MjExLjU5Nzc2AQYAAAAFAAAAATEBAAAACTI3MzMxNjg3NwMAAAACNzkCAAAABjEwMDA1NAQAAAABMAcAAAAJMy8zMS8yMDAywRKustw51wiLR3ZN4TnXCCFDSVEuTllTRTpFTVIuSVFfU0dBX01BUkdJTi5GWTIwMTgBAAAArxsEAAIAAAAFMjQuNDYBCAAAAAUAAAABMQEAAAAKMTkyNDYzOTk2MgMAAAADMTYwAgAAAAQ0Mzc1BAAAAAEwBwAAAAk5LzE1LzIwMTkIAAAACTkvMzAvMjAxOAkAAAABMEivryXgOdcIzC/uXOA51wglQ0lRLk5BU0RBUUdTOklOVEMuSVFfQ0hBTkdFX0FQLkZZMjAxNgEAAACHUgAAAgAAAAMxODIBCAAAAAUAAAABMQEAAAAKMTk0MzUwNTM0NQMAAAADMTYwAgAAAAQyMDE3BAAAAAEwBwAAAAk5LzE1LzIwMTkIAAAACjEyLzMxLzIwMTYJAAAAATDF11Ur4DnXCJh7dVzgOdcIIkNJUS5UU0U6NjUwMS5JUV9DQVNIX0lOVkVTVC5GWTIwMTUBAAAAmy0CAAIAAAAHLTYxMjU0NQEIAAAABQAAAAExAQAAAAoxNzQ1MjcwNjcyAwAAAAI3OQIAAAAEMjAwNQQAAAABMAcAAAAJOS8xNS8yMDE5CAAAAAkzLzMxLzIwMTUJAAAAATDP8/or4DnXCEYWNVzgOdcIMENJUS5OQVNEQVFHUzpU</t>
  </si>
  <si>
    <t>WE4uSVFfSU1QVVRfT1BFUl9MRUFTRV9ERVBSLkZZMjAxMgEAAAD7IwIAAgAAAAoxMDkuMDQ3NTg0AQgAAAAFAAAAATEBAAAACjE3MjA2MTEyNjQDAAAAAzE2MAIAAAAFMjE2NzMEAAAAATAHAAAACTkvMTUvMjAxOQgAAAAKMTIvMzEvMjAxMgkAAAABMJjZ2irgOdcIrQmZXOA51wgoQ0lRLlRTRTo2NTAxLklRX0NVUlJFTlRfUE9SVF9ERUJULkZZMjAxNwEAAACbLQIAAgAAAAYxNzUwMzUBCAAAAAUAAAABMQEAAAAKMTk2MzMxNTkwMAMAAAACNzkCAAAABDEyOTcEAAAAATAHAAAACTkvMTUvMjAxOQgAAAAJMy8zMS8yMDE3CQAAAAEwIrf7K+A51wiT3jxc4DnXCCNDSVEuS09TRTpBMDA1OTMwLklRX0RBX1NVUFBMLkZZMjAxNgEAAADcZgEAAgAAAAY3ODAyMjMBCAAAAAUAAAABMQEAAAAKMTg3NjczNDczNgMAAAACODUCAAAAAjQxBAAAAAEwBwAAAAk5LzE1LzIwMTkIAAAACjEyLzMxLzIwMTYJAAAAATA3btoo4DnXCP0QGV3gOdcII0NJUS5UU0U6Njk3MS5JUV9CRVRBXzVZUi4yMDE5LzAzLzMxAQAAAKNTAAACAAAAEDEuMDA1ODE0MzgxMzk3NjUATKF/YOA51whSNj1i4DnXCCxDSVEuTllTRTpFTVIuSVFfSU1QVVRfT1BFUl9MRUFTRV9ERVBSLkZZMjAxOAEAAACvGwQAAgAAAAkxODMuMjM2MDQBCAAAAAUAAAABMQEAAAAKMTkyNDYzOTk2MgMAAAADMTYwAgAAAAUyMTY3MwQAAAABMAcAAAAJOS8xNS8yMDE5</t>
  </si>
  <si>
    <t>CAAAAAk5LzMwLzIwMTgJAAAAATCRNLsp4DnXCKJw61zgOdcILkNJUS5OQVNEQVFHUzpUWE4uSVFfT1RIRVJfVU5VU1VBTF9TVVBQTC5GWTIwMTMBAAAA+yMCAAMAAAAAALkn2yrgOdcIS9qcXOA51wgcQ0lRLlRTRTo2NTAxLklRX0VCSVRBLkZZMjAxNQEAAACbLQIAAgAAAAY2ODAyNzABCAAAAAUAAAABMQEAAAAKMTc0NTI3MDY3MgMAAAACNzkCAAAABjEwMDY4OQQAAAABMAcAAAAJOS8xNS8yMDE5CAAAAAkzLzMxLzIwMTUJAAAAATCupfor4DnXCG8aM1zgOdcIHkNJUS5OWVNFOkVNUi5JUV9JTkNfVEFYLkZZMjAwOAEAAACvGwQAAgAAAAQxMTI1AQgAAAAFAAAAATEBAAAACjE0MTE2NTY0MzADAAAAAzE2MAIAAAACNzUEAAAAATAHAAAACTkvMTUvMjAxOQgAAAAJOS8zMC8yMDA4CQAAAAEwMufyKeA51wjj5bxc4DnXCCxDSVEuTkFTREFRR1M6QURJLklRX1RPVEFMX0RJVl9QQUlEX0NGLkZZMjAxNAEAAAAT1gMAAgAAAAgtNDU0LjIyNQEIAAAABQAAAAExAQAAAAoxODE5OTYyNDk2AwAAAAMxNjACAAAABDIwMjIEAAAAATAHAAAACTkvMTUvMjAxOQgAAAAJMTEvMS8yMDE0CQAAAAEw6X6jKOA51wijvkld4DnXCClDSVEuTkFTREFRR1M6VFhOLklRX09USEVSX09QRVJfQUNULkZZMjAwOAEAAAD7IwIAAgAAAAQtMjE3AQgAAAAFAAAAATEBAAAACjE0MzM0NTQxMDgDAAAAAzE2MAIAAAAEMjA0NwQAAAABMAcA</t>
  </si>
  <si>
    <t>AAAJOS8xNS8yMDE5CAAAAAoxMi8zMS8yMDA4CQAAAAEwRRbaKuA51wht8odc4DnXCCFDSVEuTkFTREFRR1M6VFhOLklRX1JEX0VYUC5GWTIwMTYBAAAA+yMCAAIAAAAEMTM1NgEIAAAABQAAAAExAQAAAAoxOTQ2NjY1Mzk4AwAAAAMxNjACAAAAAzEwMAQAAAABMAcAAAAJOS8xNS8yMDE5CAAAAAoxMi8zMS8yMDE2CQAAAAEweX1wKuA51wjc+alc4DnXCCtDSVEuVFNFOjY1MDEuSVFfTklfQVZBSUxfRVhDTF9NQVJHSU4uRlkyMDE2AQAAAJstAgACAAAABjIuMjg0NQEIAAAABQAAAAExAQAAAAoxNzk3NTU0NDUxAwAAAAI3OQIAAAAENDE4MgQAAAABMAcAAAAJOS8xNS8yMDE5CAAAAAkzLzMxLzIwMTYJAAAAATDFfpUm4DnXCJuUOlzgOdcII0NJUS5UU0U6Njk4MS5JUV9CRVRBXzVZUi4yMDA5LzAzLzMxAQAAAPVXDQACAAAAETAuODk1NzIzNjMwNDQ0MTUyACtTf2DgOdcIlo1CYuA51wglQ0lRLk5BU0RBUUdTOlRYTi5JUV9UT1RBTF9ERUJULkZZMjAxMAEAAAD7IwIAAgAAAAEwAQgAAAAFAAAAATEBAAAACjE1ODg4NDA3MzgDAAAAAzE2MAIAAAAENDE3MwQAAAABMAcAAAAJOS8xNS8yMDE5CAAAAAoxMi8zMS8yMDEwCQAAAAEwdovaKuA51wgepZBc4DnXCDBDSVEuS09TRTpBMDA1OTMwLklRX0RFQlRfRVFVSVZfT1BFUl9MRUFTRS5GWTIwMTQBAAAA3GYBAAMAAAAAAPTR2SjgOdcI8uQRXeA51wggQ0lRLk5Z</t>
  </si>
  <si>
    <t>U0U6RU1SLklRX0xUX0lOVkVTVC5GWTIwMDkBAAAArxsEAAMAAAAAAGRc8yngOdcIOGTCXOA51wgkQ0lRLktPU0U6QTAwNTkzMC5JUV9CVUlMRElOR1MuRlkyMDE4AQAAANxmAQACAAAACDQ1MDMzODQzAQgAAAAFAAAAATEBAAAACjE5NDc1NTE1NzMDAAAAAjg1AgAAAAQzMDIzBAAAAAEwBwAAAAk5LzE1LzIwMTkIAAAACjEyLzMxLzIwMTgJAAAAATCaWNso4DnXCMdbJF3gOdcIJENJUS5LT1NFOkEwMDU5MzAuSVFfQ0hBTkdFX0FSLkZZMjAxNwEAAADcZgEAAgAAAAgtNjU5NzMzOQEIAAAABQAAAAExAQAAAAoxOTQ3NTUxNTc4AwAAAAI4NQIAAAAEMjAxOAQAAAABMAcAAAAJOS8xNS8yMDE5CAAAAAoxMi8zMS8yMDE3CQAAAAEweQrbKOA51wj3FSBd4DnXCCdDSVEuS09TRTpBMDA1OTMwLklRX09USEVSX0VRVUlUWS5GWTIwMTUBAAAA3GYBAAIAAAAILTQxMTQyNzUBCAAAAAUAAAABMQEAAAAKMTgyOTg0MzAxMQMAAAACODUCAAAABDEwMjgEAAAAATAHAAAACTkvMTUvMjAxOQgAAAAKMTIvMzEvMjAxNQkAAAABMCZH2ijgOdcI43gWXeA51wgvQ0lRLk5BU0RBUUdTOkFESS5JUV9NSU5PUklUWV9JTlRFUkVTVF9JUy5GWTIwMTcBAAAAE9YDAAMAAAAAAJQQACjgOdcIfjBVXeA51wgxQ0lRLktPU0U6QTAwNTkzMC5JUV9PVEhFUl9JTlZFU1RfQUNUX1NVUFBMLkZZMjAxNAEAAADcZgEAAgAAAAUxMzI3MwEIAAAA</t>
  </si>
  <si>
    <t>BQAAAAExAQAAAAoxNzc4MTQxODIzAwAAAAI4NQIAAAAEMjA1MQQAAAABMAcAAAAJOS8xNS8yMDE5CAAAAAoxMi8zMS8yMDE0CQAAAAEwBfnZKOA51whFqBJd4DnXCCdDSVEuVFNFOjY1MDEuSVFfRUJJVERBX0NBUEVYX0lOVC5GWTIwMTcBAAAAmy0CAAIAAAAJMTYuNjA5NDQ1AQgAAAAFAAAAATEBAAAACjE5NjMzMTU5MDADAAAAAjc5AgAAAAQ0MTkxBAAAAAEwBwAAAAk5LzE1LzIwMTkIAAAACTMvMzEvMjAxNwkAAAABMMV+lSbgOdcIrXY/XOA51wgkQ0lRLk5BU0RBUUdTOkFESS5JUV9MVF9JTlZFU1QuRlkyMDEzAQAAABPWAwACAAAABTMuODE2AQgAAAAFAAAAATEBAAAACjE3NjY1OTA2MzIDAAAAAzE2MAIAAAAEMTA1NAQAAAABMAcAAAAJOS8xNS8yMDE5CAAAAAkxMS8yLzIwMTMJAAAAATDYV6Mo4DnXCNsuQ13gOdcIJUNJUS5OQVNEQVFHUzpBREkuSVFfSU5DX0VRVUlUWS5GWTIwMDkBAAAAE9YDAAMAAAAAADPRoSjgOdcIkqYvXeA51wgoQ0lRLk5ZU0U6RU1SLklRX1RPVEFMX0RFQlRfUkVQQUlELkZZMjAxNQEAAACvGwQAAgAAAAUtMzc5MAEIAAAABQAAAAExAQAAAAoxODY3MDU1MDUxAwAAAAMxNjACAAAABDIxNjYEAAAAATAHAAAACTkvMTUvMjAxOQgAAAAJOS8zMC8yMDE1CQAAAAEwPnG6KeA51wiFYt9c4DnXCCZDSVEuTllTRTpFTVIuSVFfTkVUX0RFQlRfRUJJVERBLkZZMjAxOAEAAACvGwQA</t>
  </si>
  <si>
    <t>AgAAAAgxLjAyOTc2NgEIAAAABQAAAAExAQAAAAoxOTI0NjM5OTYyAwAAAAMxNjACAAAABDQxOTMEAAAAATAHAAAACTkvMTUvMjAxOQgAAAAJOS8zMC8yMDE4CQAAAAEwSK+vJeA51wgOzO5c4DnXCCxDSVEuS09TRTpBMDA1OTMwLklRX1BST1ZfQkFEX0RFQlRTX0NGLkZZMjAxMgEAAADcZgEAAgAAAAYyMDU0MjQBCAAAAAUAAAABMQEAAAAKMTY2NzUzNDAxNAMAAAACODUCAAAABDIxMTEEAAAAATAHAAAACTkvMTUvMjAxOQgAAAAKMTIvMzEvMjAxMgkAAAABMIZOKyngOdcIIOQIXeA51wgmQ0lRLlRTRTo2NTAxLklRX0RFRl9UQVhfTElBQl9MVC5GWTIwMTYBAAAAmy0CAAIAAAAGMTA5OTIzAQgAAAAFAAAAATEBAAAACjE3OTc1NTQ0NTEDAAAAAjc5AgAAAAQxMDI3BAAAAAEwBwAAAAk5LzE1LzIwMTkIAAAACTMvMzEvMjAxNgkAAAABMPFB+yvgOdcIs3E4XOA51wgqQ0lRLk5BU0RBUUdTOkFESS5JUV9FWFRSQV9BQ0NfSVRFTVMuRlkyMDEzAQAAABPWAwADAAAAAADIMKMo4DnXCIhrQl3gOdcIKkNJUS5LT1NFOkEwMDU5MzAuSVFfTE9BTlNfUkVDRUlWX0xULkZZMjAwOAEAAADcZgEAAgAAAAY0MjgxNzEBCAAAAAUAAAABMQEAAAAKMTM2MDgwNjY4MwMAAAACODUCAAAABDEwNTAEAAAAATAHAAAACTkvMTUvMjAxOQgAAAAKMTIvMzEvMjAwOAkAAAABMBI9KingOdcIxjT1XOA51wgoQ0lRLk5BU0RBUUdTOkFE</t>
  </si>
  <si>
    <t>SS5JUV9DVVJSRU5DWV9HQUlOLkZZMjAxMQEAAAAT1gMAAwAAAAAAdW2iKOA51wiVHDld4DnXCC1DSVEuTkFTREFRR1M6SU5UQy5JUV9UT1RBTF9ESVZfUEFJRF9DRi5GWTIwMTYBAAAAh1IAAAIAAAAFLTQ5MjUBCAAAAAUAAAABMQEAAAAKMTk0MzUwNTM0NQMAAAADMTYwAgAAAAQyMDIyBAAAAAEwBwAAAAk5LzE1LzIwMTkIAAAACjEyLzMxLzIwMTYJAAAAATDF11Ur4DnXCMnwdVzgOdcIIkNJUS5OQVNEQVFHUzpJTlRDLklRX1JEX0VYUC5GWTIwMDkBAAAAh1IAAAIAAAAENTY1MwEIAAAABQAAAAExAQAAAAoxNTIzMzk0ODI5AwAAAAMxNjACAAAAAzEwMAQAAAABMAcAAAAJOS8xNS8yMDE5CAAAAAoxMi8yNi8yMDA5CQAAAAEwPnepK+A51wi0YlJc4DnXCCRDSVEuTllTRTpFTVIuSVFfQ1VSUkVOQ1lfR0FJTi5GWTIwMTcBAAAArxsEAAIAAAADLTM5AQgAAAAFAAAAATEBAAAACjE5MjQ2Mzk5NTcDAAAAAzE2MAIAAAACMzgEAAAAATAHAAAACTkvMTUvMjAxOQgAAAAJOS8zMC8yMDE3CQAAAAEwcOa6KeA51whN8uVc4DnXCClDSVEuTkFTREFRR1M6SU5UQy5JUV9NQVJLRVRDQVAuMjAwNy8xMi8yOQEAAACHUgAAAgAAAAkxNTY0NjUuNzIBBgAAAAUAAAABMQEAAAAJNDc0MjYxNDA1AwAAAAMxNjACAAAABjEwMDA1NAQAAAABMAcAAAAKMTIvMjkvMjAwNwoFf2DgOdcIoz45YuA51wggQ0lRLk5ZU0U6RU1SLklR</t>
  </si>
  <si>
    <t>X1BBUlRfVElNRS5GWTIwMTABAAAArxsEAAMAAAAAAJbR8yngOdcIjeLHXOA51wgOQ0lRLjAuSVFfQUUuRlkFAAAAAAAAAAgAAAAVKEludmFsaWQgVGltZSBQZXJpb2QpIP/+J+A51wg84TZe4DnXCCdDSVEuS09TRTpBMDA1OTMwLklRX0lOVEVSRVNUX0VYUC5GWTIwMTQBAAAA3GYBAAIAAAAHLTU5Mjk0MAEIAAAABQAAAAExAQAAAAoxNzc4MTQxODIzAwAAAAI4NQIAAAACODIEAAAAATAHAAAACTkvMTUvMjAxOQgAAAAKMTIvMzEvMjAxNAkAAAABMKecKyngOdcIG+kPXeA51wgcQ0lRLlRTRTo2NTAxLklRX0RBX0NGLkZZMjAxNAEAAACbLQIAAgAAAAYzNzM1NzIBCAAAAAUAAAABMQEAAAAKMTc0NTI3MDU0NAMAAAACNzkCAAAABDIxNjAEAAAAATAHAAAACTkvMTUvMjAxOQgAAAAJMy8zMS8yMDE0CQAAAAEwmQd1LOA51wg0NDBc4DnXCB5DSVEuTllTRTpFTVIuSVFfV0lQX0lOVi5GWTIwMTUBAAAArxsEAAMAAAAAAC5KuingOdcIQsbeXOA51wggQ0lRLk5ZU0U6RU1SLklRX1JEX0VYUF9GTi5GWTIwMTQBAAAArxsEAAIAAAADMzU2AQgAAAAFAAAAATEBAAAACjE4MTg2MDQ1ODADAAAAAzE2MAIAAAAEMzE2OAQAAAABMAcAAAAJOS8xNS8yMDE5CAAAAAk5LzMwLzIwMTQJAAAAATAN/Lkp4DnXCM352FzgOdcII0NJUS5UU0U6Njk3MS5JUV9CRVRBXzFZUi4yMDE3LzAzLzMxAQAAAKNTAAACAAAAEDEuMDU2NjU4</t>
  </si>
  <si>
    <t>NDk4NTI5NzUATKF/YOA51whjXT1i4DnXCCFDSVEuTllTRTpFTVIuSVFfQ0FTSF9FUVVJVi5GWTIwMTgBAAAArxsEAAIAAAAEMTA5MwEIAAAABQAAAAExAQAAAAoxOTI0NjM5OTYyAwAAAAMxNjACAAAABDEwOTYEAAAAATAHAAAACTkvMTUvMjAxOQgAAAAJOS8zMC8yMDE4CQAAAAEwkTS7KeA51wiicOtc4DnXCBlDSVEuTllTRTpFTVIuSVFfQVIuRlkyMDE3AQAAAK8bBAACAAAABDMwNzIBCAAAAAUAAAABMQEAAAAKMTkyNDYzOTk1NwMAAAADMTYwAgAAAAQxMDIxBAAAAAEwBwAAAAk5LzE1LzIwMTkIAAAACTkvMzAvMjAxNwkAAAABMHDmuingOdcIoLXmXOA51wgjQ0lRLlRTRTo2NTk0LklRX0JFVEFfMVlSLjIwMDkvMDMvMzEBAAAA+XgNAAIAAAARMC45MTM3MzA5MjMxNDg0ODcAGix/YOA51whuiURi4DnXCCNDSVEuVFNFOjY1MDEuSVFfT1RIRVJfRVFVSVRZLkZZMjAxNAEAAACbLQIAAgAAAAYzMTc1NDcBCAAAAAUAAAABMQEAAAAKMTc0NTI3MDU0NAMAAAACNzkCAAAABDEwMjgEAAAAATAHAAAACTkvMTUvMjAxOQgAAAAJMy8zMS8yMDE0CQAAAAEwieB0LOA51wgCvy9c4DnXCB1DSVEuTkFTREFRR1M6VFhOLklRX0FQLkZZMjAwOAEAAAD7IwIAAgAAAAMzMjQBCAAAAAUAAAABMQEAAAAKMTQzMzQ1NDEwOAMAAAADMTYwAgAAAAQxMDE4BAAAAAEwBwAAAAk5LzE1LzIwMTkIAAAACjEyLzMxLzIwMDgJAAAA</t>
  </si>
  <si>
    <t>ATBFFtoq4DnXCPnghlzgOdcILENJUS5LT1NFOkEwMDU5MzAuSVFfVE9UQUxfREVCVF9JU1NVRUQuRlkyMDA5AQAAANxmAQACAAAABjMxMTUwMAEIAAAABQAAAAExAQAAAAoxNDY1NzE0MzA3AwAAAAI4NQIAAAAEMjE2MQQAAAABMAcAAAAJOS8xNS8yMDE5CAAAAAoxMi8zMS8yMDA5CQAAAAEwRLIqKeA51wh+nftc4DnXCCxDSVEuTkFTREFRR1M6VFhOLklRX1RPVEFMX0RFQlRfSVNTVUVELkZZMjAwOQEAAAD7IwIAAwAAAAAAZmTaKuA51wiQ+4xc4DnXCCNDSVEuTkFTREFRR1M6SU5UQy5JUV9MVF9ERUJULkZZMjAxMgEAAACHUgAAAgAAAAUxMzE1MAEIAAAABQAAAAExAQAAAAoxNzE4ODUwNjA1AwAAAAMxNjACAAAABDEwNDkEAAAAATAHAAAACTkvMTUvMjAxOQgAAAAKMTIvMjkvMjAxMgkAAAABMLRDryvgOdcIXxpiXOA51wgeQ0lRLk5BU0RBUUdTOkFESS5JUV9SRVYuRlkyMDE1AQAAABPWAwACAAAACDM0MzUuMDkyAQgAAAAFAAAAATEBAAAACjE4NjcyNzk5NjkDAAAAAzE2MAIAAAADMTEyBAAAAAEwBwAAAAk5LzE1LzIwMTkIAAAACjEwLzMxLzIwMTUJAAAAATBBTf8n4DnXCCj3Sl3gOdcIJUNJUS5UU0U6NjUwMS5JUV9PVEhFUl9DTF9TVVBQTC5GWTIwMTYBAAAAmy0CAAIAAAAHMTI5MTk2MQEIAAAABQAAAAExAQAAAAoxNzk3NTU0NDUxAwAAAAI3OQIAAAAEMTA1NwQAAAABMAcAAAAJOS8xNS8yMDE5</t>
  </si>
  <si>
    <t>CAAAAAkzLzMxLzIwMTYJAAAAATDxQfsr4DnXCLNxOFzgOdcIJUNJUS5LT1NFOkEwMDU5MzAuSVFfVE9UQUxfREVCVC5GWTIwMTgBAAAA3GYBAAIAAAAIMTQ2NjcxMDMBCAAAAAUAAAABMQEAAAAKMTk0NzU1MTU3MwMAAAACODUCAAAABDQxNzMEAAAAATAHAAAACTkvMTUvMjAxOQgAAAAKMTIvMzEvMjAxOAkAAAABMJpY2yjgOdcIpg0kXeA51wgpQ0lRLktPU0U6QTAwNTkzMC5JUV9SRVRVUk5fQ0FQSVRBTC5GWTIwMTABAAAA3GYBAAIAAAAGMTEuNTYzAQgAAAAFAAAAATEBAAAACjE1MzMyMDMyNjIDAAAAAjg1AgAAAAQ0MzYzBAAAAAEwBwAAAAk5LzE1LzIwMTkIAAAACjEyLzMxLzIwMTAJAAAAATBp/a8l4DnXCML0AF3gOdcIHUNJUS5OQVNEQVFHUzpUWE4uSVFfQVAuRlkyMDE1AQAAAPsjAgACAAAAAzM4NgEIAAAABQAAAAExAQAAAAoxODc1Njg3MDU2AwAAAAMxNjACAAAABDEwMTgEAAAAATAHAAAACTkvMTUvMjAxOQgAAAAKMTIvMzEvMjAxNQkAAAABMGhWcCrgOdcIkeymXOA51wgZQ0lRLlRTRTo2NTAxLklRX0FELkZZMjAxNAEAAACbLQIAAgAAAAgtNTA5MDg3NgEIAAAABQAAAAExAQAAAAoxNzQ1MjcwNTQ0AwAAAAI3OQIAAAAEMTA3NQQAAAABMAcAAAAJOS8xNS8yMDE5CAAAAAkzLzMxLzIwMTQJAAAAATCJ4HQs4DnXCMAiL1zgOdcIJ0NJUS5OQVNEQVFHUzpBREkuSVFfQkVUQV8xWVIuMjAxMC8x</t>
  </si>
  <si>
    <t>MC8zMAEAAAAT1gMAAgAAABAwLjkxMzE0ODMyNzMxMTIzAHJAUl/gOdcIoMgvYuA51wgkQ0lRLk5BU0RBUUdTOlRYTi5JUV9DSEFOR0VfQVIuRlkyMDExAQAAAPsjAgACAAAAAzExMgEIAAAABQAAAAExAQAAAAoxNjYwMDM0NTY4AwAAAAMxNjACAAAABDIwMTgEAAAAATAHAAAACTkvMTUvMjAxOQgAAAAKMTIvMzEvMjAxMQkAAAABMJjZ2irgOdcIYvyVXOA51wgsQ0lRLk5BU0RBUUdTOklOVEMuSVFfQ0hBTkdFX0lOVkVOVE9SWS5GWTIwMTIBAAAAh1IAAAIAAAAELTYyNgEIAAAABQAAAAExAQAAAAoxNzE4ODUwNjA1AwAAAAMxNjACAAAABDIwOTkEAAAAATAHAAAACTkvMTUvMjAxOQgAAAAKMTIvMjkvMjAxMgkAAAABMLRDryvgOdcIwgRjXOA51wgfQ0lRLk5BU0RBUUdTOlRYTi5JUV9FQklULkZZMjAxOAEAAAD7IwIAAgAAAAQ2Njg0AQgAAAAFAAAAATEBAAAACjE5NDY2NjU0NjADAAAAAzE2MAIAAAADNDAwBAAAAAEwBwAAAAk5LzE1LzIwMTkIAAAACjEyLzMxLzIwMTgJAAAAATCr8nAq4DnXCDMztFzgOdcILUNJUS5OQVNEQVFHUzpUWE4uSVFfVE9UQUxfREVCVF9DQVBJVEFMLkZZMjAxNAEAAAD7IwIAAgAAAAczMC44MzAxAQgAAAAFAAAAATEBAAAACjE4MjkxMTkzMDYDAAAAAzE2MAIAAAAENDE4NgQAAAABMAcAAAAJOS8xNS8yMDE5CAAAAAoxMi8zMS8yMDE0CQAAAAEw9euuJeA51wjKF6Vc4DnXCCdD</t>
  </si>
  <si>
    <t>SVEuTkFTREFRR1M6QURJLklRX0JFVEFfMVlSLjIwMTEvMTAvMjkBAAAAE9YDAAIAAAAQMS4yMjA4Njk4OTYxODM0MwByQFJf4DnXCKDIL2LgOdcIJENJUS5OQVNEQVFHUzpUWE4uSVFfQ0FTSF9PUEVSLkZZMjAxOAEAAAD7IwIAAgAAAAQ3MTg5AQgAAAAFAAAAATEBAAAACjE5NDY2NjU0NjADAAAAAzE2MAIAAAAEMjAwNgQAAAABMAcAAAAJOS8xNS8yMDE5CAAAAAoxMi8zMS8yMDE4CQAAAAEwuxlxKuA51wjp4LVc4DnXCCNDSVEuTkFTREFRR1M6VFhOLklRX1RPVEFMX0NMLkZZMjAxMAEAAAD7IwIAAgAAAAQxOTgxAQgAAAAFAAAAATEBAAAACjE1ODg4NDA3MzgDAAAAAzE2MAIAAAAEMTAwOQQAAAABMAcAAAAJOS8xNS8yMDE5CAAAAAoxMi8zMS8yMDEwCQAAAAEwdovaKuA51wjsL5Bc4DnXCClDSVEuTllTRTpFTVIuSVFfREVCVF9FUVVJVl9ORVRfUEJPLkZZMjAxNAEAAACvGwQAAgAAAAMyMDUBCAAAAAUAAAABMQEAAAAKMTgxODYwNDU4MAMAAAADMTYwAgAAAAUyMTY3OQQAAAABMAcAAAAJOS8xNS8yMDE5CAAAAAk5LzMwLzIwMTQJAAAAATAN/Lkp4DnXCEEL2lzgOdcIHkNJUS5OQVNEQVFHUzpUWE4uSVFfQ0lQLkZZMjAwOAEAAAD7IwIAAwAAAAAARRbaKuA51wg7fYdc4DnXCB5DSVEuTkFTREFRR1M6QURJLklRX0VCVC5GWTIwMDgBAAAAE9YDAAIAAAAHNjY2LjEwMgEIAAAABQAAAAExAQAAAAoxNDEz</t>
  </si>
  <si>
    <t>MDkxNTY3AwAAAAMxNjACAAAAAzEzOQQAAAABMAcAAAAJOS8xNS8yMDE5CAAAAAkxMS8xLzIwMDgJAAAAATDMzdso4DnXCMJgK13gOdcIKUNJUS5OQVNEQVFHUzpUWE4uSVFfT1RIRVJfQ0xfU1VQUEwuRlkyMDE1AQAAAPsjAgADAAAAAAB5fXAq4DnXCKITp1zgOdcIKENJUS5OQVNEQVFHUzpJTlRDLklRX0JFVEFfNVlSLjIwMDcvMTIvMjkBAAAAh1IAAAIAAAAQMS42MDgxNzcxNjAwMzMzNwBt739g4DnXCKM+OWLgOdcIH0NJUS5LT1NFOkEwMDU5MzAuSVFfTEFORC5GWTIwMTMBAAAA3GYBAAIAAAAHNzQyOTI4NwEIAAAABQAAAAExAQAAAAoxNzIzMjg4Mzg2AwAAAAI4NQIAAAAEMzA5OAQAAAABMAcAAAAJOS8xNS8yMDE5CAAAAAoxMi8zMS8yMDEzCQAAAAEwl3UrKeA51wgBUQ1d4DnXCCRDSVEuTkFTREFRR1M6VFhOLklRX05JX01BUkdJTi5GWTIwMTgBAAAA+yMCAAIAAAAHMzUuMzUyMgEIAAAABQAAAAExAQAAAAoxOTQ2NjY1NDYwAwAAAAMxNjACAAAABDQwOTQEAAAAATAHAAAACTkvMTUvMjAxOQgAAAAKMTIvMzEvMjAxOAkAAAABMAUTryXgOdcIXfK2XOA51wgiQ0lRLk5BU0RBUUdTOklOVEMuSVFfRUJJVERBLkZZMjAxNwEAAACHUgAAAgAAAAUyNjUwNAEIAAAABQAAAAExAQAAAAoxOTQzNTA1MzQ5AwAAAAMxNjACAAAABDQwNTEEAAAAATAHAAAACTkvMTUvMjAxOQgAAAAKMTIvMzAvMjAxNwkAAAAB</t>
  </si>
  <si>
    <t>MNX+VSvgOdcIwjp4XOA51wgnQ0lRLlRTRTo2OTYzLklRX01BUktFVENBUC4yMDExLzMvMzEuSlBZAQAAAPlcDQACAAAADDU3MDgzOC4yNzEyNwEGAAAABQAAAAExAQAAAAoxNDI5OTk4MzU4AwAAAAI3OQIAAAAGMTAwMDU0BAAAAAEwBwAAAAkzLzMxLzIwMTHIaH5g4DnXCFBhc03hOdcIJENJUS5OQVNEQVFHUzpBREkuSVFfQ0hBTkdFX0FQLkZZMjAxMQEAAAAT1gMAAgAAAActOTAuMzIzAQgAAAAFAAAAATEBAAAACjE2NDc0NTU4NjkDAAAAAzE2MAIAAAAEMjAxNwQAAAABMAcAAAAJOS8xNS8yMDE5CAAAAAoxMC8yOS8yMDExCQAAAAEwlruiKOA51wiejTtd4DnXCB5DSVEuTkFTREFRR1M6SU5UQy5JUV9BRC5GWTIwMTEBAAAAh1IAAAIAAAAGLTM0NDQ2AQgAAAAFAAAAATEBAAAACjE2NTgzMTU0NzgDAAAAAzE2MAIAAAAEMTA3NQQAAAABMAcAAAAJOS8xNS8yMDE5CAAAAAoxMi8zMS8yMDExCQAAAAEwgs6uK+A51whNOF1c4DnXCCRDSVEuVFNFOjY5NzEuSVFfTUFSS0VUQ0FQLjIwMTYvMDMvMzEBAAAAo1MAAAIAAAAOMTgxODUxNi4wNjI3MDEBBgAAAAUAAAABMQEAAAAKMTc3NTQ3NTg0NgMAAAACNzkCAAAABjEwMDA1NAQAAAABMAcAAAAJMy8zMS8yMDE2CgV/YOA51wiEqz1i4DnXCCxDSVEuTkFTREFRR1M6SU5UQy5JUV9ORVRfSU5URVJFU1RfRVhQLkZZMjAxMwEAAACHUgAAAgAAAAQtMTQwAQgAAAAF</t>
  </si>
  <si>
    <t>AAAAATEBAAAACjE3NzU5MzAyNzQDAAAAAzE2MAIAAAADMzY4BAAAAAEwBwAAAAk5LzE1LzIwMTkIAAAACjEyLzI4LzIwMTMJAAAAATDEaq8r4DnXCKonZVzgOdcILENJUS5OQVNEQVFHUzpUWE4uSVFfVE9UQUxfREVCVF9FQklUREEuRlkyMDEzAQAAAPsjAgACAAAACDEuMzMzMTYxAQgAAAAFAAAAATEBAAAACjE3Nzc2MzM3MDMDAAAAAzE2MAIAAAAENDE5MgQAAAABMAcAAAAJOS8xNS8yMDE5CAAAAAoxMi8zMS8yMDEzCQAAAAEw5MSuJeA51wjqqqBc4DnXCCVDSVEuVFNFOjY1MDEuSVFfU1BFQ0lBTF9ESVZfQ0YuRlkyMDE2AQAAAJstAgADAAAAAAABafsr4DnXCFn4OVzgOdcII0NJUS5UU0U6Njk4MS5JUV9CRVRBXzJZUi4yMDA4LzAzLzMxAQAAAPVXDQACAAAAEDEuMTAyNjE0NzkxMjYzMDQAGix/YOA51wintEJi4DnXCClDSVEuVFNFOjY1MDEuSVFfREFZU19JTlZFTlRPUllfT1VULkZZMjAxOAEAAACbLQIAAgAAAAk2OS4xMzM1NTUBCAAAAAUAAAABMQEAAAAKMTk2OTkwMzI5MQMAAAACNzkCAAAABDQwMzUEAAAAATAHAAAACTkvMTUvMjAxOQgAAAAJMy8zMS8yMDE4CQAAAAEw1qWVJuA51wh9vENc4DnXCCNDSVEuTllTRTpFTVIuSVFfR1JPU1NfTUFSR0lOLkZZMjAxNwEAAACvGwQAAgAAAAc0Mi40Mzk3AQgAAAAFAAAAATEBAAAACjE5MjQ2Mzk5NTcDAAAAAzE2MAIAAAAENDA3NAQAAAABMAcAAAAJ</t>
  </si>
  <si>
    <t>OS8xNS8yMDE5CAAAAAk5LzMwLzIwMTcJAAAAATBIr68l4DnXCMp06VzgOdcIJUNJUS5OQVNEQVFHUzpJTlRDLklRX0lOVkVOVE9SWS5GWTIwMDgBAAAAh1IAAAIAAAAEMzc0NAEIAAAABQAAAAExAQAAAAoxNDMwNjE0NDg2AwAAAAMxNjACAAAABDEwNDMEAAAAATAHAAAACTkvMTUvMjAxOQgAAAAKMTIvMjcvMjAwOAkAAAABMB0pqSvgOdcIN+BOXOA51wgtQ0lRLk5BU0RBUUdTOklOVEMuSVFfVE9UQUxfREVCVF9JU1NVRUQuRlkyMDA5AQAAAIdSAAACAAAABDE5ODABCAAAAAUAAAABMQEAAAAKMTUyMzM5NDgyOQMAAAADMTYwAgAAAAQyMTYxBAAAAAEwBwAAAAk5LzE1LzIwMTkIAAAACjEyLzI2LzIwMDkJAAAAATBfxakr4DnXCCG+VVzgOdcIKkNJUS5OWVNFOkVNUi5JUV9JTlRFUkVTVF9JTlZFU1RfSU5DLkZZMjAxMgEAAACvGwQAAgAAAAIxNwEIAAAABQAAAAExAQAAAAoxNzA3OTA5MDk3AwAAAAMxNjACAAAAAjY1BAAAAAEwBwAAAAk5LzE1LzIwMTkIAAAACTkvMzAvMjAxMgkAAAABMMdG9CngOdcIh+fOXOA51wgfQ0lRLk5BU0RBUUdTOkFESS5JUV9FQklULkZZMjAxMQEAAAAT1gMAAgAAAAgxMDc0LjQ0NwEIAAAABQAAAAExAQAAAAoxNjQ3NDU1ODY5AwAAAAMxNjACAAAAAzQwMAQAAAABMAcAAAAJOS8xNS8yMDE5CAAAAAoxMC8yOS8yMDExCQAAAAEwhZSiKOA51wjXuDld4DnXCB9DSVEuTkFTREFR</t>
  </si>
  <si>
    <t>R1M6QURJLklRX0xBTkQuRlkyMDE4AQAAABPWAwACAAAABzg3My4xODYBCAAAAAUAAAABMQEAAAAKMTkyNzYxODI0NwMAAAADMTYwAgAAAAQzMDk4BAAAAAEwBwAAAAk5LzE1LzIwMTkIAAAACTExLzMvMjAxOAkAAAABMMaFACjgOdcIFUtbXeA51wgmQ0lRLktPU0U6QTAwNTkzMC5JUV9FQklUX01BUkdJTi5GWTIwMTIBAAAA3GYBAAIAAAAHMTQuNDQ0OQEIAAAABQAAAAExAQAAAAoxNjY3NTM0MDE0AwAAAAI4NQIAAAAENDA1MwQAAAABMAcAAAAJOS8xNS8yMDE5CAAAAAoxMi8zMS8yMDEyCQAAAAEwaf2vJeA51wi1Qwpd4DnXCCFDSVEuTllTRTpFTVIuSVFfTkVUX0NIQU5HRS5GWTIwMTcBAAAArxsEAAIAAAAELTEyMAEIAAAABQAAAAExAQAAAAoxOTI0NjM5OTU3AwAAAAMxNjACAAAABDIwOTMEAAAAATAHAAAACTkvMTUvMjAxOQgAAAAJOS8zMC8yMDE3CQAAAAEwgQ27KeA51wipJulc4DnXCCVDSVEuTkFTREFRR1M6SU5UQy5JUV9PVEhFUl9SRVYuRlkyMDE1AQAAAIdSAAADAAAAAACCO1Ur4DnXCGwBblzgOdcIJUNJUS5OQVNEQVFHUzpUWE4uSVFfQ0FTSF9UQVhFUy5GWTIwMDcBAAAA+yMCAAIAAAADNzMzAQgAAAAFAAAAATEBAAAACjEzMjg0ODIzNzADAAAAAzE2MAIAAAAEMzA1MwQAAAABMAcAAAAJOS8xNS8yMDE5CAAAAAoxMi8zMS8yMDA3CQAAAAEwOelWK+A51wi++oNc4DnXCCRDSVEuTllTRTpF</t>
  </si>
  <si>
    <t>TVIuSVFfQ09NTU9OX0RJVl9DRi5GWTIwMTQBAAAArxsEAAIAAAAFLTEyMTABCAAAAAUAAAABMQEAAAAKMTgxODYwNDU4MAMAAAADMTYwAgAAAAQyMDc0BAAAAAEwBwAAAAk5LzE1LzIwMTkIAAAACTkvMzAvMjAxNAkAAAABMB0juingOdcIpPXaXOA51wgnQ0lRLk5BU0RBUUdTOklOVEMuSVFfREFfU1VQUExfQ0YuRlkyMDE4AQAAAIdSAAACAAAABDc1MjABCAAAAAUAAAABMQEAAAAKMTk0MzUwNTM0MQMAAAADMTYwAgAAAAQyMTcxBAAAAAEwBwAAAAk5LzE1LzIwMTkIAAAACjEyLzI5LzIwMTgJAAAAATAHdFYr4DnXCGl8flzgOdcIK0NJUS5OQVNEQVFHUzpJTlRDLklRX0ZJTElOR19DVVJSRU5DWS5GWTIwMTUBAAAAh1IAAAMAAAADVVNEALSwVSvgOdcI+apxXOA51wgjQ0lRLk5ZU0U6RU1SLklRX0VCSVRBX01BUkdJTi5GWTIwMTQBAAAArxsEAAIAAAAHMjAuMDY0MgEIAAAABQAAAAExAQAAAAoxODE4NjA0NTgwAwAAAAMxNjACAAAABDQ0MTkEAAAAATAHAAAACTkvMTUvMjAxOQgAAAAJOS8zMC8yMDE0CQAAAAEwN4ivJeA51wjmkdtc4DnXCCdDSVEuTkFTREFRR1M6VFhOLklRX0JFVEFfMVlSLjIwMTIvMTIvMzEBAAAA+yMCAAIAAAAQMS4yMTYyMzgyNjUxMzk4MwCOPYBg4DnXCBaVNWLgOdcILUNJUS5OQVNEQVFHUzpUWE4uSVFfREFZU19JTlZFTlRPUllfT1VULkZZMjAxNgEAAAD7IwIAAgAAAAoxMjQu</t>
  </si>
  <si>
    <t>NTg4NTk2AQgAAAAFAAAAATEBAAAACjE5NDY2NjUzOTgDAAAAAzE2MAIAAAAENDAzNQQAAAABMAcAAAAJOS8xNS8yMDE5CAAAAAoxMi8zMS8yMDE2CQAAAAEw9euuJeA51wicGK5c4DnXCC5DSVEuTkFTREFRR1M6SU5UQy5JUV9ERUJUX0VRVUlWX05FVF9QQk8uRlkyMDA4AQAAAIdSAAACAAAAAzQ3MwEIAAAABQAAAAExAQAAAAoxNDMwNjE0NDg2AwAAAAMxNjACAAAABTIxNjc5BAAAAAEwBwAAAAk5LzE1LzIwMTkIAAAACjEyLzI3LzIwMDgJAAAAATAtUKkr4DnXCJrKT1zgOdcIJENJUS5UU0U6NjUwMS5JUV9JTkNfRVFVSVRZX0NGLkZZMjAxOQEAAACbLQIAAgAAAAUxNTAxNgEIAAAABQAAAAExAQAAAAoxOTY5OTAzMzA3AwAAAAI3OQIAAAAEMjA4NgQAAAABMAcAAAAJOS8xNS8yMDE5CAAAAAkzLzMxLzIwMTkJAAAAATCGofwr4DnXCMnJRlzgOdcIIUNJUS5OQVNEQVFHUzpJTlRDLklRX05JX0NGLkZZMjAxMgEAAACHUgAAAgAAAAUxMTAwNQEIAAAABQAAAAExAQAAAAoxNzE4ODUwNjA1AwAAAAMxNjACAAAABDIxNTAEAAAAATAHAAAACTkvMTUvMjAxOQgAAAAKMTIvMjkvMjAxMgkAAAABMLRDryvgOdcIst1iXOA51wg6Q0lRLlRTRTo2OTYzLklRX0NVU1RPTV9CRVRBLi0xMDRXLjIwMTcvMDMvMzEuLl5UT1BJWC5KUFkuSAEAAAD5XA0AAgAAABAxLjQ1OTQyNTI1MzU3NjYxAF3If2DgOdcInIg7YuA51wgn</t>
  </si>
  <si>
    <t>Q0lRLk5ZU0U6RU1SLklRX0NGT19DVVJSRU5UX0xJQUIuRlkyMDE0AQAAAK8bBAACAAAACDAuNDM2NzE2AQgAAAAFAAAAATEBAAAACjE4MTg2MDQ1ODADAAAAAzE2MAIAAAAENDE4NQQAAAABMAcAAAAJOS8xNS8yMDE5CAAAAAk5LzMwLzIwMTQJAAAAATA3iK8l4DnXCAfg21zgOdcIJ0NJUS5UU0U6NjUwMS5JUV9DSEFOR0VfSU5WRU5UT1JZLkZZMjAxNQEAAACbLQIAAgAAAActMTE2MzI4AQgAAAAFAAAAATEBAAAACjE3NDUyNzA2NzIDAAAAAjc5AgAAAAQyMDk5BAAAAAEwBwAAAAk5LzE1LzIwMTkIAAAACTMvMzEvMjAxNQkAAAABMM/z+ivgOdcINu80XOA51wgfQ0lRLk5ZU0U6RU1SLklRX1RPVEFMX0NBLkZZMjAxMwEAAACvGwQAAgAAAAUxMDk5OQEIAAAABQAAAAExAQAAAAoxNzY1NTcwODA1AwAAAAMxNjACAAAABDEwMDgEAAAAATAHAAAACTkvMTUvMjAxOQgAAAAJOS8zMC8yMDEzCQAAAAEw+bv0KeA51wj9s9Rc4DnXCCBDSVEuVFNFOjY1MDEuSVFfVE9UQUxfUkVWLkZZMjAxOQEAAACbLQIAAgAAAAc5NDgwNjE5AQgAAAAFAAAAATEBAAAACjE5Njk5MDMzMDcDAAAAAjc5AgAAAAIyOAQAAAABMAcAAAAJOS8xNS8yMDE5CAAAAAkzLzMxLzIwMTkJAAAAATBlU/wr4DnXCMBYRFzgOdcIJ0NJUS5OQVNEQVFHUzpUWE4uSVFfQkVUQV81WVIuMjAwNy8xMi8zMQEAAAD7IwIAAgAAABAxLjgxODMxMjY5NzE0</t>
  </si>
  <si>
    <t>OTM5AH4WgGDgOdcIeX82YuA51wgvQ0lRLk5ZU0U6RU1SLklRX0lNUFVUX09QRVJfTEVBU0VfSU5UX0VYUC5GWTIwMDcBAAAArxsEAAIAAAAHMTYwLjU3MgEIAAAABQAAAAExAQAAAAoxMjY0NDc4MDI3AwAAAAMxNjACAAAABTIxNjcyBAAAAAEwBwAAAAk5LzE1LzIwMTkIAAAACTkvMzAvMjAwNwkAAAABMMxAcSrgOdcINe64XOA51wgqQ0lRLk5BU0RBUUdTOklOVEMuSVFfR1dfSU5UQU5fQU1PUlQuRlkyMDE4AQAAAIdSAAACAAAAAzIwMAEIAAAABQAAAAExAQAAAAoxOTQzNTA1MzQxAwAAAAMxNjACAAAAAjMxBAAAAAEwBwAAAAk5LzE1LzIwMTkIAAAACjEyLzI5LzIwMTgJAAAAATD2TFYr4DnXCHEyfFzgOdcIJENJUS5OQVNEQVFHUzpJTlRDLklRX0VCSVRfSU5ULkZZMjAwOAEAAACHUgAAAgAAAAQxMjA4AQgAAAAFAAAAATEBAAAACjE0MzA2MTQ0ODYDAAAAAzE2MAIAAAAENDE4OQQAAAABMAcAAAAJOS8xNS8yMDE5CAAAAAoxMi8yNy8yMDA4CQAAAAEw5syVJuA51wiTFFJc4DnXCChDSVEuTkFTREFRR1M6SU5UQy5JUV9PVEhFUl9FUVVJVFkuRlkyMDExAQAAAIdSAAACAAAABC03ODEBCAAAAAUAAAABMQEAAAAKMTY1ODMxNTQ3OAMAAAADMTYwAgAAAAQxMDI4BAAAAAEwBwAAAAk5LzE1LzIwMTkIAAAACjEyLzMxLzIwMTEJAAAAATCT9a4r4DnXCI/UXVzgOdcIKUNJUS5LT1NFOkEwMDU5MzAuSVFfR0FJ</t>
  </si>
  <si>
    <t>Tl9BU1NFVFNfQ0YuRlkyMDE0AQAAANxmAQACAAAABjcxODM0NAEIAAAABQAAAAExAQAAAAoxNzc4MTQxODIzAwAAAAI4NQIAAAAEMjAyNgQAAAABMAcAAAAJOS8xNS8yMDE5CAAAAAoxMi8zMS8yMDE0CQAAAAEwBfnZKOA51wgTMxJd4DnXCClDSVEuTkFTREFRR1M6QURJLklRX0dBSU5fQVNTRVRTX0NGLkZZMjAxOAEAAAAT1gMAAwAAAAAAxoUAKOA51wgmcltd4DnXCB1DSVEuTkFTREFRR1M6QURJLklRX0FFLkZZMjAxNgEAAAAT1gMAAgAAAAcyNDMuNDgzAQgAAAAFAAAAATEBAAAACjE5Mjc2MTgyMDADAAAAAzE2MAIAAAAEMTAxNgQAAAABMAcAAAAJOS8xNS8yMDE5CAAAAAoxMC8yOS8yMDE2CQAAAAEwc8L/J+A51wjPOFFd4DnXCCpDSVEuTllTRTpFTVIuSVFfQ1VSUkVOVF9QT1JUX0xFQVNFUy5GWTIwMDcBAAAArxsEAAMAAAAAAMxAcSrgOdcIZmO5XOA51wg3Q0lRLk5BU0RBUUdTOlRYTi5JUV9DSEFOR0VfT1RIRVJfTkVUX09QRVJfQVNTRVRTLkZZMjAwNwEAAAD7IwIAAgAAAAI0NgEIAAAABQAAAAExAQAAAAoxMzI4NDgyMzcwAwAAAAMxNjACAAAABDIwNDUEAAAAATAHAAAACTkvMTUvMjAxOQgAAAAKMTIvMzEvMjAwNwkAAAABMDnpVivgOdcIfF6DXOA51wgiQ0lRLk5ZU0U6RU1SLklRX1NBTEVfUFBFX0NGLkZZMjAwOAEAAACvGwQAAwAAAAAAUzXzKeA51wjLCL9c4DnXCCVDSVEuTkFTREFRR1M6</t>
  </si>
  <si>
    <t>QURJLklRX05FVF9DSEFOR0UuRlkyMDE4AQAAABPWAwACAAAACC0yMzEuMjQ3AQgAAAAFAAAAATEBAAAACjE5Mjc2MTgyNDcDAAAAAzE2MAIAAAAEMjA5MwQAAAABMAcAAAAJOS8xNS8yMDE5CAAAAAkxMS8zLzIwMTgJAAAAATDGhQAo4DnXCIlcXF3gOdcIKUNJUS5LT1NFOkEwMDU5MzAuSVFfT1RIRVJfQ0xfU1VQUEwuRlkyMDE0AQAAANxmAQACAAAACDE5MjUzMzU3AQgAAAAFAAAAATEBAAAACjE3NzgxNDE4MjMDAAAAAjg1AgAAAAQxMDU3BAAAAAEwBwAAAAk5LzE1LzIwMTkIAAAACjEyLzMxLzIwMTQJAAAAATD00dko4DnXCMBvEV3gOdcINkNJUS5OQVNEQVFHUzpJTlRDLklRX0NIQU5HRV9ORVRfV09SS0lOR19DQVBJVEFMLkZZMjAwOQEAAACHUgAAAgAAAAQtNDIwAQgAAAAFAAAAATEBAAAACjE1MjMzOTQ4MjkDAAAAAzE2MAIAAAAENDQyMQQAAAABMAcAAAAJOS8xNS8yMDE5CAAAAAoxMi8yNi8yMDA5CQAAAAEwX8WpK+A51whSM1Zc4DnXCCxDSVEuTkFTREFRR1M6SU5UQy5JUV9ORVRfSU5URVJFU1RfRVhQLkZZMjAxOAEAAACHUgAAAgAAAAMtMjEBCAAAAAUAAAABMQEAAAAKMTk0MzUwNTM0MQMAAAADMTYwAgAAAAMzNjgEAAAAATAHAAAACTkvMTUvMjAxOQgAAAAKMTIvMjkvMjAxOAkAAAABMPZMVivgOdcIgVl8XOA51wgnQ0lRLk5BU0RBUUdTOklOVEMuSVFfU0FMRV9QUEVfQ0YuRlkyMDE2AQAA</t>
  </si>
  <si>
    <t>AIdSAAADAAAAAADF11Ur4DnXCKiidVzgOdcIKkNJUS5OWVNFOkVNUi5JUV9UT1RBTF9DT01NT05fRVFVSVRZLkZZMjAxNQEAAACvGwQAAgAAAAQ4MDgxAQgAAAAFAAAAATEBAAAACjE4NjcwNTUwNTEDAAAAAzE2MAIAAAAEMTAwNgQAAAABMAcAAAAJOS8xNS8yMDE5CAAAAAk5LzMwLzIwMTUJAAAAATAuSrop4DnXCBFR3lzgOdcIGkNJUS5OWVNFOkVNUi5JUV9FQlQuRlkyMDA5AQAAAK8bBAACAAAABDI0NTABCAAAAAUAAAABMQEAAAAKMTQ4MjcyMjA2MgMAAAADMTYwAgAAAAMxMzkEAAAAATAHAAAACTkvMTUvMjAxOQgAAAAJOS8zMC8yMDA5CQAAAAEwZFzzKeA51wjVecFc4DnXCCJDSVEuTllTRTpFTVIuSVFfTEVWRVJFRF9GQ0YuRlkyMDA4AQAAAK8bBAACAAAACDIxNDkuODc1AQgAAAAFAAAAATEBAAAACjE0MTE2NTY0MzADAAAAAzE2MAIAAAAENDQyMgQAAAABMAcAAAAJOS8xNS8yMDE5CAAAAAk5LzMwLzIwMDgJAAAAATBTNfMp4DnXCC/zv1zgOdcIGkNJUS5OWVNFOkVNUi5JUV9SRVYuRlkyMDEzAQAAAK8bBAACAAAABTI0NjY5AQgAAAAFAAAAATEBAAAACjE3NjU1NzA4MDUDAAAAAzE2MAIAAAADMTEyBAAAAAEwBwAAAAk5LzE1LzIwMTkIAAAACTkvMzAvMjAxMwkAAAABMOiU9CngOdcIZ1TTXOA51wgdQ0lRLktPU0U6QTAwNTkzMC5JUV9HUC5GWTIwMDgBAAAA3GYBAAIAAAAIMzE1MzE5NjQBCAAA</t>
  </si>
  <si>
    <t>AAUAAAABMQEAAAAKMTM2MDgwNjY4MwMAAAACODUCAAAAAjEwBAAAAAEwBwAAAAk5LzE1LzIwMTkIAAAACjEyLzMxLzIwMDgJAAAAATDU0Lsp4DnXCDHV81zgOdcIFUNJUS4wLklRX1BBUlRfVElNRS5GWQUAAAAAAAAACAAAABUoSW52YWxpZCBUaW1lIFBlcmlvZCkg//4n4DnXCKDLN17gOdcIJENJUS5OQVNEQVFHUzpBREkuSVFfQ0hBTkdFX0FSLkZZMjAxMAEAAAAT1gMAAgAAAAYtODIuMzgBCAAAAAUAAAABMQEAAAAKMTU3ODMzMDQyMgMAAAADMTYwAgAAAAQyMDE4BAAAAAEwBwAAAAk5LzE1LzIwMTkIAAAACjEwLzMwLzIwMTAJAAAAATB1baIo4DnXCK35Nl3gOdcII0NJUS5OQVNEQVFHUzpUWE4uSVFfRUJUX0VYQ0wuRlkyMDE4AQAAAPsjAgACAAAABDY2ODkBCAAAAAUAAAABMQEAAAAKMTk0NjY2NTQ2MAMAAAADMTYwAgAAAAE0BAAAAAEwBwAAAAk5LzE1LzIwMTkIAAAACjEyLzMxLzIwMTgJAAAAATCr8nAq4DnXCPCWs1zgOdcIIkNJUS5LT1NFOkEwMDU5MzAuSVFfSU5DX1RBWC5GWTIwMTYBAAAA3GYBAAIAAAAHNzk4NzU2MAEIAAAABQAAAAExAQAAAAoxODc2NzM0NzM2AwAAAAI4NQIAAAACNzUEAAAAATAHAAAACTkvMTUvMjAxOQgAAAAKMTIvMzEvMjAxNgkAAAABMDdu2ijgOdcIL4YZXeA51wgvQ0lRLktPU0U6QTAwNTkzMC5JUV9OSV9BVkFJTF9FWENMX01BUkdJTi5GWTIwMTQBAAAA3GYBAAIA</t>
  </si>
  <si>
    <t>AAAHMTEuMTkzOQEIAAAABQAAAAExAQAAAAoxNzc4MTQxODIzAwAAAAI4NQIAAAAENDE4MgQAAAABMAcAAAAJOS8xNS8yMDE5CAAAAAoxMi8zMS8yMDE0CQAAAAEwD06cJeA51wiYaxNd4DnXCCpDSVEuTkFTREFRR1M6VFhOLklRX0xUX0RFQlRfQ0FQSVRBTC5GWTIwMDgBAAAA+yMCAAMAAAAAAMN2riXgOdcIAlKJXOA51wgsQ0lRLk5BU0RBUUdTOlRYTi5JUV9UT1RBTF9ERUJUX1JFUEFJRC5GWTIwMTgBAAAA+yMCAAIAAAAELTUwMAEIAAAABQAAAAExAQAAAAoxOTQ2NjY1NDYwAwAAAAMxNjACAAAABDIxNjYEAAAAATAHAAAACTkvMTUvMjAxOQgAAAAKMTIvMzEvMjAxOAkAAAABMLsZcSrgOdcICi+2XOA51wgqQ0lRLk5BU0RBUUdTOklOVEMuSVFfT1RIRVJfQ0FfU1VQUEwuRlkyMDEwAQAAAIdSAAACAAAABDE1NDgBCAAAAAUAAAABMQEAAAAKMTU4ODE1Njk2MAMAAAADMTYwAgAAAAQxMDU1BAAAAAEwBwAAAAk5LzE1LzIwMTkIAAAACjEyLzI1LzIwMTAJAAAAATBw7Kkr4DnXCGzLWFzgOdcIIENJUS5LT1NFOkEwMDU5MzAuSVFfTklfQ0YuRlkyMDE3AQAAANxmAQACAAAACDQxMzQ0NTY5AQgAAAAFAAAAATEBAAAACjE5NDc1NTE1NzgDAAAAAjg1AgAAAAQyMTUwBAAAAAEwBwAAAAk5LzE1LzIwMTkIAAAACjEyLzMxLzIwMTcJAAAAATBp49oo4DnXCNbHH13gOdcILUNJUS5OQVNEQVFHUzpJTlRDLklRX1RP</t>
  </si>
  <si>
    <t>VEFMX0RFQlRfUkVQQUlELkZZMjAxMwEAAACHUgAAAgAAAAMtMzEBCAAAAAUAAAABMQEAAAAKMTc3NTkzMDI3NAMAAAADMTYwAgAAAAQyMTY2BAAAAAEwBwAAAAk5LzE1LzIwMTkIAAAACjEyLzI4LzIwMTMJAAAAATDmuK8r4DnXCNXmZ1zgOdcILENJUS5OQVNEQVFHUzpBREkuSVFfRUFSTklOR19DT19NQVJHSU4uRlkyMDE1AQAAABPWAwACAAAABjIwLjI4NwEIAAAABQAAAAExAQAAAAoxODY3Mjc5OTY5AwAAAAMxNjACAAAABDQxODEEAAAAATAHAAAACTkvMTUvMjAxOQgAAAAKMTAvMzEvMjAxNQkAAAABMEHDnCXgOdcI1+5OXeA51wgoQ0lRLk5BU0RBUUdTOkFESS5JUV9DVVJSRU5DWV9HQUlOLkZZMjAxOAEAAAAT1gMAAwAAAAAApTcAKOA51wg+T1ld4DnXCCVDSVEuS09TRTpBMDA1OTMwLklRX1NHQV9NQVJHSU4uRlkyMDA4AQAAANxmAQACAAAABzIxLjAyMzMBCAAAAAUAAAABMQEAAAAKMTM2MDgwNjY4MwMAAAACODUCAAAABDQzNzUEAAAAATAHAAAACTkvMTUvMjAxOQgAAAAKMTIvMzEvMjAwOAkAAAABMFjWryXgOdcI0KX3XOA51wgZQ0lRLk5ZU0U6RU1SLklRX0FQLkZZMjAxMQEAAACvGwQAAgAAAAQyNjc3AQgAAAAFAAAAATEBAAAACjE2NDYxOTA1NjgDAAAAAzE2MAIAAAAEMTAxOAQAAAABMAcAAAAJOS8xNS8yMDE5CAAAAAk5LzMwLzIwMTEJAAAAATCm+PMp4DnXCCuzy1zgOdcILkNJUS5OQVNE</t>
  </si>
  <si>
    <t>QVFHUzpJTlRDLklRX0RFQlRfRVFVSVZfTkVUX1BCTy5GWTIwMDcBAAAAh1IAAAIAAAADMzEwAQgAAAAFAAAAATEBAAAACjEzMjg4NzEyNzUDAAAAAzE2MAIAAAAFMjE2NzkEAAAAATAHAAAACTkvMTUvMjAxOQgAAAAKMTIvMjkvMjAwNwkAAAABMLgW/SvgOdcIqTZLXOA51wgiQ0lRLk5ZU0U6RU1SLklRX0dBSU5fSU5WRVNULkZZMjAxMwEAAACvGwQAAwAAAAAA6JT0KeA51wiZydNc4DnXCCpDSVEuS09TRTpBMDA1OTMwLklRX1BFUklPRExFTkdUSF9JUy5GWTIwMDcBAAAA3GYBAAEAAAACMTIA1NC7KeA51witnPJc4DnXCClDSVEuTkFTREFRR1M6SU5UQy5JUV9JTVBBSVJNRU5UX0dXLkZZMjAxOAEAAACHUgAAAwAAAAAA9kxWK+A51wiSgHxc4DnXCCRDSVEuS09TRTpBMDA1OTMwLklRX0JVSUxESU5HUy5GWTIwMTUBAAAA3GYBAAIAAAAIMzI4NTAxMTABCAAAAAUAAAABMQEAAAAKMTgyOTg0MzAxMQMAAAACODUCAAAABDMwMjMEAAAAATAHAAAACTkvMTUvMjAxOQgAAAAKMTIvMzEvMjAxNQkAAAABMCZH2ijgOdcIBMcWXeA51wggQ0lRLk5ZU0U6RU1SLklRX05JX01BUkdJTi5GWTIwMTQBAAAArxsEAAIAAAAHMTIuMTA3MwEIAAAABQAAAAExAQAAAAoxODE4NjA0NTgwAwAAAAMxNjACAAAABDQwOTQEAAAAATAHAAAACTkvMTUvMjAxOQgAAAAJOS8zMC8yMDE0CQAAAAEwN4ivJeA51wj3uNtc4DnXCC1DSVEu</t>
  </si>
  <si>
    <t>TkFTREFRR1M6SU5UQy5JUV9UT1RBTF9MSUFCX0VRVUlUWS5GWTIwMTIBAAAAh1IAAAIAAAAFODQzNTEBCAAAAAUAAAABMQEAAAAKMTcxODg1MDYwNQMAAAADMTYwAgAAAAQxMDEzBAAAAAEwBwAAAAk5LzE1LzIwMTkIAAAACjEyLzI5LzIwMTIJAAAAATC0Q68r4DnXCIBoYlzgOdcIK0NJUS5OQVNEQVFHUzpUWE4uSVFfTUFSS0VUQ0FQLjIwMTMvMy8zMS5KUFkBAAAA+yMCAAIAAAAOMzY5ODI1NS4xNDQ4MTgBBgAAAAUAAAABMQEAAAAKMTU4ODg0NjcwMQMAAAACNzkCAAAABjEwMDA1NAQAAAABMAcAAAAJMy8zMS8yMDEz2I9+YOA51wjsdnJN4TnXCCRDSVEuTllTRTpFTVIuSVFfQ09NTU9OX0lTU1VFRC5GWTIwMDkBAAAArxsEAAMAAAAAAHSD8yngOdcI/zjEXOA51wgZQ0lRLlRTRTo2NTAxLklRX0dQLkZZMjAxOQEAAACbLQIAAgAAAAcyNTE1OTg0AQgAAAAFAAAAATEBAAAACjE5Njk5MDMzMDcDAAAAAjc5AgAAAAIxMAQAAAABMAcAAAAJOS8xNS8yMDE5CAAAAAkzLzMxLzIwMTkJAAAAATBlU/wr4DnXCMBYRFzgOdcIJENJUS5OQVNEQVFHUzpJTlRDLklRX1RPVEFMX0NMLkZZMjAwNwEAAACHUgAAAgAAAAQ4NTcxAQgAAAAFAAAAATEBAAAACjEzMjg4NzEyNzUDAAAAAzE2MAIAAAAEMTAwOQQAAAABMAcAAAAJOS8xNS8yMDE5CAAAAAoxMi8yOS8yMDA3CQAAAAEwp+/8K+A51wh4wUpc4DnXCChDSVEuVFNF</t>
  </si>
  <si>
    <t>OjY1MDEuSVFfVE9UQUxfREVCVF9FQklUREEuRlkyMDE3AQAAAJstAgACAAAABzEuMjcyMTgBCAAAAAUAAAABMQEAAAAKMTk2MzMxNTkwMAMAAAACNzkCAAAABDQxOTIEAAAAATAHAAAACTkvMTUvMjAxOQgAAAAJMy8zMS8yMDE3CQAAAAEwxX6VJuA51witdj9c4DnXCChDSVEuTkFTREFRR1M6VFhOLklRX0NVUlJFTlRfUkFUSU8uRlkyMDE3AQAAAPsjAgACAAAACDMuODY4MDI0AQgAAAAFAAAAATEBAAAACjE5NDY2NjU0NDQDAAAAAzE2MAIAAAAENDAzMAQAAAABMAcAAAAJOS8xNS8yMDE5CAAAAAoxMi8zMS8yMDE3CQAAAAEwBROvJeA51wh8hbJc4DnXCCBDSVEuVFNFOjY1MDEuSVFfT1RIRVJfUkVWLkZZMjAxNgEAAACbLQIAAwAAAAAA4Br7K+A51wj9wzZc4DnXCDhDSVEuTkFTREFRR1M6QURJLklRX1RPVEFMX09VVFNUQU5ESU5HX0ZJTElOR19EQVRFLkZZMjAwOQEAAAAT1gMAAgAAAAoyOTEuODYxNzY3AQQAAAAFAAAAATUBAAAACjE0ODI4Njg2MzMCAAAABTI0MTUzBgAAAAEwQ/ihKOA51whpojFd4DnXCCdDSVEuTllTRTpFTVIuSVFfTkVUX0lOVEVSRVNUX0VYUC5GWTIwMTYBAAAArxsEAAIAAAAELTE4OAEIAAAABQAAAAExAQAAAAoxOTI0NjM5OTU2AwAAAAMxNjACAAAAAzM2OAQAAAABMAcAAAAJOS8xNS8yMDE5CAAAAAk5LzMwLzIwMTYJAAAAATA+cbop4DnXCEw34VzgOdcIN0NJUS5OQVNEQVFH</t>
  </si>
  <si>
    <t>UzpBREkuSVFfQ0hBTkdFX09USEVSX05FVF9PUEVSX0FTU0VUUy5GWTIwMTIBAAAAE9YDAAIAAAAGLTAuMjg4AQgAAAAFAAAAATEBAAAACjE3MTEzODU4OTYDAAAAAzE2MAIAAAAEMjA0NQQAAAABMAcAAAAJOS8xNS8yMDE5CAAAAAkxMS8zLzIwMTIJAAAAATC3CaMo4DnXCI8hQF3gOdcII0NJUS5OWVNFOkVNUi5JUV9PVEhFUl9FUVVJVFkuRlkyMDA4AQAAAK8bBAACAAAAAzE0MQEIAAAABQAAAAExAQAAAAoxNDExNjU2NDMwAwAAAAMxNjACAAAABDEwMjgEAAAAATAHAAAACTkvMTUvMjAxOQgAAAAJOS8zMC8yMDA4CQAAAAEwQw7zKeA51wh5Rb5c4DnXCCRDSVEuS09TRTpBMDA1OTMwLklRX0RJVl9TSEFSRS5GWTIwMTcBAAAA3GYBAAIAAAADODUwAQgAAAAFAAAAATEBAAAACjE5NDc1NTE1NzgDAAAAAjg1AgAAAAQzMDU4BAAAAAEwBwAAAAk5LzE1LzIwMTkIAAAACjEyLzMxLzIwMTcJAAAAATBYvNoo4DnXCCAaHl3gOdcIKkNJUS5LT1NFOkEwMDU5MzAuSVFfQ0FTSF9DT05WRVJTSU9OLkZZMjAxMwEAAADcZgEAAgAAAAk1NC42MzM1NjUBCAAAAAUAAAABMQEAAAAKMTcyMzI4ODM4NgMAAAACODUCAAAABDQxODQEAAAAATAHAAAACTkvMTUvMjAxOQgAAAAKMTIvMzEvMjAxMwkAAAABMHkksCXgOdcI2EwPXeA51wgnQ0lRLk5BU0RBUUdTOkFESS5JUV9UT1RBTF9FUVVJVFkuRlkyMDEyAQAAABPWAwACAAAA</t>
  </si>
  <si>
    <t>CDQxNjUuMzU5AQgAAAAFAAAAATEBAAAACjE3MTEzODU4OTYDAAAAAzE2MAIAAAAEMTI3NQQAAAABMAcAAAAJOS8xNS8yMDE5CAAAAAkxMS8zLzIwMTIJAAAAATC3CaMo4DnXCDxeP13gOdcIIENJUS5OQVNEQVFHUzpJTlRDLklRX0NPR1MuRlkyMDA4AQAAAIdSAAACAAAABTE2NzQyAQgAAAAFAAAAATEBAAAACjE0MzA2MTQ0ODYDAAAAAzE2MAIAAAACMzQEAAAAATAHAAAACTkvMTUvMjAxOQgAAAAKMTIvMjcvMjAwOAkAAAABMAwCqSvgOdcIsqdNXOA51wgwQ0lRLk5ZU0U6RU1SLklRX1RPVEFMX09VVFNUQU5ESU5HX0JTX0RBVEUuRlkyMDE1AQAAAK8bBAACAAAACjY1NC42MDg1MjEBBAAAAAUAAAABNQEAAAAKMTg2NzA1NTA1MQIAAAAFMjQxNTIGAAAAATAuSrop4DnXCCF43lzgOdcIJENJUS5LT1NFOkEwMDU5MzAuSVFfVE9UQUxfUkVWLkZZMjAxNwEAAADcZgEAAgAAAAkyMzk1NzUzNzYBCAAAAAUAAAABMQEAAAAKMTk0NzU1MTU3OAMAAAACODUCAAAAAjI4BAAAAAEwBwAAAAk5LzE1LzIwMTkIAAAACjEyLzMxLzIwMTcJAAAAATBYvNoo4DnXCN19HV3gOdcIJ0NJUS5OQVNEQVFHUzpUWE4uSVFfRUJJVEFfTUFSR0lOLkZZMjAxMAEAAAD7IwIAAgAAAAczMS44Nzc0AQgAAAAFAAAAATEBAAAACjE1ODg4NDA3MzgDAAAAAzE2MAIAAAAENDQxOQQAAAABMAcAAAAJOS8xNS8yMDE5CAAAAAoxMi8zMS8yMDEw</t>
  </si>
  <si>
    <t>CQAAAAEw1J2uJeA51wjDK5Jc4DnXCChDSVEuS09TRTpBMDA1OTMwLklRX0NBU0hfSU5URVJFU1QuRlkyMDEyAQAAANxmAQACAAAABjU3NjM3OQEIAAAABQAAAAExAQAAAAoxNjY3NTM0MDE0AwAAAAI4NQIAAAAEMzAyOAQAAAABMAcAAAAJOS8xNS8yMDE5CAAAAAoxMi8zMS8yMDEyCQAAAAEwhk4rKeA51whzpwld4DnXCBtDSVEuTllTRTpFTVIuSVFfQVBJQy5GWTIwMTABAAAArxsEAAIAAAADMTkyAQgAAAAFAAAAATEBAAAACjE1NzcwMDQ2NDEDAAAAAzE2MAIAAAAEMTA4NAQAAAABMAcAAAAJOS8xNS8yMDE5CAAAAAk5LzMwLzIwMTAJAAAAATCW0fMp4DnXCFttx1zgOdcIKUNJUS5OWVNFOkVNUi5JUV9JTlZFU1RfU0VDVVJJVFlfQ0YuRlkyMDEyAQAAAK8bBAADAAAAAADYbfQp4DnXCKF/0VzgOdcIKUNJUS5OQVNEQVFHUzpUWE4uSVFfTkVUX1JFTlRBTF9FWFAuRlkyMDE0AQAAAPsjAgADAAAAAABYL3Aq4DnXCG7joVzgOdcIL0NJUS5LT1NFOkEwMDU5MzAuSVFfTUlOT1JJVFlfSU5URVJFU1RfSVMuRlkyMDEyAQAAANxmAQACAAAABy02NTk5MTABCAAAAAUAAAABMQEAAAAKMTY2NzUzNDAxNAMAAAACODUCAAAAAjgzBAAAAAEwBwAAAAk5LzE1LzIwMTkIAAAACjEyLzMxLzIwMTIJAAAAATB1Jysp4DnXCEnoBl3gOdcIIENJUS5OWVNFOkVNUi5JUV9OSV9NQVJHSU4uRlkyMDA5AQAAAK8bBAACAAAABjgu</t>
  </si>
  <si>
    <t>NTc2MgEIAAAABQAAAAExAQAAAAoxNDgyNzIyMDYyAwAAAAMxNjACAAAABDQwOTQEAAAAATAHAAAACTkvMTUvMjAxOQgAAAAJOS8zMC8yMDA5CQAAAAEwFjqvJeA51whS/MRc4DnXCClDSVEuVFNFOjY1MDEuSVFfVE9UQUxfREVCVF9DQVBJVEFMLkZZMjAxNQEAAACbLQIAAgAAAAc0NS4zMjk2AQgAAAAFAAAAATEBAAAACjE3NDUyNzA2NzIDAAAAAjc5AgAAAAQ0MTg2BAAAAAEwBwAAAAk5LzE1LzIwMTkIAAAACTMvMzEvMjAxNQkAAAABMMV+lSbgOdcI23U2XOA51wgcQ0lRLk5ZU0U6RU1SLklRX0VCSVRBLkZZMjAxMAEAAACvGwQAAgAAAAQzNDAzAQgAAAAFAAAAATEBAAAACjE1NzcwMDQ2NDEDAAAAAzE2MAIAAAAGMTAwNjg5BAAAAAEwBwAAAAk5LzE1LzIwMTkIAAAACTkvMzAvMjAxMAkAAAABMIWq8yngOdcI94LGXOA51wgkQ0lRLk5BU0RBUUdTOklOVEMuSVFfQlZfU0hBUkUuRlkyMDE0AQAAAIdSAAACAAAACTExLjc2NjAwNgEIAAAABQAAAAExAQAAAAoxODI4MTY4MDQwAwAAAAMxNjACAAAABDQwMjAEAAAAATAHAAAACTkvMTUvMjAxOQgAAAAKMTIvMjcvMjAxNAkAAAABMII7VSvgOdcIY5BrXOA51wgpQ0lRLk5ZU0U6RU1SLklRX0NPTU1PTl9QUkVGX0RJVl9DRi5GWTIwMDcBAAAArxsEAAMAAAAAANxncSrgOdcIDOq6XOA51wgwQ0lRLk5BU0RBUUdTOklOVEMuSVFfUkVUVVJOX0NPTU1PTl9FUVVJ</t>
  </si>
  <si>
    <t>VFkuRlkyMDEzAQAAAIdSAAACAAAABzE3LjU3NzMBCAAAAAUAAAABMQEAAAAKMTc3NTkzMDI3NAMAAAADMTYwAgAAAAUzMzMyMAQAAAABMAcAAAAJOS8xNS8yMDE5CAAAAAoxMi8yOC8yMDEzCQAAAAEw9/OVJuA51wgXg2hc4DnXCCRDSVEuTkFTREFRR1M6SU5UQy5JUV9BUl9UVVJOUy5GWTIwMTEBAAAAh1IAAAIAAAAJMTYuNTcxNzM1AQgAAAAFAAAAATEBAAAACjE2NTgzMTU0NzgDAAAAAzE2MAIAAAAENDAwMQQAAAABMAcAAAAJOS8xNS8yMDE5CAAAAAoxMi8zMS8yMDExCQAAAAEw9/OVJuA51whm0F9c4DnXCCdDSVEuS09TRTpBMDA1OTMwLklRX0VCSVRBX01BUkdJTi5GWTIwMTgBAAAA3GYBAAIAAAAHMjQuNTIyOAEIAAAABQAAAAExAQAAAAoxOTQ3NTUxNTczAwAAAAI4NQIAAAAENDQxOQQAAAABMAcAAAAJOS8xNS8yMDE5CAAAAAoxMi8zMS8yMDE4CQAAAAEwIHWcJeA51whcuyVd4DnXCCZDSVEuTkFTREFRR1M6QURJLklRX09USEVSX0lOVEFOLkZZMjAxMwEAAAAT1gMAAgAAAAYyOC41NTIBCAAAAAUAAAABMQEAAAAKMTc2NjU5MDYzMgMAAAADMTYwAgAAAAQxMDQwBAAAAAEwBwAAAAk5LzE1LzIwMTkIAAAACTExLzIvMjAxMwkAAAABMNhXoyjgOdcI61VDXeA51wgiQ0lRLk5ZU0U6RU1SLklRX0RBX1NVUFBMX0NGLkZZMjAxMgEAAACvGwQAAgAAAAM1MDUBCAAAAAUAAAABMQEAAAAKMTcwNzkwOTA5</t>
  </si>
  <si>
    <t>NwMAAAADMTYwAgAAAAQyMTcxBAAAAAEwBwAAAAk5LzE1LzIwMTkIAAAACTkvMzAvMjAxMgkAAAABMNht9CngOdcIbwrRXOA51wglQ0lRLk5ZU0U6RU1SLklRX0NBU0hfU1RfSU5WRVNULkZZMjAxMAEAAACvGwQAAgAAAAQxNTkyAQgAAAAFAAAAATEBAAAACjE1NzcwMDQ2NDEDAAAAAzE2MAIAAAAEMTAwMgQAAAABMAcAAAAJOS8xNS8yMDE5CAAAAAk5LzMwLzIwMTAJAAAAATCFqvMp4DnXCAiqxlzgOdcIHkNJUS5OQVNEQVFHUzpJTlRDLklRX0FSLkZZMjAxNgEAAACHUgAAAgAAAAQ0NjkwAQgAAAAFAAAAATEBAAAACjE5NDM1MDUzNDUDAAAAAzE2MAIAAAAEMTAyMQQAAAABMAcAAAAJOS8xNS8yMDE5CAAAAAoxMi8zMS8yMDE2CQAAAAEwtLBVK+A51wjy9HNc4DnXCCNDSVEuTkFTREFRR1M6QURJLklRX0JWX1NIQVJFLkZZMjAwOQEAAAAT1gMAAgAAAAg4LjY2NTU3MQEIAAAABQAAAAExAQAAAAoxNDgyODY4NjMzAwAAAAMxNjACAAAABDQwMjAEAAAAATAHAAAACTkvMTUvMjAxOQgAAAAKMTAvMzEvMjAwOQkAAAABMEP4oSjgOdcIaaIxXeA51wgfQ0lRLk5ZU0U6RU1SLklRX0RBX1NVUFBMLkZZMjAxMAEAAACvGwQAAwAAAAAAharzKeA51wilv8Vc4DnXCC9DSVEuTkFTREFRR1M6VFhOLklRX01JTk9SSVRZX0lOVEVSRVNUX0lTLkZZMjAxMwEAAAD7IwIAAwAAAAAAuSfbKuA51whcAZ1c4DnXCC5DSVEuTkFT</t>
  </si>
  <si>
    <t>REFRR1M6SU5UQy5JUV9BU1NFVF9XUklURURPV05fQ0YuRlkyMDE4AQAAAIdSAAADAAAAAAAHdFYr4DnXCHqjflzgOdcIHkNJUS5OWVNFOkVNUi5JUV9SQVdfSU5WLkZZMjAxMgEAAACvGwQAAgAAAAQxMzc4AQgAAAAFAAAAATEBAAAACjE3MDc5MDkwOTcDAAAAAzE2MAIAAAAEMzE3MQQAAAABMAcAAAAJOS8xNS8yMDE5CAAAAAk5LzMwLzIwMTIJAAAAATDYbfQp4DnXCE680FzgOdcIJkNJUS5UU0U6Njk2My5JUV9DVVNUT01fQkVUQS4yMDE1LzAzLzMxAQAAAPlcDQACAAAAEDEuMzg3NjE3MTkzNjMwMTMAXch/YOA51wjO/Tti4DnXCChDSVEuTkFTREFRR1M6SU5UQy5JUV9UT1RBTF9FUVVJVFkuRlkyMDA3AQAAAIdSAAACAAAABTQyNzYyAQgAAAAFAAAAATEBAAAACjEzMjg4NzEyNzUDAAAAAzE2MAIAAAAEMTI3NQQAAAABMAcAAAAJOS8xNS8yMDE5CAAAAAoxMi8yOS8yMDA3CQAAAAEwuBb9K+A51wiZD0tc4DnXCCtDSVEuTkFTREFRR1M6QURJLklRX0VCSVREQV9DQVBFWF9JTlQuRlkyMDA5AQAAABPWAwACAAAACjEwMy4xMzgyNTEBCAAAAAUAAAABMQEAAAAKMTQ4Mjg2ODYzMwMAAAADMTYwAgAAAAQ0MTkxBAAAAAEwBwAAAAk5LzE1LzIwMTkIAAAACjEwLzMxLzIwMDkJAAAAATAwnJwl4DnXCHITNF3gOdcIHUNJUS5OQVNEQVFHUzpUWE4uSVFfQUQuRlkyMDE3AQAAAPsjAgACAAAABS0yMTI1AQgAAAAF</t>
  </si>
  <si>
    <t>AAAAATEBAAAACjE5NDY2NjU0NDQDAAAAAzE2MAIAAAAEMTA3NQQAAAABMAcAAAAJOS8xNS8yMDE5CAAAAAoxMi8zMS8yMDE3CQAAAAEwmstwKuA51whzFLBc4DnXCCpDSVEuTkFTREFRR1M6SU5UQy5JUV9QUk9WX0JBRF9ERUJUUy5GWTIwMTQBAAAAh1IAAAMAAAAAAGHtVCvgOdcIem1pXOA51wgkQ0lRLk5BU0RBUUdTOlRYTi5JUV9CVUlMRElOR1MuRlkyMDExAQAAAPsjAgACAAAABDI5OTgBCAAAAAUAAAABMQEAAAAKMTY2MDAzNDU2OAMAAAADMTYwAgAAAAQzMDIzBAAAAAEwBwAAAAk5LzE1LzIwMTkIAAAACjEyLzMxLzIwMTEJAAAAATCHstoq4DnXCECulVzgOdcIH0NJUS5OQVNEQVFHUzpUWE4uSVFfQVBJQy5GWTIwMDgBAAAA+yMCAAIAAAAEMTAyMgEIAAAABQAAAAExAQAAAAoxNDMzNDU0MTA4AwAAAAMxNjACAAAABDEwODQEAAAAATAHAAAACTkvMTUvMjAxOQgAAAAKMTIvMzEvMjAwOAkAAAABMEUW2irgOdcIGi+HXOA51wgiQ0lRLk5ZU0U6RU1SLklRX0xFVkVSRURfRkNGLkZZMjAxMAEAAACvGwQAAgAAAAgyNjE0LjEyNQEIAAAABQAAAAExAQAAAAoxNTc3MDA0NjQxAwAAAAMxNjACAAAABDQ0MjIEAAAAATAHAAAACTkvMTUvMjAxOQgAAAAJOS8zMC8yMDEwCQAAAAEwltHzKeA51wgB9Mhc4DnXCClDSVEuTkFTREFRR1M6QURJLklRX0RJTFVUX0VQU19FWENMLkZZMjAxNgEAAAAT1gMAAgAAAAQy</t>
  </si>
  <si>
    <t>Ljc2AQgAAAAFAAAAATEBAAAACjE5Mjc2MTgyMDADAAAAAzE2MAIAAAADMTQyBAAAAAEwBwAAAAk5LzE1LzIwMTkIAAAACjEwLzI5LzIwMTYJAAAAATBzwv8n4DnXCH11UF3gOdcIJUNJUS5LT1NFOkEwMDU5MzAuSVFfQ0FTSF9GSU5BTi5GWTIwMTIBAAAA3GYBAAIAAAAILTE4NjQ1MDgBCAAAAAUAAAABMQEAAAAKMTY2NzUzNDAxNAMAAAACODUCAAAABDIwMDQEAAAAATAHAAAACTkvMTUvMjAxOQgAAAAKMTIvMzEvMjAxMgkAAAABMIZOKyngOdcIc6cJXeA51wgmQ0lRLk5BU0RBUUdTOklOVEMuSVFfTklfQ09NUEFOWS5GWTIwMDcBAAAAh1IAAAIAAAAENjk3NgEIAAAABQAAAAExAQAAAAoxMzI4ODcxMjc1AwAAAAMxNjACAAAABTQxNTcxBAAAAAEwBwAAAAk5LzE1LzIwMTkIAAAACjEyLzI5LzIwMDcJAAAAATCn7/wr4DnXCOJhSVzgOdcIJUNJUS5UU0U6NjUwMS5JUV9CQVNJQ19FUFNfRVhDTC5GWTIwMTQBAAAAmy0CAAIAAAAKNDM1LjY1OTc5MgEIAAAABQAAAAExAQAAAAoxNzQ1MjcwNTQ0AwAAAAI3OQIAAAAEMzA2NAQAAAABMAcAAAAJOS8xNS8yMDE5CAAAAAkzLzMxLzIwMTQJAAAAATCJ4HQs4DnXCH6GLlzgOdcIIENJUS5OQVNEQVFHUzpJTlRDLklRX0FQSUMuRlkyMDA5AQAAAIdSAAADAAAAAABPnqkr4DnXCK2sVFzgOdcIJ0NJUS5OQVNEQVFHUzpBREkuSVFfSU5URVJFU1RfRVhQLkZZMjAxOAEA</t>
  </si>
  <si>
    <t>AAAT1gMAAgAAAAgtMjUzLjU4OQEIAAAABQAAAAExAQAAAAoxOTI3NjE4MjQ3AwAAAAMxNjACAAAAAjgyBAAAAAEwBwAAAAk5LzE1LzIwMTkIAAAACTExLzMvMjAxOAkAAAABMKU3ACjgOdcILShZXeA51wgpQ0lRLk5BU0RBUUdTOlRYTi5JUV9QUkVGX0RJVl9PVEhFUi5GWTIwMTUBAAAA+yMCAAIAAAACNDMBCAAAAAUAAAABMQEAAAAKMTg3NTY4NzA1NgMAAAADMTYwAgAAAAI5NwQAAAABMAcAAAAJOS8xNS8yMDE5CAAAAAoxMi8zMS8yMDE1CQAAAAEwaFZwKuA51wguAqZc4DnXCCRDSVEuTkFTREFRR1M6SU5UQy5JUV9FQlRfRVhDTC5GWTIwMTYBAAAAh1IAAAIAAAAFMTQ1NjEBCAAAAAUAAAABMQEAAAAKMTk0MzUwNTM0NQMAAAADMTYwAgAAAAE0BAAAAAEwBwAAAAk5LzE1LzIwMTkIAAAACjEyLzMxLzIwMTYJAAAAATC0sFUr4DnXCJ8xc1zgOdcII0NJUS5OQVNEQVFHUzpBREkuSVFfVFJFQVNVUlkuRlkyMDA5AQAAABPWAwADAAAAAABD+KEo4DnXCFh7MV3gOdcIKENJUS5LT1NFOkEwMDU5MzAuSVFfTUFSS0VUQ0FQLjIwMDcvMTIvMzEBAAAA3GYBAAIAAAALODAyNTg0MDkuMjIBBgAAAAUAAAABMQEAAAAKMTM1NDA0NzExOQMAAAACODUCAAAABjEwMDA1NAQAAAABMAcAAAAKMTIvMzEvMjAwNw9WUV/gOdcIumAyYuA51wghQ0lRLktPU0U6QTAwNTkzMC5JUV9SRF9FWFAuRlkyMDEyAQAAANxmAQACAAAA</t>
  </si>
  <si>
    <t>CDExNTMyNzk1AQgAAAAFAAAAATEBAAAACjE2Njc1MzQwMTQDAAAAAjg1AgAAAAMxMDAEAAAAATAHAAAACTkvMTUvMjAxOQgAAAAKMTIvMzEvMjAxMgkAAAABMHUnKyngOdcIF3MGXeA51wgpQ0lRLktPU0U6QTAwNTkzMC5JUV9MVF9ERUJUX0lTU1VFRC5GWTIwMDgBAAAA3GYBAAIAAAAHNDM0NjQwNAEIAAAABQAAAAExAQAAAAoxMzYwODA2NjgzAwAAAAI4NQIAAAAEMjAzNAQAAAABMAcAAAAJOS8xNS8yMDE5CAAAAAoxMi8zMS8yMDA4CQAAAAEwI2QqKeA51whsu/Zc4DnXCCVDSVEuTllTRTpFTVIuSVFfT1RIRVJfQ0FfU1VQUEwuRlkyMDA5AQAAAK8bBAACAAAAAzYxNQEIAAAABQAAAAExAQAAAAoxNDgyNzIyMDYyAwAAAAMxNjACAAAABDEwNTUEAAAAATAHAAAACTkvMTUvMjAxOQgAAAAJOS8zMC8yMDA5CQAAAAEwZFzzKeA51wg4ZMJc4DnXCCxDSVEuTkFTREFRR1M6QURJLklRX1RPVEFMX0RFQlRfRUJJVERBLkZZMjAxNAEAAAAT1gMAAgAAAAgwLjkwNDM3MwEIAAAABQAAAAExAQAAAAoxODE5OTYyNDk2AwAAAAMxNjACAAAABDQxOTIEAAAAATAHAAAACTkvMTUvMjAxOQgAAAAJMTEvMS8yMDE0CQAAAAEwQcOcJeA51wgX0Epd4DnXCC5DSVEuTkFTREFRR1M6QURJLklRX09USEVSX1VOVVNVQUxfU1VQUEwuRlkyMDEwAQAAABPWAwADAAAAAABUH6Io4DnXCMXWNF3gOdcIKkNJUS5OQVNEQVFHUzpBREku</t>
  </si>
  <si>
    <t>SVFfRVhUUkFfQUNDX0lURU1TLkZZMjAwOQEAAAAT1gMAAwAAAAAAM9GhKOA51wjDGzBd4DnXCChDSVEuS09TRTpBMDA1OTMwLklRX1NBTEVfSU5UQU5fQ0YuRlkyMDEwAQAAANxmAQACAAAACC0xMjQzMjc1AQgAAAAFAAAAATEBAAAACjE1MzMyMDMyNjIDAAAAAjg1AgAAAAQyMDI5BAAAAAEwBwAAAAk5LzE1LzIwMTkIAAAACjEyLzMxLzIwMTAJAAAAATBU2Sop4DnXCF8KAF3gOdcIH0NJUS5OQVNEQVFHUzpUWE4uSVFfRUJJVC5GWTIwMTYBAAAA+yMCAAIAAAAENDc4NAEIAAAABQAAAAExAQAAAAoxOTQ2NjY1Mzk4AwAAAAMxNjACAAAAAzQwMAQAAAABMAcAAAAJOS8xNS8yMDE5CAAAAAoxMi8zMS8yMDE2CQAAAAEwiaRwKuA51whA5Kpc4DnXCCVDSVEuVFNFOjY1MDEuSVFfR1dfSU5UQU5fQU1PUlQuRlkyMDE2AQAAAJstAgADAAAAAADgGvsr4DnXCA3rNlzgOdcIPkNJUS5OQVNEQVFHUzpUWE4uSVFfQ1VTVE9NX0JFVEEuLTEwNFcuMjAxNy8xMi8zMS4uXlRPUElYLkpQWS5IAQAAAPsjAgACAAAAETAuOTQ4NTU5NTYwNTgxODI2AEHLUV/gOdcIsqo0YuA51wgjQ0lRLk5BU0RBUUdTOlRYTi5JUV9EQV9TVVBQTC5GWTIwMTYBAAAA+yMCAAMAAAAAAHl9cCrgOdcI7SCqXOA51wgtQ0lRLktPU0U6QTAwNTkzMC5JUV9DT01NT05fUFJFRl9ESVZfQ0YuRlkyMDEzAQAAANxmAQADAAAAAACnnCsp4DnXCHViDl3g</t>
  </si>
  <si>
    <t>OdcIH0NJUS5OWVNFOkVNUi5JUV9UUkVBU1VSWS5GWTIwMTcBAAAArxsEAAIAAAAGLTEzMDMyAQgAAAAFAAAAATEBAAAACjE5MjQ2Mzk5NTcDAAAAAzE2MAIAAAAEMTI0OAQAAAABMAcAAAAJOS8xNS8yMDE5CAAAAAk5LzMwLzIwMTcJAAAAATBw5rop4DnXCOJR51zgOdcIKUNJUS5OQVNEQVFHUzpUWE4uSVFfQ0FQSVRBTF9MRUFTRVMuRlkyMDA3AQAAAPsjAgADAAAAAAAowlYr4DnXCBh0glzgOdcIIENJUS5OWVNFOkVNUi5JUV9CVUlMRElOR1MuRlkyMDExAQAAAK8bBAACAAAABDIwMTABCAAAAAUAAAABMQEAAAAKMTY0NjE5MDU2OAMAAAADMTYwAgAAAAQzMDIzBAAAAAEwBwAAAAk5LzE1LzIwMTkIAAAACTkvMzAvMjAxMQkAAAABMLcf9CngOdcIfnbMXOA51wgpQ0lRLktPU0U6QTAwNTkzMC5JUV9MVF9ERUJUX1JFUEFJRC5GWTIwMTUBAAAA3GYBAAIAAAAILTE4MDE0NjUBCAAAAAUAAAABMQEAAAAKMTgyOTg0MzAxMQMAAAACODUCAAAABDIwMzYEAAAAATAHAAAACTkvMTUvMjAxOQgAAAAKMTIvMzEvMjAxNQkAAAABMCZH2ijgOdcIR2MXXeA51wgjQ0lRLlRTRTo2NTAxLklRX0RJTFVUX1dFSUdIVC5GWTIwMTYBAAAAmy0CAAIAAAAKOTY1LjY3MzI1NgDgGvsr4DnXCE+HN1zgOdcIKENJUS5OQVNEQVFHUzpBREkuSVFfRVFVSVRZX01FVEhPRC5GWTIwMTEBAAAAE9YDAAMAAAAAAJa7oijgOdcIbBg7XeA5</t>
  </si>
  <si>
    <t>1wgqQ0lRLk5BU0RBUUdTOkFESS5JUV9PVEhFUl9MVF9BU1NFVFMuRlkyMDExAQAAABPWAwACAAAABjYyLjM3OAEIAAAABQAAAAExAQAAAAoxNjQ3NDU1ODY5AwAAAAMxNjACAAAABDEwNjAEAAAAATAHAAAACTkvMTUvMjAxOQgAAAAKMTAvMjkvMjAxMQkAAAABMIWUoijgOdcIGlU6XeA51wgsQ0lRLlRTRTo2NTAxLklRX0lNUFVUX09QRVJfTEVBU0VfREVQUi5GWTIwMTgBAAAAmy0CAAIAAAAGMTA2NTU0AQgAAAAFAAAAATEBAAAACjE5Njk5MDMyOTEDAAAAAjc5AgAAAAUyMTY3MwQAAAABMAcAAAAJOS8xNS8yMDE5CAAAAAkzLzMxLzIwMTgJAAAAATBEBfwr4DnXCELWQFzgOdcIKUNJUS5OQVNEQVFHUzpBREkuSVFfTkVUX1JFTlRBTF9FWFAuRlkyMDEyAQAAABPWAwADAAAAAACn4qIo4DnXCMhMPl3gOdcIJENJUS5OQVNEQVFHUzpUWE4uSVFfUkRfRVhQX0ZOLkZZMjAxNAEAAAD7IwIAAgAAAAQxMzU4AQgAAAAFAAAAATEBAAAACjE4MjkxMTkzMDYDAAAAAzE2MAIAAAAEMzE2OAQAAAABMAcAAAAJOS8xNS8yMDE5CAAAAAoxMi8zMS8yMDE0CQAAAAEwWC9wKuA51whu46Fc4DnXCCtDSVEuS09TRTpBMDA1OTMwLklRX0NIQU5HRV9JTlZFTlRPUlkuRlkyMDEyAQAAANxmAQACAAAACC00MDExNTUzAQgAAAAFAAAAATEBAAAACjE2Njc1MzQwMTQDAAAAAjg1AgAAAAQyMDk5BAAAAAEwBwAAAAk5LzE1LzIwMTkI</t>
  </si>
  <si>
    <t>AAAACjEyLzMxLzIwMTIJAAAAATCGTisp4DnXCDELCV3gOdcII0NJUS5OQVNEQVFHUzpUWE4uSVFfRUJUX0VYQ0wuRlkyMDExAQAAAPsjAgACAAAABDMzOTABCAAAAAUAAAABMQEAAAAKMTY2MDAzNDU2OAMAAAADMTYwAgAAAAE0BAAAAAEwBwAAAAk5LzE1LzIwMTkIAAAACjEyLzMxLzIwMTEJAAAAATCHstoq4DnXCGmyk1zgOdcIJENJUS5OWVNFOkVNUi5JUV9DVVJSRU5UX1JBVElPLkZZMjAxMQEAAACvGwQAAgAAAAgxLjQ0NTQ3NQEIAAAABQAAAAExAQAAAAoxNjQ2MTkwNTY4AwAAAAMxNjACAAAABDQwMzAEAAAAATAHAAAACTkvMTUvMjAxOQgAAAAJOS8zMC8yMDExCQAAAAEwJ2GvJeA51wgj/c1c4DnXCCBDSVEuTkFTREFRR1M6QURJLklRX0VCSVRBLkZZMjAxNQEAAAAT1gMAAgAAAAc5MjIuOTM0AQgAAAAFAAAAATEBAAAACjE4NjcyNzk5NjkDAAAAAzE2MAIAAAAGMTAwNjg5BAAAAAEwBwAAAAk5LzE1LzIwMTkIAAAACjEwLzMxLzIwMTUJAAAAATBSdP8n4DnXCJwITF3gOdcIJENJUS5OQVNEQVFHUzpJTlRDLklRX1RPVEFMX0NMLkZZMjAxMQEAAACHUgAAAgAAAAUxMjAyOAEIAAAABQAAAAExAQAAAAoxNjU4MzE1NDc4AwAAAAMxNjACAAAABDEwMDkEAAAAATAHAAAACTkvMTUvMjAxOQgAAAAKMTIvMzEvMjAxMQkAAAABMILOrivgOdcIboZdXOA51wglQ0lRLlRTRTo2NTAxLklRX0dBSU5fSU5WRVNU</t>
  </si>
  <si>
    <t>X0NGLkZZMjAxNQEAAACbLQIAAwAAAAAAz/P6K+A51wglyDRc4DnXCCFDSVEuS09TRTpBMDA1OTMwLklRX0VCSVREQS5GWTIwMTIBAAAA3GYBAAIAAAAINDQ0NDIxNjgBCAAAAAUAAAABMQEAAAAKMTY2NzUzNDAxNAMAAAACODUCAAAABDQwNTEEAAAAATAHAAAACTkvMTUvMjAxOQgAAAAKMTIvMzEvMjAxMgkAAAABMHUnKyngOdcIajYHXeA51wgoQ0lRLktPU0U6QTAwNTkzMC5JUV9FQklUREFfTUFSR0lOLkZZMjAxNQEAAADcZgEAAgAAAAcyMy4yOTIyAQgAAAAFAAAAATEBAAAACjE4Mjk4NDMwMTEDAAAAAjg1AgAAAAQ0MDQ3BAAAAAEwBwAAAAk5LzE1LzIwMTkIAAAACjEyLzMxLzIwMTUJAAAAATAPTpwl4DnXCJkmGF3gOdcIKkNJUS5LT1NFOkEwMDU5MzAuSVFfREVGX1RBWF9MSUFCX0xULkZZMjAxMgEAAADcZgEAAgAAAAczNDI5NDY3AQgAAAAFAAAAATEBAAAACjE2Njc1MzQwMTQDAAAAAjg1AgAAAAQxMDI3BAAAAAEwBwAAAAk5LzE1LzIwMTkIAAAACjEyLzMxLzIwMTIJAAAAATCGTisp4DnXCM0gCF3gOdcIJUNJUS5OQVNEQVFHUzpUWE4uSVFfVE9UQUxfREVCVC5GWTIwMTcBAAAA+yMCAAIAAAAENDA3NwEIAAAABQAAAAExAQAAAAoxOTQ2NjY1NDQ0AwAAAAMxNjACAAAABDQxNzMEAAAAATAHAAAACTkvMTUvMjAxOQgAAAAKMTIvMzEvMjAxNwkAAAABMJrLcCrgOdcItrCwXOA51wgsQ0lRLk5BU0RB</t>
  </si>
  <si>
    <t>UUdTOlRYTi5JUV9UT1RBTF9ERUJUX0lTU1VFRC5GWTIwMTYBAAAA+yMCAAIAAAADNDk5AQgAAAAFAAAAATEBAAAACjE5NDY2NjUzOTgDAAAAAzE2MAIAAAAEMjE2MQQAAAABMAcAAAAJOS8xNS8yMDE5CAAAAAoxMi8zMS8yMDE2CQAAAAEwiaRwKuA51wgX4Kxc4DnXCDFDSVEuS09TRTpBMDA1OTMwLklRX0RFRl9UQVhfQVNTRVRTX0NVUlJFTlQuRlkyMDEyAQAAANxmAQADAAAAAAB1Jysp4DnXCJyrB13gOdcIJUNJUS5OWVNFOkVNUi5JUV9MVF9ERUJUX0VRVUlUWS5GWTIwMTUBAAAArxsEAAIAAAAHNTIuNzY4MgEIAAAABQAAAAExAQAAAAoxODY3MDU1MDUxAwAAAAMxNjACAAAABDQwODUEAAAAATAHAAAACTkvMTUvMjAxOQgAAAAJOS8zMC8yMDE1CQAAAAEwN4ivJeA51wj5c+Bc4DnXCClDSVEuVFNFOjY1MDEuSVFfQVNTRVRfV1JJVEVET1dOX0NGLkZZMjAxOQEAAACbLQIAAgAAAAYxNjAzNjcBCAAAAAUAAAABMQEAAAAKMTk2OTkwMzMwNwMAAAACNzkCAAAABDIwMTkEAAAAATAHAAAACTkvMTUvMjAxOQgAAAAJMy8zMS8yMDE5CQAAAAEwhqH8K+A51wjJyUZc4DnXCCRDSVEuTllTRTpFTVIuSVFfTUFSS0VUQ0FQLjIwMDkvMDkvMzABAAAArxsEAAIAAAAKMzAxMjMuNzI3MgEGAAAABQAAAAExAQAAAAoxMTA3MjQ0MjUxAwAAAAMxNjACAAAABjEwMDA1NAQAAAABMAcAAAAJOS8zMC8yMDA5D1ZRX+A51wiB</t>
  </si>
  <si>
    <t>NTRi4DnXCClDSVEuS09TRTpBMDA1OTMwLklRX1NQRUNJQUxfRElWX0NGLkZZMjAxMgEAAADcZgEAAwAAAAAAhk4rKeA51whjgAld4DnXCCpDSVEuS09TRTpBMDA1OTMwLklRX0FTU0VUX1dSSVRFRE9XTi5GWTIwMDcBAAAA3GYBAAMAAAAAALKCuyngOdcIYY/vXOA51wgpQ0lRLk5ZU0U6RU1SLklRX1RPVEFMX0RFQlRfQ0FQSVRBTC5GWTIwMTQBAAAArxsEAAIAAAAHMzcuMjA1OAEIAAAABQAAAAExAQAAAAoxODE4NjA0NTgwAwAAAAMxNjACAAAABDQxODYEAAAAATAHAAAACTkvMTUvMjAxOQgAAAAJOS8zMC8yMDE0CQAAAAEwN4ivJeA51wgpLtxc4DnXCCJDSVEuVFNFOjY1MDEuSVFfREFfU1VQUExfQ0YuRlkyMDE0AQAAAJstAgACAAAABjMzMTIyOAEIAAAABQAAAAExAQAAAAoxNzQ1MjcwNTQ0AwAAAAI3OQIAAAAEMjE3MQQAAAABMAcAAAAJOS8xNS8yMDE5CAAAAAkzLzMxLzIwMTQJAAAAATCZB3Us4DnXCDQ0MFzgOdcIKkNJUS5LT1NFOkEwMDU5MzAuSVFfRklMSU5HX0NVUlJFTkNZLkZZMjAxMgEAAADcZgEAAwAAAANLUlcAhk4rKeA51wiEzgld4DnXCCVDSVEuTkFTREFRR1M6SU5UQy5JUV9UT1RBTF9SRVYuRlkyMDA4AQAAAIdSAAACAAAABTM3NTg2AQgAAAAFAAAAATEBAAAACjE0MzA2MTQ0ODYDAAAAAzE2MAIAAAACMjgEAAAAATAHAAAACTkvMTUvMjAxOQgAAAAKMTIvMjcvMjAwOAkAAAABMAwC</t>
  </si>
  <si>
    <t>qSvgOdcIsqdNXOA51wgZQ0lRLk5ZU0U6RU1SLklRX0FELkZZMjAwOAEAAACvGwQAAgAAAAUtNTE4NAEIAAAABQAAAAExAQAAAAoxNDExNjU2NDMwAwAAAAMxNjACAAAABDEwNzUEAAAAATAHAAAACTkvMTUvMjAxOQgAAAAJOS8zMC8yMDA4CQAAAAEwQw7zKeA51wg2qb1c4DnXCCRDSVEuTkFTREFRR1M6VFhOLklRX05JX01BUkdJTi5GWTIwMTMBAAAA+yMCAAIAAAAGMTcuNzE0AQgAAAAFAAAAATEBAAAACjE3Nzc2MzM3MDMDAAAAAzE2MAIAAAAENDA5NAQAAAABMAcAAAAJOS8xNS8yMDE5CAAAAAoxMi8zMS8yMDEzCQAAAAEw5MSuJeA51wjIXKBc4DnXCCxDSVEuTkFTREFRR1M6QURJLklRX0ZJWEVEX0FTU0VUX1RVUk5TLkZZMjAxMwEAAAAT1gMAAgAAAAg1LjIyMDE5NwEIAAAABQAAAAExAQAAAAoxNzY2NTkwNjMyAwAAAAMxNjACAAAABDQwNjYEAAAAATAHAAAACTkvMTUvMjAxOQgAAAAJMTEvMi8yMDEzCQAAAAEwQcOcJeA51wgF7kVd4DnXCC1DSVEuTkFTREFRR1M6SU5UQy5JUV9UT1RBTF9ERUJUX0lTU1VFRC5GWTIwMTIBAAAAh1IAAAIAAAAENjE4OQEIAAAABQAAAAExAQAAAAoxNzE4ODUwNjA1AwAAAAMxNjACAAAABDIxNjEEAAAAATAHAAAACTkvMTUvMjAxOQgAAAAKMTIvMjkvMjAxMgkAAAABMMRqryvgOdcI5FJjXOA51wgoQ0lRLktPU0U6QTAwNTkzMC5JUV9FUVVJVFlfTUVUSE9ELkZZMjAx</t>
  </si>
  <si>
    <t>NQEAAADcZgEAAgAAAAc1Mjc2MzQ4AQgAAAAFAAAAATEBAAAACjE4Mjk4NDMwMTEDAAAAAjg1AgAAAAQzMDYzBAAAAAEwBwAAAAk5LzE1LzIwMTkIAAAACjEyLzMxLzIwMTUJAAAAATAmR9oo4DnXCPSfFl3gOdcIKENJUS5OWVNFOkVNUi5JUV9UT1RBTF9ERUJUX0VRVUlUWS5GWTIwMTcBAAAArxsEAAIAAAAFNTMuMDkBCAAAAAUAAAABMQEAAAAKMTkyNDYzOTk1NwMAAAADMTYwAgAAAAQ0MDM0BAAAAAEwBwAAAAk5LzE1LzIwMTkIAAAACTkvMzAvMjAxNwkAAAABMEivryXgOdcI/OnpXOA51wgnQ0lRLk5ZU0U6RU1SLklRX0RBWVNfUEFZQUJMRV9PVVQuRlkyMDE2AQAAAK8bBAACAAAACTY4LjEzMTI2NgEIAAAABQAAAAExAQAAAAoxOTI0NjM5OTU2AwAAAAMxNjACAAAABDQxODMEAAAAATAHAAAACTkvMTUvMjAxOQgAAAAJOS8zMC8yMDE2CQAAAAEwSK+vJeA51wjqB+Vc4DnXCCFDSVEuTllTRTpFTVIuSVFfQ0FTSF9GSU5BTi5GWTIwMDkBAAAArxsEAAIAAAAFLTE5NDgBCAAAAAUAAAABMQEAAAAKMTQ4MjcyMjA2MgMAAAADMTYwAgAAAAQyMDA0BAAAAAEwBwAAAAk5LzE1LzIwMTkIAAAACTkvMzAvMjAwOQkAAAABMHSD8yngOdcID2DEXOA51wgqQ0lRLk5BU0RBUUdTOlRYTi5JUV9FRkZFQ1RfVEFYX1JBVEUuRlkyMDE4AQAAAPsjAgACAAAABjE2LjU0MgEIAAAABQAAAAExAQAAAAoxOTQ2NjY1NDYwAwAA</t>
  </si>
  <si>
    <t>AAMxNjACAAAABDQzNzYEAAAAATAHAAAACTkvMTUvMjAxOQgAAAAKMTIvMzEvMjAxOAkAAAABMKvycCrgOdcIMzO0XOA51wgkQ0lRLk5BU0RBUUdTOlRYTi5JUV9TVF9JTlZFU1QuRlkyMDE2AQAAAPsjAgACAAAABDIzMzYBCAAAAAUAAAABMQEAAAAKMTk0NjY2NTM5OAMAAAADMTYwAgAAAAQxMDY5BAAAAAEwBwAAAAk5LzE1LzIwMTkIAAAACjEyLzMxLzIwMTYJAAAAATCJpHAq4DnXCFALq1zgOdcII0NJUS5UU0U6NjUwMS5JUV9HUk9TU19NQVJHSU4uRlkyMDEzAQAAAJstAgACAAAABzI1LjQwNzEBCAAAAAUAAAABMQEAAAAKMTY4NTUyMTcyMgMAAAACNzkCAAAABDQwNzQEAAAAATAHAAAACTkvMTUvMjAxOQgAAAAJMy8zMS8yMDEzCQAAAAEwtVeVJuA51wjY/yxc4DnXCCpDSVEuTllTRTpFTVIuSVFfQ1VSUkVOVF9QT1JUX0xFQVNFUy5GWTIwMTMBAAAArxsEAAMAAAAAAPm79CngOdcIHgLVXOA51wgnQ0lRLk5BU0RBUUdTOklOVEMuSVFfQ0FTSF9JTlZFU1QuRlkyMDE2AQAAAIdSAAACAAAABi0yNTgxNwEIAAAABQAAAAExAQAAAAoxOTQzNTA1MzQ1AwAAAAMxNjACAAAABDIwMDUEAAAAATAHAAAACTkvMTUvMjAxOQgAAAAKMTIvMzEvMjAxNgkAAAABMMXXVSvgOdcIqKJ1XOA51wgfQ0lRLk5BU0RBUUdTOklOVEMuSVFfQ0lQLkZZMjAxNgEAAACHUgAAAgAAAAUxMDg3MAEIAAAABQAAAAExAQAAAAoxOTQz</t>
  </si>
  <si>
    <t>NTA1MzQ1AwAAAAMxNjACAAAABDMwMzMEAAAAATAHAAAACTkvMTUvMjAxOQgAAAAKMTIvMzEvMjAxNgkAAAABMMXXVSvgOdcIdy11XOA51wggQ0lRLlRTRTo2NTAxLklRX0NIQU5HRV9BUi5GWTIwMTUBAAAAmy0CAAIAAAAHLTIwMTQyMwEIAAAABQAAAAExAQAAAAoxNzQ1MjcwNjcyAwAAAAI3OQIAAAAEMjAxOAQAAAABMAcAAAAJOS8xNS8yMDE5CAAAAAkzLzMxLzIwMTUJAAAAATDP8/or4DnXCDbvNFzgOdcIK0NJUS5OQVNEQVFHUzpJTlRDLklRX0lOVkVOVE9SWV9UVVJOUy5GWTIwMDcBAAAAh1IAAAIAAAAHNC43OTY5OAEIAAAABQAAAAExAQAAAAoxMzI4ODcxMjc1AwAAAAMxNjACAAAABDQwODIEAAAAATAHAAAACTkvMTUvMjAxOQgAAAAKMTIvMjkvMjAwNwkAAAABMNallSbgOdcIcAtNXOA51wguQ0lRLktPU0U6QTAwNTkzMC5JUV9PVEhFUl9VTlVTVUFMX1NVUFBMLkZZMjAxOAEAAADcZgEAAwAAAAAAijHbKOA51wjwXyJd4DnXCB1DSVEuTllTRTpFTVIuSVFfR0FfRVhQLkZZMjAwOQEAAACvGwQAAwAAAAAAZFzzKeA51wgXFsJc4DnXCCdDSVEuTllTRTpFTVIuSVFfVE9UQUxfT1RIRVJfT1BFUi5GWTIwMTEBAAAArxsEAAIAAAAENTYyNwEIAAAABQAAAAExAQAAAAoxNjQ2MTkwNTY4AwAAAAMxNjACAAAAAzM4MAQAAAABMAcAAAAJOS8xNS8yMDE5CAAAAAk5LzMwLzIwMTEJAAAAATCm+PMp4DnXCJZT</t>
  </si>
  <si>
    <t>ylzgOdcIKkNJUS5OQVNEQVFHUzpJTlRDLklRX0RBWVNfU0FMRVNfT1VULkZZMjAwOAEAAACHUgAAAgAAAAkyMC43NjMyODgBCAAAAAUAAAABMQEAAAAKMTQzMDYxNDQ4NgMAAAADMTYwAgAAAAQ0MDQyBAAAAAEwBwAAAAk5LzE1LzIwMTkIAAAACjEyLzI3LzIwMDgJAAAAATDmzJUm4DnXCHLGUVzgOdcIKUNJUS5OQVNEQVFHUzpJTlRDLklRX01BUktFVENBUC4yMDE2LzEyLzMxAQAAAIdSAAACAAAACTE3MTg4My41MwEGAAAABQAAAAExAQAAAAoxODE1NTQzODUwAwAAAAMxNjACAAAABjEwMDA1NAQAAAABMAcAAAAKMTIvMzEvMjAxNgoFf2DgOdcIq/Q2YuA51wgsQ0lRLktPU0U6QTAwNTkzMC5JUV9HV19JTlRBTl9BTU9SVF9DRi5GWTIwMDgBAAAA3GYBAAIAAAAGMjM5NjYyAQgAAAAFAAAAATEBAAAACjEzNjA4MDY2ODMDAAAAAjg1AgAAAAQyMTgyBAAAAAEwBwAAAAk5LzE1LzIwMTkIAAAACjEyLzMxLzIwMDgJAAAAATAjZCop4DnXCDpG9lzgOdcIM0NJUS5OQVNEQVFHUzpUWE4uSVFfSU1QVVRfT1BFUl9MRUFTRV9JTlRfRVhQLkZZMjAxMAEAAAD7IwIAAwAAAAAAdovaKuA51wi6uo9c4DnXCDJDSVEuS09TRTpBMDA1OTMwLklRX09USEVSX0ZJTkFOQ0VfQUNUX1NVUFBMLkZZMjAxNgEAAADcZgEAAgAAAAUxMzIzMgEIAAAABQAAAAExAQAAAAoxODc2NzM0NzM2AwAAAAI4NQIAAAAEMjA1MAQAAAABMAcA</t>
  </si>
  <si>
    <t>AAAJOS8xNS8yMDE5CAAAAAoxMi8zMS8yMDE2CQAAAAEwWLzaKOA51whIHhxd4DnXCCVDSVEuTllTRTpFTVIuSVFfREFZU19TQUxFU19PVVQuRlkyMDE2AQAAAK8bBAACAAAACTcwLjIwMzE5MgEIAAAABQAAAAExAQAAAAoxOTI0NjM5OTU2AwAAAAMxNjACAAAABDQwNDIEAAAAATAHAAAACTkvMTUvMjAxOQgAAAAJOS8zMC8yMDE2CQAAAAEwSK+vJeA51wjZ4ORc4DnXCChDSVEuTkFTREFRR1M6SU5UQy5JUV9HUk9TU19NQVJHSU4uRlkyMDA3AQAAAIdSAAACAAAABzUxLjkyMjUBCAAAAAUAAAABMQEAAAAKMTMyODg3MTI3NQMAAAADMTYwAgAAAAQ0MDc0BAAAAAEwBwAAAAk5LzE1LzIwMTkIAAAACjEyLzI5LzIwMDcJAAAAATDWpZUm4DnXCE+9TFzgOdcILENJUS5OQVNEQVFHUzpUWE4uSVFfVE9UQUxfREVCVF9SRVBBSUQuRlkyMDE2AQAAAPsjAgACAAAABS0xMDAwAQgAAAAFAAAAATEBAAAACjE5NDY2NjUzOTgDAAAAAzE2MAIAAAAEMjE2NgQAAAABMAcAAAAJOS8xNS8yMDE5CAAAAAoxMi8zMS8yMDE2CQAAAAEwiaRwKuA51wgX4Kxc4DnXCCpDSVEuTkFTREFRR1M6SU5UQy5JUV9DQVNIX1NUX0lOVkVTVC5GWTIwMTIBAAAAh1IAAAIAAAAFMTgxOTUBCAAAAAUAAAABMQEAAAAKMTcxODg1MDYwNQMAAAADMTYwAgAAAAQxMDAyBAAAAAEwBwAAAAk5LzE1LzIwMTkIAAAACjEyLzI5LzIwMTIJAAAAATCjHK8r</t>
  </si>
  <si>
    <t>4DnXCC2lYVzgOdcIHUNJUS5LT1NFOkEwMDU5MzAuSVFfQUQuRlkyMDE1AQAAANxmAQACAAAACi0xMTg4MTA0MTQBCAAAAAUAAAABMQEAAAAKMTgyOTg0MzAxMQMAAAACODUCAAAABDEwNzUEAAAAATAHAAAACTkvMTUvMjAxOQgAAAAKMTIvMzEvMjAxNQkAAAABMBYg2ijgOdcIodwVXeA51wgdQ0lRLjAuSVFfRUFSTklOR19DT19NQVJHSU4uRlkFAAAAAAAAAAgAAAAVKEludmFsaWQgVGltZSBQZXJpb2Qp/yacJeA51wiZBlRe4DnXCCRDSVEuTkFTREFRR1M6QURJLklRX05JX01BUkdJTi5GWTIwMTUBAAAAE9YDAAIAAAAGMjAuMjg3AQgAAAAFAAAAATEBAAAACjE4NjcyNzk5NjkDAAAAAzE2MAIAAAAENDA5NAQAAAABMAcAAAAJOS8xNS8yMDE5CAAAAAoxMC8zMS8yMDE1CQAAAAEwQcOcJeA51wjnFU9d4DnXCDBDSVEuS09TRTpBMDA1OTMwLklRX0lNUFVUX09QRVJfTEVBU0VfREVQUi5GWTIwMTIBAAAA3GYBAAMAAAAAAHUnKyngOdcIi4QHXeA51wgjQ0lRLktPU0U6QTAwNTkzMC5JUV9ORVRfREVCVC5GWTIwMDcBAAAA3GYBAAIAAAAHMjc2NjA5MwEIAAAABQAAAAExAQAAAAoxMzUyOTQ1NTMwAwAAAAI4NQIAAAAENDM2NAQAAAABMAcAAAAJOS8xNS8yMDE5CAAAAAoxMi8zMS8yMDA3CQAAAAEww6m7KeA51wgYPfFc4DnXCCRDSVEuTkFTREFRR1M6SU5UQy5JUV9UT1RBTF9DQS5GWTIwMDcBAAAAh1IAAAIA</t>
  </si>
  <si>
    <t>AAAFMjM4ODUBCAAAAAUAAAABMQEAAAAKMTMyODg3MTI3NQMAAAADMTYwAgAAAAQxMDA4BAAAAAEwBwAAAAk5LzE1LzIwMTkIAAAACjEyLzI5LzIwMDcJAAAAATCn7/wr4DnXCEZMSlzgOdcILENJUS5LT1NFOkEwMDU5MzAuSVFfQ1VSUkVOVF9QT1JUX0RFQlQuRlkyMDE2AQAAANxmAQACAAAABzEyMTQyMTgBCAAAAAUAAAABMQEAAAAKMTg3NjczNDczNgMAAAACODUCAAAABDEyOTcEAAAAATAHAAAACTkvMTUvMjAxOQgAAAAKMTIvMzEvMjAxNgkAAAABMEeV2ijgOdcIo5caXeA51wgmQ0lRLk5ZU0U6RU1SLklRX1BFUklPRExFTkdUSF9JUy5GWTIwMTIBAAAArxsEAAEAAAACMTIA6JT0KeA51wjS9NFc4DnXCCxDSVEuTkFTREFRR1M6VFhOLklRX1RPVEFMX0RFQlRfRVFVSVRZLkZZMjAxMAEAAAD7IwIAAwAAAAAA1J2uJeA51wjkeZJc4DnXCCdDSVEuTkFTREFRR1M6QURJLklRX0JFVEFfNVlSLjIwMTMvMTEvMDIBAAAAE9YDAAIAAAAQMS4wNzU2MTIwODM4NTE1NwByQFJf4DnXCH96L2LgOdcIJkNJUS5OQVNEQVFHUzpJTlRDLklRX0NBU0hfVEFYRVMuRlkyMDE3AQAAAIdSAAACAAAABDM4MjQBCAAAAAUAAAABMQEAAAAKMTk0MzUwNTM0OQMAAAADMTYwAgAAAAQzMDUzBAAAAAEwBwAAAAk5LzE1LzIwMTkIAAAACjEyLzMwLzIwMTcJAAAAATD2TFYr4DnXCNzSelzgOdcIIkNJUS5OQVNEQVFHUzpJTlRDLklR</t>
  </si>
  <si>
    <t>X0VCSVREQS5GWTIwMTABAAAAh1IAAAIAAAAFMjAyMjYBCAAAAAUAAAABMQEAAAAKMTU4ODE1Njk2MAMAAAADMTYwAgAAAAQ0MDUxBAAAAAEwBwAAAAk5LzE1LzIwMTkIAAAACjEyLzI1LzIwMTAJAAAAATBw7Kkr4DnXCCovWFzgOdcINENJUS5OWVNFOkVNUi5JUV9UT1RBTF9PVVRTVEFORElOR19GSUxJTkdfREFURS5GWTIwMTgBAAAArxsEAAIAAAAKNjI2LjE1ODU5OAEEAAAABQAAAAE1AQAAAAoxOTI0NjM5OTYyAgAAAAUyNDE1MwYAAAABMKJbuyngOdcIBVvsXOA51wgqQ0lRLk5BU0RBUUdTOkFESS5JUV9ORVRfREVCVF9JU1NVRUQuRlkyMDA5AQAAABPWAwACAAAABjM3MC4zNQEIAAAABQAAAAExAQAAAAoxNDgyODY4NjMzAwAAAAMxNjACAAAABDIwMDMEAAAAATAHAAAACTkvMTUvMjAxOQgAAAAKMTAvMzEvMjAwOQkAAAABMFQfoijgOdcI/gEzXeA51wgiQ0lRLk5ZU0U6RU1SLklRX0xFVkVSRURfRkNGLkZZMjAxMgEAAACvGwQAAgAAAAYyMTgzLjUBCAAAAAUAAAABMQEAAAAKMTcwNzkwOTA5NwMAAAADMTYwAgAAAAQ0NDIyBAAAAAEwBwAAAAk5LzE1LzIwMTkIAAAACTkvMzAvMjAxMgkAAAABMOiU9CngOdcI0vTRXOA51wgoQ0lRLk5BU0RBUUdTOklOVEMuSVFfQkFTSUNfV0VJR0hULkZZMjAxNQEAAACHUgAAAgAAAAQ0NzQyAJNiVSvgOdcIz+tuXOA51wgjQ0lRLlRTRTo2OTYzLklRX0JFVEFfMVlS</t>
  </si>
  <si>
    <t>LjIwMTEvMDMvMzEBAAAA+VwNAAIAAAARMC44NTIzODk3MTkwNzYxOTgAXch/YOA51wgAczxi4DnXCCZDSVEuVFNFOjY1MDEuSVFfSU5WRVNUX0xPQU5TX0NGLkZZMjAxNwEAAACbLQIAAgAAAAYxODA3MjYBCAAAAAUAAAABMQEAAAAKMTk2MzMxNTkwMAMAAAACNzkCAAAABDIwMzIEAAAAATAHAAAACTkvMTUvMjAxOQgAAAAJMy8zMS8yMDE3CQAAAAEwM977K+A51wgpPj5c4DnXCClDSVEuTkFTREFRR1M6VFhOLklRX0RJTFVUX0VQU19JTkNMLkZZMjAwOQEAAAD7IwIAAgAAAAQxLjE1AQgAAAAFAAAAATEBAAAACjE1MjM3OTYyNDEDAAAAAzE2MAIAAAABOAQAAAABMAcAAAAJOS8xNS8yMDE5CAAAAAoxMi8zMS8yMDA5CQAAAAEwVT3aKuA51wh2Y4pc4DnXCDJDSVEuS09TRTpBMDA1OTMwLklRX1RPVEFMX0RFQlRfRUJJVERBX0NBUEVYLkZZMjAwNwEAAADcZgEAAgAAAAgyLjc4MDU4MwEIAAAABQAAAAExAQAAAAoxMzUyOTQ1NTMwAwAAAAI4NQIAAAAFMjMzMTMEAAAAATAHAAAACTkvMTUvMjAxOQgAAAAKMTIvMzEvMjAwNwkAAAABMFjWryXgOdcIEIfzXOA51wglQ0lRLk5BU0RBUUdTOklOVEMuSVFfUEFSVF9USU1FLkZZMjAxMwEAAACHUgAAAwAAAAAA5rivK+A51wiSSmdc4DnXCCZDSVEuTllTRTpFTVIuSVFfRUZGRUNUX1RBWF9SQVRFLkZZMjAxNAEAAACvGwQAAgAAAAcyOS44NjUyAQgAAAAFAAAAATEB</t>
  </si>
  <si>
    <t>AAAACjE4MTg2MDQ1ODADAAAAAzE2MAIAAAAENDM3NgQAAAABMAcAAAAJOS8xNS8yMDE5CAAAAAk5LzMwLzIwMTQJAAAAATD81Lkp4DnXCLzS2FzgOdcIHUNJUS5OWVNFOkVNUi5JUV9SRF9FWFAuRlkyMDEzAQAAAK8bBAADAAAAAADolPQp4DnXCHh701zgOdcIHUNJUS5LT1NFOkEwMDU5MzAuSVFfQUQuRlkyMDA4AQAAANxmAQACAAAACS00OTM2NTcyOQEIAAAABQAAAAExAQAAAAoxMzYwODA2NjgzAwAAAAI4NQIAAAAEMTA3NQQAAAABMAcAAAAJOS8xNS8yMDE5CAAAAAoxMi8zMS8yMDA4CQAAAAEwEj0qKeA51wjGNPVc4DnXCCpDSVEuTkFTREFRR1M6VFhOLklRX0VYVFJBX0FDQ19JVEVNUy5GWTIwMTMBAAAA+yMCAAMAAAAAALkn2yrgOdcIXAGdXOA51wgpQ0lRLk5BU0RBUUdTOlRYTi5JUV9MVF9ERUJUX0lTU1VFRC5GWTIwMTEBAAAA+yMCAAIAAAAENDY5NwEIAAAABQAAAAExAQAAAAoxNjYwMDM0NTY4AwAAAAMxNjACAAAABDIwMzQEAAAAATAHAAAACTkvMTUvMjAxOQgAAAAKMTIvMzEvMjAxMQkAAAABMJjZ2irgOdcIg0qWXOA51wgjQ0lRLktPU0U6QTAwNTkzMC5JUV9CVl9TSEFSRS5GWTIwMTABAAAA3GYBAAIAAAAMMTE0MzUuMDU0NDE4AQgAAAAFAAAAATEBAAAACjE1MzMyMDMyNjIDAAAAAjg1AgAAAAQ0MDIwBAAAAAEwBwAAAAk5LzE1LzIwMTkIAAAACjEyLzMxLzIwMTAJAAAAATBU2Sop4DnX</t>
  </si>
  <si>
    <t>CAxH/1zgOdcIIENJUS5OQVNEQVFHUzpJTlRDLklRX0NPR1MuRlkyMDE3AQAAAIdSAAACAAAABTIzNjA4AQgAAAAFAAAAATEBAAAACjE5NDM1MDUzNDkDAAAAAzE2MAIAAAACMzQEAAAAATAHAAAACTkvMTUvMjAxOQgAAAAKMTIvMzAvMjAxNwkAAAABMNX+VSvgOdcIX1B3XOA51wgnQ0lRLlRTRTo2OTgxLklRX01BUktFVENBUC4yMDE0LzMvMzEuSlBZAQAAAPVXDQACAAAADjIwNjA5ODEuNjM0MTk1AQYAAAAFAAAAATEBAAAACjE2NTkzNzM1NjUDAAAAAjc5AgAAAAYxMDAwNTQEAAAAATAHAAAACTMvMzEvMjAxNLdBfmDgOdcIqtpxTeE51wgpQ0lRLk5BU0RBUUdTOkFESS5JUV9SRVRVUk5fQ0FQSVRBTC5GWTIwMTUBAAAAE9YDAAIAAAAGOC45NDgxAQgAAAAFAAAAATEBAAAACjE4NjcyNzk5NjkDAAAAAzE2MAIAAAAENDM2MwQAAAABMAcAAAAJOS8xNS8yMDE5CAAAAAoxMC8zMS8yMDE1CQAAAAEwQcOcJeA51wjX7k5d4DnXCCdDSVEuVFNFOjY3NjIuSVFfTUFSS0VUQ0FQLjIwMTMvMy8zMS5KUFkBAAAAO9IEAAIAAAALNDExMzU4LjcwNzkBBgAAAAUAAAABMQEAAAAKMTU4ODMyNjY4NQMAAAACNzkCAAAABjEwMDA1NAQAAAABMAcAAAAJMy8zMS8yMDEzt0F+YOA51wjcT3JN4TnXCBVDSVEuMC5JUV9CVUlMRElOR1MuRlkFAAAAAAAAAAgAAAAVKEludmFsaWQgVGltZSBQZXJpb2QpIP/+J+A51wigyzde4DnX</t>
  </si>
  <si>
    <t>CClDSVEuTkFTREFRR1M6QURJLklRX0RJTFVUX0VQU19JTkNMLkZZMjAwOAEAAAAT1gMAAgAAAAgyLjY0ODgyMgEIAAAABQAAAAExAQAAAAoxNDEzMDkxNTY3AwAAAAMxNjACAAAAATgEAAAAATAHAAAACTkvMTUvMjAxOQgAAAAJMTEvMS8yMDA4CQAAAAEwzM3bKOA51wjjritd4DnXCCRDSVEuTkFTREFRR1M6QURJLklRX0lOVkVOVE9SWS5GWTIwMDgBAAAAE9YDAAIAAAAHMzE0LjYyOQEIAAAABQAAAAExAQAAAAoxNDEzMDkxNTY3AwAAAAMxNjACAAAABDEwNDMEAAAAATAHAAAACTkvMTUvMjAxOQgAAAAJMTEvMS8yMDA4CQAAAAEw3fTbKOA51wgUJCxd4DnXCCVDSVEuS09TRTpBMDA1OTMwLklRX0NBU0hfRVFVSVYuRlkyMDA5AQAAANxmAQACAAAACDEwMTQ5OTMwAQgAAAAFAAAAATEBAAAACjE0NjU3MTQzMDcDAAAAAjg1AgAAAAQxMDk2BAAAAAEwBwAAAAk5LzE1LzIwMTkIAAAACjEyLzMxLzIwMDkJAAAAATAziyop4DnXCKeh+VzgOdcIKUNJUS5OQVNEQVFHUzpUWE4uSVFfT1RIRVJfT1BFUl9BQ1QuRlkyMDEwAQAAAPsjAgACAAAABC0xMDgBCAAAAAUAAAABMQEAAAAKMTU4ODg0MDczOAMAAAADMTYwAgAAAAQyMDQ3BAAAAAEwBwAAAAk5LzE1LzIwMTkIAAAACjEyLzMxLzIwMTAJAAAAATB2i9oq4DnXCGBBkVzgOdcIKkNJUS5LT1NFOkEwMDU5MzAuSVFfTkVUX0RFQlRfSVNTVUVELkZZMjAwOAEAAADc</t>
  </si>
  <si>
    <t>ZgEAAgAAAAcyNzcyNjUyAQgAAAAFAAAAATEBAAAACjEzNjA4MDY2ODMDAAAAAjg1AgAAAAQyMDAzBAAAAAEwBwAAAAk5LzE1LzIwMTkIAAAACjEyLzMxLzIwMDgJAAAAATAjZCop4DnXCJ4w91zgOdcIIENJUS5OWVNFOkVNUi5JUV9ESVZfU0hBUkUuRlkyMDE3AQAAAK8bBAACAAAABDEuOTIBCAAAAAUAAAABMQEAAAAKMTkyNDYzOTk1NwMAAAADMTYwAgAAAAQzMDU4BAAAAAEwBwAAAAk5LzE1LzIwMTkIAAAACTkvMzAvMjAxNwkAAAABMHDmuingOdcIbkDmXOA51wgdQ0lRLk5BU0RBUUdTOlRYTi5JUV9GWC5GWTIwMTYBAAAA+yMCAAMAAAAAAJrLcCrgOdcIOC6tXOA51wghQ0lRLlRTRTo2NTAxLklRX05JX0NPTVBBTlkuRlkyMDE0AQAAAJstAgACAAAABjUyNTAwMwEIAAAABQAAAAExAQAAAAoxNzQ1MjcwNTQ0AwAAAAI3OQIAAAAFNDE1NzEEAAAAATAHAAAACTkvMTUvMjAxOQgAAAAJMy8zMS8yMDE0CQAAAAEwieB0LOA51whtXy5c4DnXCC9DSVEuS09TRTpBMDA1OTMwLklRX01JTk9SSVRZX0lOVEVSRVNUX0NGLkZZMjAwOAEAAADcZgEAAwAAAAAAI2QqKeA51wg6RvZc4DnXCCBDSVEuS09TRTpBMDA1OTMwLklRX0NBUEVYLkZZMjAxMQEAAADcZgEAAgAAAAktMjE5NjU2NzgBCAAAAAUAAAABMQEAAAAKMTU5ODk5ODI1MAMAAAACODUCAAAABDIwMjEEAAAAATAHAAAACTkvMTUvMjAxOQgAAAAKMTIvMzEv</t>
  </si>
  <si>
    <t>MjAxMQkAAAABMHUnKyngOdcIUJ4EXeA51wglQ0lRLk5BU0RBUUdTOklOVEMuSVFfQ0hBTkdFX0FQLkZZMjAxMwEAAACHUgAAAgAAAAMyNjcBCAAAAAUAAAABMQEAAAAKMTc3NTkzMDI3NAMAAAADMTYwAgAAAAQyMDE3BAAAAAEwBwAAAAk5LzE1LzIwMTkIAAAACjEyLzI4LzIwMTMJAAAAATDmuK8r4DnXCLSYZ1zgOdcIKENJUS5OQVNEQVFHUzpBREkuSVFfVU5MRVZFUkVEX0ZDRi5GWTIwMTEBAAAAE9YDAAIAAAAKNTgzLjQ5MzM3NQEIAAAABQAAAAExAQAAAAoxNjQ3NDU1ODY5AwAAAAMxNjACAAAABDQ0MjMEAAAAATAHAAAACTkvMTUvMjAxOQgAAAAKMTAvMjkvMjAxMQkAAAABMJa7oijgOdcI4Ck8XeA51wgmQ0lRLk5BU0RBUUdTOkFESS5JUV9EQV9TVVBQTF9DRi5GWTIwMTEBAAAAE9YDAAIAAAAHMTE2Ljg3MwEIAAAABQAAAAExAQAAAAoxNjQ3NDU1ODY5AwAAAAMxNjACAAAABDIxNzEEAAAAATAHAAAACTkvMTUvMjAxOQgAAAAKMTAvMjkvMjAxMQkAAAABMJa7oijgOdcIfT87XeA51wglQ0lRLlRTRTo2NTAxLklRX1NUX0RFQlRfSVNTVUVELkZZMjAxNgEAAACbLQIAAwAAAAAAAWn7K+A51whI0Tlc4DnXCBlDSVEuVFNFOjY1MDEuSVFfRlguRlkyMDEzAQAAAJstAgACAAAABTU4NDQ5AQgAAAAFAAAAATEBAAAACjE2ODU1MjE3MjIDAAAAAjc5AgAAAAQyMTQ0BAAAAAEwBwAAAAk5LzE1LzIwMTkIAAAA</t>
  </si>
  <si>
    <t>CTMvMzEvMjAxMwkAAAABMGeSdCzgOdcIpoosXOA51wgoQ0lRLk5BU0RBUUdTOkFESS5JUV9JTVBBSVJNRU5UX0dXLkZZMjAxNgEAAAAT1gMAAwAAAAAAY5v/J+A51whbJ1Bd4DnXCClDSVEuTllTRTpFTVIuSVFfQVNTRVRfV1JJVEVET1dOX0NGLkZZMjAwOQEAAACvGwQAAwAAAAAAdIPzKeA51wjNw8Nc4DnXCCRDSVEuVFNFOjY5ODEuSVFfTUFSS0VUQ0FQLjIwMTUvMDMvMzEBAAAA9VcNAAIAAAAOMzUwMDU1My4zMDI2MzIBBgAAAAUAAAABMQEAAAAKMTcxOTk4NTQxMwMAAAACNzkCAAAABjEwMDA1NAQAAAABMAcAAAAJMy8zMS8yMDE1+d1+YOA51wgzo0Fi4DnXCCRDSVEuTkFTREFRR1M6QURJLklRX09USEVSX1JFVi5GWTIwMTABAAAAE9YDAAMAAAAAAFQfoijgOdcIgzo0XeA51wgwQ0lRLk5BU0RBUUdTOklOVEMuSVFfTUlOT1JJVFlfSU5URVJFU1RfSVMuRlkyMDExAQAAAIdSAAADAAAAAACROqor4DnXCPp0XFzgOdcIKUNJUS5OQVNEQVFHUzpJTlRDLklRX0NVUlJFTkNZX0dBSU4uRlkyMDEwAQAAAIdSAAACAAAAAjcyAQgAAAAFAAAAATEBAAAACjE1ODgxNTY5NjADAAAAAzE2MAIAAAACMzgEAAAAATAHAAAACTkvMTUvMjAxOQgAAAAKMTIvMjUvMjAxMAkAAAABMF/FqSvgOdcI+LlXXOA51wgrQ0lRLktPU0U6QTAwNTkzMC5JUV9DSEFOR0VfSU5WRU5UT1JZLkZZMjAxMAEAAADcZgEAAgAAAAgtNDgx</t>
  </si>
  <si>
    <t>Mjc1NgEIAAAABQAAAAExAQAAAAoxNTMzMjAzMjYyAwAAAAI4NQIAAAAEMjA5OQQAAAABMAcAAAAJOS8xNS8yMDE5CAAAAAoxMi8zMS8yMDEwCQAAAAEwVNkqKeA51whO4/9c4DnXCClDSVEuTkFTREFRR1M6QURJLklRX1BST1ZfQkFEX0RFQlRTLkZZMjAxMgEAAAAT1gMAAwAAAAAAp+KiKOA51whlYj1d4DnXCC9DSVEuS09TRTpBMDA1OTMwLklRX01JTk9SSVRZX0lOVEVSRVNUX0NGLkZZMjAxNAEAAADcZgEAAwAAAAAABfnZKOA51wgkWhJd4DnXCCdDSVEuTkFTREFRR1M6VFhOLklRX0JFVEFfMllSLjIwMDgvMTIvMzEBAAAA+yMCAAIAAAARMC44MDcwNjgzOTI3NDA5NDUAjj2AYOA51whYMTZi4DnXCClDSVEuTkFTREFRR1M6VFhOLklRX09USEVSX0NBX1NVUFBMLkZZMjAwNwEAAAD7IwIAAwAAAAAAKMJWK+A51wjn/oFc4DnXCChDSVEuS09TRTpBMDA1OTMwLklRX0lOQ19FUVVJVFlfQ0YuRlkyMDEyAQAAANxmAQACAAAABy05ODY2MTEBCAAAAAUAAAABMQEAAAAKMTY2NzUzNDAxNAMAAAACODUCAAAABDIwODYEAAAAATAHAAAACTkvMTUvMjAxOQgAAAAKMTIvMzEvMjAxMgkAAAABMIZOKyngOdcIIOQIXeA51wggQ0lRLk5BU0RBUUdTOlRYTi5JUV9FQklUQS5GWTIwMTIBAAAA+yMCAAIAAAAEMjcxNwEIAAAABQAAAAExAQAAAAoxNzIwNjExMjY0AwAAAAMxNjACAAAABjEwMDY4OQQAAAABMAcAAAAJOS8x</t>
  </si>
  <si>
    <t>NS8yMDE5CAAAAAoxMi8zMS8yMDEyCQAAAAEwmNnaKuA51wiMu5hc4DnXCDRDSVEuTkFTREFRR1M6VFhOLklRX1RPVEFMX09VVFNUQU5ESU5HX0JTX0RBVEUuRlkyMDE0AQAAAPsjAgACAAAACzEwNDYuNjI2ODEyAQQAAAAFAAAAATUBAAAACjE4MjkxMTkzMDYCAAAABTI0MTUyBgAAAAEwWC9wKuA51wji9KJc4DnXCCxDSVEuTkFTREFRR1M6QURJLklRX1RPVEFMX0xJQUJfRVFVSVRZLkZZMjAwNwEAAAAT1gMAAgAAAAgyOTcwLjk0MgEIAAAABQAAAAExAQAAAAoxMjY0NDcyNDQ5AwAAAAMxNjACAAAABDEwMTMEAAAAATAHAAAACTkvMTUvMjAxOQgAAAAJMTEvMy8yMDA3CQAAAAEwu6bbKOA51wiHeihd4DnXCCxDSVEuS09TRTpBMDA1OTMwLklRX0ZJWEVEX0FTU0VUX1RVUk5TLkZZMjAxMwEAAADcZgEAAgAAAAgzLjE3NjcwMwEIAAAABQAAAAExAQAAAAoxNzIzMjg4Mzg2AwAAAAI4NQIAAAAENDA2NgQAAAABMAcAAAAJOS8xNS8yMDE5CAAAAAoxMi8zMS8yMDEzCQAAAAEweSSwJeA51wi3/g5d4DnXCCZDSVEuVFNFOjY5NjMuSVFfQ1VTVE9NX0JFVEEuMjAxNi8wMy8zMQEAAAD5XA0AAgAAABAxLjM4MDQ3NzE2NDQ4ODg4AF3If2DgOdcIra87YuA51wgkQ0lRLlRTRTo2OTcxLklRX01BUktFVENBUC4yMDA4LzAzLzMxAQAAAKNTAAACAAAACjE1ODU2ODguMTMBBgAAAAUAAAABMQEAAAAJNTExOTU2MDgxAwAA</t>
  </si>
  <si>
    <t>AAI3OQIAAAAGMTAwMDU0BAAAAAEwBwAAAAkzLzMxLzIwMDgKBX9g4DnXCAnkPmLgOdcIJENJUS5OQVNEQVFHUzpBREkuSVFfQ0FTSF9PUEVSLkZZMjAxMAEAAAAT1gMAAgAAAAc5OTEuMTc1AQgAAAAFAAAAATEBAAAACjE1NzgzMzA0MjIDAAAAAzE2MAIAAAAEMjAwNgQAAAABMAcAAAAJOS8xNS8yMDE5CAAAAAoxMC8zMC8yMDEwCQAAAAEwdW2iKOA51wit+TZd4DnXCCVDSVEuVFNFOjY1MDEuSVFfU1RfREVCVF9SRVBBSUQuRlkyMDE4AQAAAJstAgACAAAABy0xMDQ4MTkBCAAAAAUAAAABMQEAAAAKMTk2OTkwMzI5MQMAAAACNzkCAAAABDIwNDQEAAAAATAHAAAACTkvMTUvMjAxOQgAAAAJMy8zMS8yMDE4CQAAAAEwZVP8K+A51wga0kJc4DnXCD1DSVEuTkFTREFRR1M6VFhOLklRX0NVU1RPTV9CRVRBLi0xMDRXLjIwMDgvMTIvMzEuLl5OMjI1LkpQWS5IAQAAAPsjAgACAAAAETAuODQyNzM4MzY1NzI0NjYxAI49gGDgOdcIWDE2YuA51wgjQ0lRLlRTRTo2OTgxLklRX0JFVEFfMllSLjIwMTYvMDMvMzEBAAAA9VcNAAIAAAAQMS4xMzc1MDk3MDc4MzI5OAArU39g4DnXCCJ8QWLgOdcIKkNJUS5OQVNEQVFHUzpBREkuSVFfSU5WRU5UT1JZX1RVUk5TLkZZMjAxNgEAAAAT1gMAAgAAAAgzLjAyNzcxNgEIAAAABQAAAAExAQAAAAoxOTI3NjE4MjAwAwAAAAMxNjACAAAABDQwODIEAAAAATAHAAAACTkvMTUvMjAx</t>
  </si>
  <si>
    <t>OQgAAAAKMTAvMjkvMjAxNgkAAAABMFHqnCXgOdcI6dBTXeA51wglQ0lRLktPU0U6QTAwNTkzMC5JUV9DT01NT05fUkVQLkZZMjAwOAEAAADcZgEAAwAAAAAAI2QqKeA51wh94vZc4DnXCCdDSVEuVFNFOjY5ODEuSVFfTUFSS0VUQ0FQLjIwMDQvMy8zMS5KUFkBAAAA9VcNAAIAAAAOMTU0Mzc1Mi4xMTQ1MTYBBgAAAAUAAAABMQEAAAAJMTc0ODAyMDQ0AwAAAAI3OQIAAAAGMTAwMDU0BAAAAAEwBwAAAAkzLzMxLzIwMDSmGn5g4DnXCFnSdU3hOdcIJkNJUS5LT1NFOkEwMDU5MzAuSVFfQURWRVJUSVNJTkcuRlkyMDEzAQAAANxmAQACAAAACDEyMTg0NzUyAQgAAAAFAAAAATEBAAAACjE3MjMyODgzODYDAAAAAjg1AgAAAAQzMDEzBAAAAAEwBwAAAAk5LzE1LzIwMTkIAAAACjEyLzMxLzIwMTMJAAAAATCXdSsp4DnXCGzxC13gOdcIMUNJUS5OQVNEQVFHUzpUWE4uSVFfREVGX1RBWF9BU1NFVFNfQ1VSUkVOVC5GWTIwMDkBAAAA+yMCAAIAAAADNTQ2AQgAAAAFAAAAATEBAAAACjE1MjM3OTYyNDEDAAAAAzE2MAIAAAAEMTExNwQAAAABMAcAAAAJOS8xNS8yMDE5CAAAAAoxMi8zMS8yMDA5CQAAAAEwVT3aKuA51wjJJotc4DnXCClDSVEuTkFTREFRR1M6SU5UQy5JUV9FUVVJVFlfTUVUSE9ELkZZMjAxMgEAAACHUgAAAgAAAAM5OTIBCAAAAAUAAAABMQEAAAAKMTcxODg1MDYwNQMAAAADMTYwAgAAAAQzMDYzBAAA</t>
  </si>
  <si>
    <t>AAEwBwAAAAk5LzE1LzIwMTkIAAAACjEyLzI5LzIwMTIJAAAAATC0Q68r4DnXCJGPYlzgOdcIGUNJUS5OWVNFOkVNUi5JUV9ETy5GWTIwMDcBAAAArxsEAAIAAAABNwEIAAAABQAAAAExAQAAAAoxMjY0NDc4MDI3AwAAAAMxNjACAAAAAjQwBAAAAAEwBwAAAAk5LzE1LzIwMTkIAAAACTkvMzAvMjAwNwkAAAABMMxAcSrgOdcI8lG4XOA51wgvQ0lRLk5BU0RBUUdTOkFESS5JUV9OSV9BVkFJTF9FWENMX01BUkdJTi5GWTIwMTEBAAAAE9YDAAIAAAAHMjguNzYwNQEIAAAABQAAAAExAQAAAAoxNjQ3NDU1ODY5AwAAAAMxNjACAAAABDQxODIEAAAAATAHAAAACTkvMTUvMjAxOQgAAAAKMTAvMjkvMjAxMQkAAAABMDCcnCXgOdcIEp88XeA51wgqQ0lRLk5BU0RBUUdTOkFESS5JUV9ORVRfREVCVF9FQklUREEuRlkyMDExAQAAABPWAwADAAAAAk5NAQgAAAAFAAAAATEBAAAACjE2NDc0NTU4NjkDAAAAAzE2MAIAAAAENDE5MwQAAAABMAcAAAAJOS8xNS8yMDE5CAAAAAoxMC8yOS8yMDExCQAAAAEwMJycJeA51whEFD1d4DnXCCNDSVEuVFNFOjY1OTQuSVFfQkVUQV8xWVIuMjAxOC8wMy8zMQEAAAD5eA0AAgAAABEwLjgxMzg5ODUwNDExMzUxOQAaLH9g4DnXCNkpQ2LgOdcIJkNJUS5UU0U6NjUwMS5JUV9FRkZFQ1RfVEFYX1JBVEUuRlkyMDE0AQAAAJstAgACAAAABzIxLjU5NzcBCAAAAAUAAAABMQEAAAAKMTc0NTI3</t>
  </si>
  <si>
    <t>MDU0NAMAAAACNzkCAAAABDQzNzYEAAAAATAHAAAACTkvMTUvMjAxOQgAAAAJMy8zMS8yMDE0CQAAAAEwieB0LOA51wiOrS5c4DnXCCtDSVEuTkFTREFRR1M6SU5UQy5JUV9JTlZFTlRPUllfVFVSTlMuRlkyMDExAQAAAIdSAAACAAAACDUuMTU1MjI3AQgAAAAFAAAAATEBAAAACjE2NTgzMTU0NzgDAAAAAzE2MAIAAAAENDA4MgQAAAABMAcAAAAJOS8xNS8yMDE5CAAAAAoxMi8zMS8yMDExCQAAAAEw9/OVJuA51whm0F9c4DnXCDJDSVEuTkFTREFRR1M6VFhOLklRX1RPVEFMX0xJQUJfVE9UQUxfQVNTRVRTLkZZMjAxMAEAAAD7IwIAAgAAAAcyMi4xMTc3AQgAAAAFAAAAATEBAAAACjE1ODg4NDA3MzgDAAAAAzE2MAIAAAAENDE4OAQAAAABMAcAAAAJOS8xNS8yMDE5CAAAAAoxMi8zMS8yMDEwCQAAAAEw1J2uJeA51wj1oJJc4DnXCDNDSVEuTkFTREFRR1M6QURJLklRX09USEVSX05PTl9PUEVSX0VYUF9TVVBQTC5GWTIwMTABAAAAE9YDAAIAAAAFMi4xODMBCAAAAAUAAAABMQEAAAAKMTU3ODMzMDQyMgMAAAADMTYwAgAAAAI4NQQAAAABMAcAAAAJOS8xNS8yMDE5CAAAAAoxMC8zMC8yMDEwCQAAAAEwVB+iKOA51wi0rzRd4DnXCBlDSVEuVFNFOjY1MDEuSVFfR1cuRlkyMDE3AQAAAJstAgACAAAABjUyNzI0NwEIAAAABQAAAAExAQAAAAoxOTYzMzE1OTAwAwAAAAI3OQIAAAAEMTE3MQQAAAABMAcAAAAJOS8x</t>
  </si>
  <si>
    <t>NS8yMDE5CAAAAAkzLzMxLzIwMTcJAAAAATAit/sr4DnXCIO3PFzgOdcIKUNJUS5OWVNFOkVNUi5JUV9EQVlTX0lOVkVOVE9SWV9PVVQuRlkyMDE3AQAAAK8bBAACAAAACDYwLjMyMDYzAQgAAAAFAAAAATEBAAAACjE5MjQ2Mzk5NTcDAAAAAzE2MAIAAAAENDAzNQQAAAABMAcAAAAJOS8xNS8yMDE5CAAAAAk5LzMwLzIwMTcJAAAAATBIr68l4DnXCOzC6VzgOdcIL0NJUS5OQVNEQVFHUzpUWE4uSVFfTUlOT1JJVFlfSU5URVJFU1RfQ0YuRlkyMDE4AQAAAPsjAgADAAAAAAC7GXEq4DnXCNi5tVzgOdcILENJUS5OQVNEQVFHUzpUWE4uSVFfRklYRURfQVNTRVRfVFVSTlMuRlkyMDA3AQAAAPsjAgACAAAACDMuNjYwNTM3AQgAAAAFAAAAATEBAAAACjEzMjg0ODIzNzADAAAAAzE2MAIAAAAENDA2NgQAAAABMAcAAAAJOS8xNS8yMDE5CAAAAAoxMi8zMS8yMDA3CQAAAAEwGEKWJuA51wgAl4Rc4DnXCC5DSVEuS09TRTpBMDA1OTMwLklRX0NVUlJFTlRfUE9SVF9MRUFTRVMuRlkyMDExAQAAANxmAQACAAAABTEzOTM2AQgAAAAFAAAAATEBAAAACjE1OTg5OTgyNTADAAAAAjg1AgAAAAQxMDkwBAAAAAEwBwAAAAk5LzE1LzIwMTkIAAAACjEyLzMxLzIwMTEJAAAAATBlACsp4DnXCMxlA13gOdcIIkNJUS5UU0U6NjUwMS5JUV9HQUlOX0FTU0VUUy5GWTIwMTQBAAAAmy0CAAIAAAAFLTcwNjIBCAAAAAUAAAABMQEAAAAK</t>
  </si>
  <si>
    <t>MTc0NTI3MDU0NAMAAAACNzkCAAAAAjU2BAAAAAEwBwAAAAk5LzE1LzIwMTkIAAAACTMvMzEvMjAxNAkAAAABMHi5dCzgOdcITBEuXOA51wgoQ0lRLk5BU0RBUUdTOklOVEMuSVFfQkVUQV8yWVIuMjAxNi8xMi8zMQEAAACHUgAAAgAAABAxLjI5NTgxODI4Njg3MzMxAH4WgGDgOdcIms02YuA51wggQ0lRLk5ZU0U6RU1SLklRX0NBU0hfT1BFUi5GWTIwMTMBAAAArxsEAAIAAAAEMzY0OQEIAAAABQAAAAExAQAAAAoxNzY1NTcwODA1AwAAAAMxNjACAAAABDIwMDYEAAAAATAHAAAACTkvMTUvMjAxOQgAAAAJOS8zMC8yMDEzCQAAAAEwCuP0KeA51wiSE9Zc4DnXCCtDSVEuTkFTREFRR1M6SU5UQy5JUV9MVF9ERUJUX0NBUElUQUwuRlkyMDA5AQAAAIdSAAACAAAABjQuNjcwNgEIAAAABQAAAAExAQAAAAoxNTIzMzk0ODI5AwAAAAMxNjACAAAABDQxODcEAAAAATAHAAAACTkvMTUvMjAxOQgAAAAKMTIvMjYvMjAwOQkAAAABMObMlSbgOdcIth1XXOA51wggQ0lRLk5ZU0U6RU1SLklRX0NIQU5HRV9BUC5GWTIwMDkBAAAArxsEAAIAAAAELTcwOQEIAAAABQAAAAExAQAAAAoxNDgyNzIyMDYyAwAAAAMxNjACAAAABDIwMTcEAAAAATAHAAAACTkvMTUvMjAxOQgAAAAJOS8zMC8yMDA5CQAAAAEwdIPzKeA51wje6sNc4DnXCCZDSVEuTkFTREFRR1M6SU5UQy5JUV9PVEhFUl9PUEVSLkZZMjAwOAEAAACHUgAAAwAAAAAA</t>
  </si>
  <si>
    <t>DAKpK+A51wjDzk1c4DnXCDRDSVEuTkFTREFRR1M6QURJLklRX1RPVEFMX09VVFNUQU5ESU5HX0JTX0RBVEUuRlkyMDA5AQAAABPWAwACAAAACjI5MS44NjE3NjcBBAAAAAUAAAABNQEAAAAKMTQ4Mjg2ODYzMwIAAAAFMjQxNTIGAAAAATBD+KEo4DnXCHrJMV3gOdcIJUNJUS5OQVNEQVFHUzpUWE4uSVFfTkVUX0NIQU5HRS5GWTIwMDkBAAAA+yMCAAIAAAADMTM2AQgAAAAFAAAAATEBAAAACjE1MjM3OTYyNDEDAAAAAzE2MAIAAAAEMjA5MwQAAAABMAcAAAAJOS8xNS8yMDE5CAAAAAoxMi8zMS8yMDA5CQAAAAEwZmTaKuA51wixSY1c4DnXCCpDSVEuTkFTREFRR1M6QURJLklRX0VGRkVDVF9UQVhfUkFURS5GWTIwMTgBAAAAE9YDAAIAAAAGOC43MzI1AQgAAAAFAAAAATEBAAAACjE5Mjc2MTgyNDcDAAAAAzE2MAIAAAAENDM3NgQAAAABMAcAAAAJOS8xNS8yMDE5CAAAAAkxMS8zLzIwMTgJAAAAATC1XgAo4DnXCIDrWV3gOdcILUNJUS5OQVNEQVFHUzpBREkuSVFfQVNTRVRfV1JJVEVET1dOX0NGLkZZMjAxMgEAAAAT1gMAAgAAAAUwLjIxOQEIAAAABQAAAAExAQAAAAoxNzExMzg1ODk2AwAAAAMxNjACAAAABDIwMTkEAAAAATAHAAAACTkvMTUvMjAxOQgAAAAJMTEvMy8yMDEyCQAAAAEwtwmjKOA51wh/+j9d4DnXCCVDSVEuTllTRTpFTVIuSVFfTkVUX1JFTlRBTF9FWFAuRlkyMDE2AQAAAK8bBAADAAAAAABP</t>
  </si>
  <si>
    <t>mLop4DnXCJ764VzgOdcIKUNJUS5OQVNEQVFHUzpUWE4uSVFfQ0FQSVRBTF9MRUFTRVMuRlkyMDE4AQAAAPsjAgADAAAAAAC7GXEq4DnXCIb2tFzgOdcIKENJUS5OQVNEQVFHUzpUWE4uSVFfQ1VSUkVOVF9SQVRJTy5GWTIwMTABAAAA+yMCAAIAAAAIMy41NjM4NTYBCAAAAAUAAAABMQEAAAAKMTU4ODg0MDczOAMAAAADMTYwAgAAAAQ0MDMwBAAAAAEwBwAAAAk5LzE1LzIwMTkIAAAACjEyLzMxLzIwMTAJAAAAATDUna4l4DnXCOR5klzgOdcIJkNJUS5OQVNEQVFHUzpBREkuSVFfQ0FTSF9JTlZFU1QuRlkyMDA5AQAAABPWAwACAAAACC01MzQuNzI5AQgAAAAFAAAAATEBAAAACjE0ODI4Njg2MzMDAAAAAzE2MAIAAAAEMjAwNQQAAAABMAcAAAAJOS8xNS8yMDE5CAAAAAoxMC8zMS8yMDA5CQAAAAEwVB+iKOA51wjMjDJd4DnXCCJDSVEuS09TRTpBMDA1OTMwLklRX1JBV19JTlYuRlkyMDEwAQAAANxmAQACAAAABzYzNDIyNzUBCAAAAAUAAAABMQEAAAAKMTUzMzIwMzI2MgMAAAACODUCAAAABDMxNzEEAAAAATAHAAAACTkvMTUvMjAxOQgAAAAKMTIvMzEvMjAxMAkAAAABMFTZKingOdcIHW7/XOA51wgnQ0lRLk5ZU0U6RU1SLklRX1RPVEFMX09USEVSX09QRVIuRlkyMDE4AQAAAK8bBAACAAAABDQ1NTQBCAAAAAUAAAABMQEAAAAKMTkyNDYzOTk2MgMAAAADMTYwAgAAAAMzODAEAAAAATAHAAAACTkvMTUvMjAx</t>
  </si>
  <si>
    <t>OQgAAAAJOS8zMC8yMDE4CQAAAAEwkTS7KeA51wg+hupc4DnXCCNDSVEuVFNFOjY1MDEuSVFfQkVUQV81WVIuMjAxNi8wMy8zMQEAAACbLQIAAgAAABAxLjA2NTQyMDM1MjE2MjE0ADUkr7LcOdcIekY6XOA51wglQ0lRLk5BU0RBUUdTOlRYTi5JUV9DQVNIX0ZJTkFOLkZZMjAxNwEAAAD7IwIAAgAAAAUtMzczNAEIAAAABQAAAAExAQAAAAoxOTQ2NjY1NDQ0AwAAAAMxNjACAAAABDIwMDQEAAAAATAHAAAACTkvMTUvMjAxOQgAAAAKMTIvMzEvMjAxNwkAAAABMKvycCrgOdcIOumxXOA51wgjQ0lRLlRTRTo2NTAxLklRX0JFVEFfMVlSLjIwMTMvMDMvMzEBAAAAmy0CAAIAAAAQMS4xODgxNzk2MzU4NTA4NAA1JK+y3DnXCMfYLFzgOdcIKUNJUS5OQVNEQVFHUzpUWE4uSVFfR0FJTl9JTlZFU1RfQ0YuRlkyMDEwAQAAAPsjAgADAAAAAAB2i9oq4DnXCE8akVzgOdcIJUNJUS5LT1NFOkEwMDU5MzAuSVFfVE9UQUxfTElBQi5GWTIwMTYBAAAA3GYBAAIAAAAINjkyMTEyOTEBCAAAAAUAAAABMQEAAAAKMTg3NjczNDczNgMAAAACODUCAAAABDEyNzYEAAAAATAHAAAACTkvMTUvMjAxOQgAAAAKMTIvMzEvMjAxNgkAAAABMEeV2ijgOdcIs74aXeA51wgtQ0lRLk5BU0RBUUdTOlRYTi5JUV9UT1RBTF9ERUJUX0NBUElUQUwuRlkyMDA5AQAAAPsjAgADAAAAAADUna4l4DnXCBQ0jlzgOdcILENJUS5OQVNEQVFHUzpUWE4u</t>
  </si>
  <si>
    <t>SVFfQ1VSUkVOVF9QT1JUX0RFQlQuRlkyMDEzAQAAAPsjAgACAAAABDEwMDABCAAAAAUAAAABMQEAAAAKMTc3NzYzMzcwMwMAAAADMTYwAgAAAAQxMjk3BAAAAAEwBwAAAAk5LzE1LzIwMTkIAAAACjEyLzMxLzIwMTMJAAAAATC5J9sq4DnXCNASnlzgOdcII0NJUS5OQVNEQVFHUzpBREkuSVFfQlZfU0hBUkUuRlkyMDEzAQAAABPWAwACAAAACTE1LjIzNzU4NQEIAAAABQAAAAExAQAAAAoxNzY2NTkwNjMyAwAAAAMxNjACAAAABDQwMjAEAAAAATAHAAAACTkvMTUvMjAxOQgAAAAJMTEvMi8yMDEzCQAAAAEw2FejKOA51wg+GURd4DnXCC1DSVEuTkFTREFRR1M6VFhOLklRX0NPTU1PTl9QUkVGX0RJVl9DRi5GWTIwMTABAAAA+yMCAAMAAAAAAHaL2irgOdcIkraRXOA51wgnQ0lRLktPU0U6QTAwNTkzMC5JUV9CRVRBXzJZUi4yMDExLzEyLzMxAQAAANxmAQACAAAAETAuNjkzNjMyMzY3MDIxNjM3AGIZUl/gOdcId8QxYuA51wgwQ0lRLktPU0U6QTAwNTkzMC5JUV9ORVRfREVCVF9FQklUREFfQ0FQRVguRlkyMDA5AQAAANxmAQADAAAAAk5NAQgAAAAFAAAAATEBAAAACjE0NjU3MTQzMDcDAAAAAjg1AgAAAAUyMzMxNAQAAAABMAcAAAAJOS8xNS8yMDE5CAAAAAoxMi8zMS8yMDA5CQAAAAEwaf2vJeA51wgU/fxc4DnXCC1DSVEuS09TRTpBMDA1OTMwLklRX0FTU0VUX1dSSVRFRE9XTl9DRi5GWTIwMTYBAAAA3GYB</t>
  </si>
  <si>
    <t>AAIAAAAGNDczNDk0AQgAAAAFAAAAATEBAAAACjE4NzY3MzQ3MzYDAAAAAjg1AgAAAAQyMDE5BAAAAAEwBwAAAAk5LzE1LzIwMTkIAAAACjEyLzMxLzIwMTYJAAAAATBHldoo4DnXCAaCG13gOdcII0NJUS5OWVNFOkVNUi5JUV9UT1RBTF9BU1NFVFMuRlkyMDE4AQAAAK8bBAACAAAABTIwMzkwAQgAAAAFAAAAATEBAAAACjE5MjQ2Mzk5NjIDAAAAAzE2MAIAAAAEMTAwNwQAAAABMAcAAAAJOS8xNS8yMDE5CAAAAAk5LzMwLzIwMTgJAAAAATCRNLsp4DnXCNTl61zgOdcIK0NJUS5OQVNEQVFHUzpJTlRDLklRX0xUX0RFQlRfQ0FQSVRBTC5GWTIwMTQBAAAAh1IAAAIAAAAHMTcuMzQxNQEIAAAABQAAAAExAQAAAAoxODI4MTY4MDQwAwAAAAMxNjACAAAABDQxODcEAAAAATAHAAAACTkvMTUvMjAxOQgAAAAKMTIvMjcvMjAxNAkAAAABMPfzlSbgOdcIS7NtXOA51wgrQ0lRLk5ZU0U6RU1SLklRX1JFVFVSTl9DT01NT05fRVFVSVRZLkZZMjAxMwEAAACvGwQAAgAAAAcxOS4xOTU0AQgAAAAFAAAAATEBAAAACjE3NjU1NzA4MDUDAAAAAzE2MAIAAAAFMzMzMjAEAAAAATAHAAAACTkvMTUvMjAxOQgAAAAJOS8zMC8yMDEzCQAAAAEwJ2GvJeA51wj1/dZc4DnXCCtDSVEuS09TRTpBMDA1OTMwLklRX01BUktFVENBUC4yMDA4LzMvMzEuSlBZAQAAANxmAQACAAAADjg4NDc1MDMuODM1NzM0AQYAAAAFAAAAATEBAAAACjEz</t>
  </si>
  <si>
    <t>NTQwNDY4OTUDAAAAAjc5AgAAAAYxMDAwNTQEAAAAATAHAAAACTMvMzEvMjAwOOm2fmDgOdcI9ud0TeE51wgpQ0lRLk5BU0RBUUdTOklOVEMuSVFfQ1VSUkVOVF9SQVRJTy5GWTIwMTABAAAAh1IAAAIAAAAIMy4zODkxOTIBCAAAAAUAAAABMQEAAAAKMTU4ODE1Njk2MAMAAAADMTYwAgAAAAQ0MDMwBAAAAAEwBwAAAAk5LzE1LzIwMTkIAAAACjEyLzI1LzIwMTAJAAAAATDmzJUm4DnXCIZjW1zgOdcIMENJUS5OQVNEQVFHUzpBREkuSVFfREVCVF9FUVVJVl9PUEVSX0xFQVNFLkZZMjAxMAEAAAAT1gMAAgAAAAMzMjABCAAAAAUAAAABMQEAAAAKMTU3ODMzMDQyMgMAAAADMTYwAgAAAAUyMTY3MQQAAAABMAcAAAAJOS8xNS8yMDE5CAAAAAoxMC8zMC8yMDEwCQAAAAEwZEaiKOA51wh7hDZd4DnXCB9DSVEuS09TRTpBMDA1OTMwLklRX0VCSVQuRlkyMDExAQAAANxmAQACAAAACDE1NjQ0MjkxAQgAAAAFAAAAATEBAAAACjE1OTg5OTgyNTADAAAAAjg1AgAAAAM0MDAEAAAAATAHAAAACTkvMTUvMjAxOQgAAAAKMTIvMzEvMjAxMQkAAAABMGUAKyngOdcIeaICXeA51wgdQ0lRLk5BU0RBUUdTOlRYTi5JUV9BUi5GWTIwMDgBAAAA+yMCAAIAAAADOTEzAQgAAAAFAAAAATEBAAAACjE0MzM0NTQxMDgDAAAAAzE2MAIAAAAEMTAyMQQAAAABMAcAAAAJOS8xNS8yMDE5CAAAAAoxMi8zMS8yMDA4CQAAAAEwNO/ZKuA51wjH</t>
  </si>
  <si>
    <t>a4Zc4DnXCCdDSVEuTkFTREFRR1M6VFhOLklRX0ZJTklTSEVEX0lOVi5GWTIwMTABAAAA+yMCAAIAAAADNDc5AQgAAAAFAAAAATEBAAAACjE1ODg4NDA3MzgDAAAAAzE2MAIAAAAEMzA3NQQAAAABMAcAAAAJOS8xNS8yMDE5CAAAAAoxMi8zMS8yMDEwCQAAAAEwdovaKuA51wguzJBc4DnXCDFDSVEuS09TRTpBMDA1OTMwLklRX09USEVSX0lOVkVTVF9BQ1RfU1VQUEwuRlkyMDA4AQAAANxmAQACAAAACC0xMDAxMzkwAQgAAAAFAAAAATEBAAAACjEzNjA4MDY2ODMDAAAAAjg1AgAAAAQyMDUxBAAAAAEwBwAAAAk5LzE1LzIwMTkIAAAACjEyLzMxLzIwMDgJAAAAATAjZCop4DnXCGy79lzgOdcII0NJUS5OQVNEQVFHUzpBREkuSVFfRUJJVF9JTlQuRlkyMDEwAQAAABPWAwACAAAACTg3Ljg4NTQxNQEIAAAABQAAAAExAQAAAAoxNTc4MzMwNDIyAwAAAAMxNjACAAAABDQxODkEAAAAATAHAAAACTkvMTUvMjAxOQgAAAAKMTAvMzAvMjAxMAkAAAABMDCcnCXgOdcIU4A4XeA51wgfQ0lRLktPU0U6QTAwNTkzMC5JUV9BUElDLkZZMjAxMwEAAADcZgEAAgAAAAc0NDAzODkzAQgAAAAFAAAAATEBAAAACjE3MjMyODgzODYDAAAAAjg1AgAAAAQxMDg0BAAAAAEwBwAAAAk5LzE1LzIwMTkIAAAACjEyLzMxLzIwMTMJAAAAATCXdSsp4DnXCOACDV3gOdcIJUNJUS5OQVNEQVFHUzpBREkuSVFfSU5DX0VRVUlUWS5GWTIwMTUB</t>
  </si>
  <si>
    <t>AAAAE9YDAAMAAAAAAEFN/yfgOdcISUVLXeA51wgnQ0lRLk5BU0RBUUdTOlRYTi5JUV9PVEhFUl9FUVVJVFkuRlkyMDEzAQAAAPsjAgACAAAABC01MjgBCAAAAAUAAAABMQEAAAAKMTc3NzYzMzcwMwMAAAADMTYwAgAAAAQxMDI4BAAAAAEwBwAAAAk5LzE1LzIwMTkIAAAACjEyLzMxLzIwMTMJAAAAATC5J9sq4DnXCPFgnlzgOdcILENJUS5LT1NFOkEwMDU5MzAuSVFfVE9UQUxfREVCVF9JU1NVRUQuRlkyMDExAQAAANxmAQACAAAABzQ5MDI3MjEBCAAAAAUAAAABMQEAAAAKMTU5ODk5ODI1MAMAAAACODUCAAAABDIxNjEEAAAAATAHAAAACTkvMTUvMjAxOQgAAAAKMTIvMzEvMjAxMQkAAAABMHUnKyngOdcIYcUEXeA51wgsQ0lRLk5BU0RBUUdTOklOVEMuSVFfTUFSS0VUQ0FQLjIwMTAvMy8zMS5KUFkBAAAAh1IAAAIAAAANMTE1MDgzNDEuNzExNAEGAAAABQAAAAExAQAAAAoxMzI4ODkwNDUyAwAAAAI3OQIAAAAGMTAwMDU0BAAAAAEwBwAAAAkzLzMxLzIwMTDYj35g4DnXCILWc03hOdcIM0NJUS5OQVNEQVFHUzpJTlRDLklRX09USEVSX0ZJTkFOQ0VfQUNUX1NVUFBMLkZZMjAxNAEAAACHUgAAAgAAAAIyNwEIAAAABQAAAAExAQAAAAoxODI4MTY4MDQwAwAAAAMxNjACAAAABDIwNTAEAAAAATAHAAAACTkvMTUvMjAxOQgAAAAKMTIvMjcvMjAxNAkAAAABMII7VSvgOdcI58hsXOA51wgkQ0lRLktPU0U6QTAw</t>
  </si>
  <si>
    <t>NTkzMC5JUV9QQVJUX1RJTUUuRlkyMDA4AQAAANxmAQADAAAAAAAjZCop4DnXCCof9lzgOdcIKUNJUS5OQVNEQVFHUzpUWE4uSVFfUkVUVVJOX0NBUElUQUwuRlkyMDExAQAAAPsjAgACAAAABzE1Ljg4MTUBCAAAAAUAAAABMQEAAAAKMTY2MDAzNDU2OAMAAAADMTYwAgAAAAQ0MzYzBAAAAAEwBwAAAAk5LzE1LzIwMTkIAAAACjEyLzMxLzIwMTEJAAAAATDUna4l4DnXCNYNl1zgOdcIHUNJUS5OQVNEQVFHUzpUWE4uSVFfR1AuRlkyMDEyAQAAAPsjAgACAAAABDYzODkBCAAAAAUAAAABMQEAAAAKMTcyMDYxMTI2NAMAAAADMTYwAgAAAAIxMAQAAAABMAcAAAAJOS8xNS8yMDE5CAAAAAoxMi8zMS8yMDEyCQAAAAEwmNnaKuA51wgo0Zdc4DnXCCBDSVEuTkFTREFRR1M6SU5UQy5JUV9BUElDLkZZMjAxMwEAAACHUgAAAwAAAAAA1ZGvK+A51whh1WZc4DnXCCtDSVEuTkFTREFRR1M6QURJLklRX0RBWVNfUEFZQUJMRV9PVVQuRlkyMDA4AQAAABPWAwACAAAACTUyLjM4Mjg3NgEIAAAABQAAAAExAQAAAAoxNDEzMDkxNTY3AwAAAAMxNjACAAAABDQxODMEAAAAATAHAAAACTkvMTUvMjAxOQgAAAAJMTEvMS8yMDA4CQAAAAEwMJycJeA51whPCi9d4DnXCCRDSVEuTkFTREFRR1M6SU5UQy5JUV9PUEVSX0lOQy5GWTIwMTUBAAAAh1IAAAIAAAAFMTQzNTYBCAAAAAUAAAABMQEAAAAKMTg3NDc3MzIyNgMAAAADMTYwAgAA</t>
  </si>
  <si>
    <t>AAIyMQQAAAABMAcAAAAJOS8xNS8yMDE5CAAAAAoxMi8yNi8yMDE1CQAAAAEwk2JVK+A51wiNT25c4DnXCBlDSVEuTllTRTpFTVIuSVFfQUQuRlkyMDE2AQAAAK8bBAACAAAABS00Mzk2AQgAAAAFAAAAATEBAAAACjE5MjQ2Mzk5NTYDAAAAAzE2MAIAAAAEMTA3NQQAAAABMAcAAAAJOS8xNS8yMDE5CAAAAAk5LzMwLzIwMTYJAAAAATBPmLop4DnXCNBv4lzgOdcIJUNJUS5UU0U6NjUwMS5JUV9TUEVDSUFMX0RJVl9DRi5GWTIwMTMBAAAAmy0CAAMAAAAAAGeSdCzgOdcIlmMsXOA51wgjQ0lRLk5ZU0U6RU1SLklRX0JFVEFfMllSLjIwMDcvMDkvMzABAAAArxsEAAIAAAAQMS4xNzgxNjY4NTUxODc0NQBBy1Ff4DnXCJFcNGLgOdcIKENJUS5OWVNFOkVNUi5JUV9UT1RBTF9ERUJUX1JFUEFJRC5GWTIwMDcBAAAArxsEAAIAAAAELTgwNQEIAAAABQAAAAExAQAAAAoxMjY0NDc4MDI3AwAAAAMxNjACAAAABDIxNjYEAAAAATAHAAAACTkvMTUvMjAxOQgAAAAJOS8zMC8yMDA3CQAAAAEw3GdxKuA51wj7wrpc4DnXCCNDSVEuVFNFOjY0NzEuSVFfQkVUQV81WVIuMjAxMy8wMy8zMQEAAACSVw0AAgAAABAxLjE4MDIxMTg3ODE2OTY1AG3vf2DgOdcIGFA6YuA51wgrQ0lRLktPU0U6QTAwNTkzMC5JUV9FQklUREFfQ0FQRVhfSU5ULkZZMjAxNAEAAADcZgEAAgAAAAczNC44MDg3AQgAAAAFAAAAATEBAAAACjE3NzgxNDE4</t>
  </si>
  <si>
    <t>MjMDAAAAAjg1AgAAAAQ0MTkxBAAAAAEwBwAAAAk5LzE1LzIwMTkIAAAACjEyLzMxLzIwMTQJAAAAATAPTpwl4DnXCOsuFF3gOdcIJkNJUS5OQVNEQVFHUzpJTlRDLklRX0NPTU1PTl9SRVAuRlkyMDA3AQAAAIdSAAACAAAABS0yNzg4AQgAAAAFAAAAATEBAAAACjEzMjg4NzEyNzUDAAAAAzE2MAIAAAAEMjE2NAQAAAABMAcAAAAJOS8xNS8yMDE5CAAAAAoxMi8yOS8yMDA3CQAAAAEwDAKpK+A51wgNIUxc4DnXCChDSVEuTllTRTpFTVIuSVFfVE9UQUxfREVCVF9FUVVJVFkuRlkyMDA5AQAAAK8bBAACAAAABzUyLjU0OTkBCAAAAAUAAAABMQEAAAAKMTQ4MjcyMjA2MgMAAAADMTYwAgAAAAQ0MDM0BAAAAAEwBwAAAAk5LzE1LzIwMTkIAAAACTkvMzAvMjAwOQkAAAABMBY6ryXgOdcIYiPFXOA51wgkQ0lRLk5BU0RBUUdTOlRYTi5JUV9DSEFOR0VfQVAuRlkyMDE4AQAAAPsjAgACAAAAAi03AQgAAAAFAAAAATEBAAAACjE5NDY2NjU0NjADAAAAAzE2MAIAAAAEMjAxNwQAAAABMAcAAAAJOS8xNS8yMDE5CAAAAAoxMi8zMS8yMDE4CQAAAAEwuxlxKuA51wjp4LVc4DnXCC5DSVEuTkFTREFRR1M6QURJLklRX0NVUlJFTlRfUE9SVF9MRUFTRVMuRlkyMDA3AQAAABPWAwADAAAAAAC7ptso4DnXCGUsKF3gOdcIIENJUS5OQVNEQVFHUzpUWE4uSVFfTklfQ0YuRlkyMDE0AQAAAPsjAgACAAAABDI4MjEBCAAAAAUAAAAB</t>
  </si>
  <si>
    <t>MQEAAAAKMTgyOTExOTMwNgMAAAADMTYwAgAAAAQyMTUwBAAAAAEwBwAAAAk5LzE1LzIwMTkIAAAACjEyLzMxLzIwMTQJAAAAATBYL3Aq4DnXCANDo1zgOdcIKkNJUS5OQVNEQVFHUzpUWE4uSVFfQ1VTVE9NX0JFVEEuMjAxNS8xMi8zMQEAAAD7IwIAAgAAABAxLjE5ODMxMjA4MzU3NDI5AEHLUV/gOdcI5B81YuA51wgnQ0lRLlRTRTo2NTAxLklRX01BUktFVENBUC4yMDE2LzMvMzEuSlBZAQAAAJstAgACAAAADjI1NDI2MjUuNjM3MzQxAQYAAAAFAAAAATEBAAAACjE3NzY1NzMzMTgDAAAAAjc5AgAAAAYxMDAwNTQEAAAAATAHAAAACTMvMzEvMjAxNsESrrLcOdcIs0t0TeE51wgmQ0lRLlRTRTo2NTAxLklRX09USEVSX0xUX0FTU0VUUy5GWTIwMTcBAAAAmy0CAAIAAAAGMTIyNDg2AQgAAAAFAAAAATEBAAAACjE5NjMzMTU5MDADAAAAAjc5AgAAAAQxMDYwBAAAAAEwBwAAAAk5LzE1LzIwMTkIAAAACTMvMzEvMjAxNwkAAAABMCK3+yvgOdcIg7c8XOA51wgoQ0lRLk5ZU0U6RU1SLklRX0NVUlJFTlRfUE9SVF9ERUJULkZZMjAwOQEAAACvGwQAAgAAAAM1NjYBCAAAAAUAAAABMQEAAAAKMTQ4MjcyMjA2MgMAAAADMTYwAgAAAAQxMjk3BAAAAAEwBwAAAAk5LzE1LzIwMTkIAAAACTkvMzAvMjAwOQkAAAABMGRc8yngOdcIWbLCXOA51wgiQ0lRLktPU0U6QTAwNTkzMC5JUV9QRU5TSU9OLkZZMjAxMAEAAADcZgEA</t>
  </si>
  <si>
    <t>AgAAAAY1OTc4MjkBCAAAAAUAAAABMQEAAAAKMTUzMzIwMzI2MgMAAAACODUCAAAABDEyMTMEAAAAATAHAAAACTkvMTUvMjAxOQgAAAAKMTIvMzEvMjAxMAkAAAABMFTZKingOdcI6/j+XOA51wgiQ0lRLktPU0U6QTAwNTkzMC5JUV9MVF9ERUJULkZZMjAxMAEAAADcZgEAAgAAAAcxMTI0MjA5AQgAAAAFAAAAATEBAAAACjE1MzMyMDMyNjIDAAAAAjg1AgAAAAQxMDQ5BAAAAAEwBwAAAAk5LzE1LzIwMTkIAAAACjEyLzMxLzIwMTAJAAAAATBU2Sop4DnXCNrR/lzgOdcIJkNJUS5UU0U6NjUwMS5JUV9ORVRfREVCVF9JU1NVRUQuRlkyMDEzAQAAAJstAgACAAAABi04MTg4NgEIAAAABQAAAAExAQAAAAoxNjg1NTIxNzIyAwAAAAI3OQIAAAAEMjAwMwQAAAABMAcAAAAJOS8xNS8yMDE5CAAAAAkzLzMxLzIwMTMJAAAAATB4uXQs4DnXCLexLFzgOdcIJ0NJUS5UU0U6Njc2Mi5JUV9NQVJLRVRDQVAuMjAwOC8zLzMxLkpQWQEAAAA70gQAAgAAAAw3NTk1MzcuNjM0NjIBBgAAAAUAAAABMQEAAAAJNzU1ODA3MTcxAwAAAAI3OQIAAAAGMTAwMDU0BAAAAAEwBwAAAAkzLzMxLzIwMDi3QX5g4DnXCOXAdE3hOdcIJUNJUS5OQVNEQVFHUzpJTlRDLklRX0xUX0lOVkVTVC5GWTIwMTIBAAAAh1IAAAIAAAAENzEyOQEIAAAABQAAAAExAQAAAAoxNzE4ODUwNjA1AwAAAAMxNjACAAAABDEwNTQEAAAAATAHAAAACTkvMTUvMjAx</t>
  </si>
  <si>
    <t>OQgAAAAKMTIvMjkvMjAxMgkAAAABMLRDryvgOdcIPsxhXOA51wgpQ0lRLk5BU0RBUUdTOlRYTi5JUV9ORVRfUkVOVEFMX0VYUC5GWTIwMTABAAAA+yMCAAMAAAAAAHaL2irgOdcIqZOPXOA51wgnQ0lRLlRTRTo2OTgxLklRX01BUktFVENBUC4yMDExLzMvMzEuSlBZAQAAAPVXDQACAAAADjEyODU2MTQuMTk2MTMxAQYAAAAFAAAAATEBAAAACjE0MzAyNDgyMTkDAAAAAjc5AgAAAAYxMDAwNTQEAAAAATAHAAAACTMvMzEvMjAxMbdBfmDgOdcIPzpzTeE51wgjQ0lRLktPU0U6QTAwNTkzMC5JUV9ORVRfREVCVC5GWTIwMTMBAAAA3GYBAAIAAAAJLTQzMjk2MTc3AQgAAAAFAAAAATEBAAAACjE3MjMyODgzODYDAAAAAjg1AgAAAAQ0MzY0BAAAAAEwBwAAAAk5LzE1LzIwMTkIAAAACjEyLzMxLzIwMTMJAAAAATCXdSsp4DnXCAFRDV3gOdcIMENJUS5OQVNEQVFHUzpJTlRDLklRX01JTk9SSVRZX0lOVEVSRVNUX0lTLkZZMjAxOAEAAACHUgAAAwAAAAAA9kxWK+A51wijp3xc4DnXCCVDSVEuTkFTREFRR1M6VFhOLklRX1RPVEFMX0xJQUIuRlkyMDEyAQAAAPsjAgACAAAABDkwNjABCAAAAAUAAAABMQEAAAAKMTcyMDYxMTI2NAMAAAADMTYwAgAAAAQxMjc2BAAAAAEwBwAAAAk5LzE1LzIwMTkIAAAACjEyLzMxLzIwMTIJAAAAATCoANsq4DnXCO+lmVzgOdcIGUNJUS5OWVNFOkVNUi5JUV9GWC5GWTIwMTIBAAAArxsE</t>
  </si>
  <si>
    <t>AAIAAAADLTMzAQgAAAAFAAAAATEBAAAACjE3MDc5MDkwOTcDAAAAAzE2MAIAAAAEMjE0NAQAAAABMAcAAAAJOS8xNS8yMDE5CAAAAAk5LzMwLzIwMTIJAAAAATDolPQp4DnXCMLN0VzgOdcIKUNJUS5LT1NFOkEwMDU5MzAuSVFfU1RfREVCVF9JU1NVRUQuRlkyMDE3AQAAANxmAQACAAAABzI3MzA2NzYBCAAAAAUAAAABMQEAAAAKMTk0NzU1MTU3OAMAAAACODUCAAAABDIwNDMEAAAAATAHAAAACTkvMTUvMjAxOQgAAAAKMTIvMzEvMjAxNwkAAAABMHkK2yjgOdcIGGQgXeA51wgyQ0lRLk5BU0RBUUdTOkFESS5JUV9PVEhFUl9GSU5BTkNFX0FDVF9TVVBQTC5GWTIwMDcBAAAAE9YDAAIAAAAGNDAuODcxAQgAAAAFAAAAATEBAAAACjEyNjQ0NzI0NDkDAAAAAzE2MAIAAAAEMjA1MAQAAAABMAcAAAAJOS8xNS8yMDE5CAAAAAkxMS8zLzIwMDcJAAAAATDMzdso4DnXCAuzKV3gOdcIJ0NJUS5OQVNEQVFHUzpBREkuSVFfT1RIRVJfRVFVSVRZLkZZMjAwOQEAAAAT1gMAAgAAAActMTAuMjQ4AQgAAAAFAAAAATEBAAAACjE0ODI4Njg2MzMDAAAAAzE2MAIAAAAEMTAyOAQAAAABMAcAAAAJOS8xNS8yMDE5CAAAAAoxMC8zMS8yMDA5CQAAAAEwQ/ihKOA51whpojFd4DnXCClDSVEuTkFTREFRR1M6SU5UQy5JUV9QRVJJT0REQVRFX0lTLkZZMjAxMQEAAACHUgAABQAAAAoyMDExLzEyLzMxAJE6qivgOdcILOpcXOA51wgh</t>
  </si>
  <si>
    <t>Q0lRLk5ZU0U6RU1SLklRX0VCSVREQV9JTlQuRlkyMDA5AQAAAK8bBAACAAAACTE1LjMxOTY3MgEIAAAABQAAAAExAQAAAAoxNDgyNzIyMDYyAwAAAAMxNjACAAAABDQxOTAEAAAAATAHAAAACTkvMTUvMjAxOQgAAAAJOS8zMC8yMDA5CQAAAAEwFjqvJeA51whzSsVc4DnXCBpDSVEuTllTRTpFTVIuSVFfRUJULkZZMjAxNQEAAACvGwQAAgAAAAQzODA3AQgAAAAFAAAAATEBAAAACjE4NjcwNTUwNTEDAAAAAzE2MAIAAAADMTM5BAAAAAEwBwAAAAk5LzE1LzIwMTkIAAAACTkvMzAvMjAxNQkAAAABMB0juingOdcIfPHcXOA51wgmQ0lRLk5BU0RBUUdTOklOVEMuSVFfQ0FTSF9GSU5BTi5GWTIwMTEBAAAAh1IAAAIAAAAGLTExMTAwAQgAAAAFAAAAATEBAAAACjE2NTgzMTU0NzgDAAAAAzE2MAIAAAAEMjAwNAQAAAABMAcAAAAJOS8xNS8yMDE5CAAAAAoxMi8zMS8yMDExCQAAAAEwk/WuK+A51wgUDV9c4DnXCCpDSVEuTkFTREFRR1M6SU5UQy5JUV9SRVRVUk5fQ0FQSVRBTC5GWTIwMTYBAAAAh1IAAAIAAAAHMTAuNzAxNwEIAAAABQAAAAExAQAAAAoxOTQzNTA1MzQ1AwAAAAMxNjACAAAABDQzNjMEAAAAATAHAAAACTkvMTUvMjAxOQgAAAAKMTIvMzEvMjAxNgkAAAABMAcblibgOdcIDI12XOA51wgjQ0lRLk5BU0RBUUdTOkFESS5JUV9EQV9TVVBQTC5GWTIwMTMBAAAAE9YDAAMAAAAAAMgwoyjgOdcIVvZBXeA5</t>
  </si>
  <si>
    <t>1wglQ0lRLk5BU0RBUUdTOkFESS5JUV9DQVNIX0VRVUlWLkZZMjAxNgEAAAAT1gMAAgAAAAc5MjEuMTMyAQgAAAAFAAAAATEBAAAACjE5Mjc2MTgyMDADAAAAAzE2MAIAAAAEMTA5NgQAAAABMAcAAAAJOS8xNS8yMDE5CAAAAAoxMC8yOS8yMDE2CQAAAAEwc8L/J+A51wiew1Bd4DnXCC5DSVEuTkFTREFRR1M6VFhOLklRX0lOVEVSRVNUX0lOVkVTVF9JTkMuRlkyMDA5AQAAAPsjAgACAAAAAjI0AQgAAAAFAAAAATEBAAAACjE1MjM3OTYyNDEDAAAAAzE2MAIAAAACNjUEAAAAATAHAAAACTkvMTUvMjAxOQgAAAAKMTIvMzEvMjAwOQkAAAABMFU92irgOdcIVRWKXOA51wgkQ0lRLk5BU0RBUUdTOlRYTi5JUV9UT1RBTF9SRVYuRlkyMDA3AQAAAPsjAgACAAAABTEzODM1AQgAAAAFAAAAATEBAAAACjEzMjg0ODIzNzADAAAAAzE2MAIAAAACMjgEAAAAATAHAAAACTkvMTUvMjAxOQgAAAAKMTIvMzEvMjAwNwkAAAABMBebVivgOdcIUZ+AXOA51wgfQ0lRLktPU0U6QTAwNTkzMC5JUV9HUFBFLkZZMjAxNgEAAADcZgEAAgAAAAkyMjUxNzI2NTQBCAAAAAUAAAABMQEAAAAKMTg3NjczNDczNgMAAAACODUCAAAABDExNjkEAAAAATAHAAAACTkvMTUvMjAxOQgAAAAKMTIvMzEvMjAxNgkAAAABMDdu2ijgOdcIcSIaXeA51wgnQ0lRLk5BU0RBUUdTOklOVEMuSVFfU0FMRV9QUEVfQ0YuRlkyMDEzAQAAAIdSAAADAAAAAADm</t>
  </si>
  <si>
    <t>uK8r4DnXCMS/Z1zgOdcILkNJUS5OWVNFOkVNUi5JUV9PVEhFUl9GSU5BTkNFX0FDVF9TVVBQTC5GWTIwMTYBAAAArxsEAAIAAAADLTE5AQgAAAAFAAAAATEBAAAACjE5MjQ2Mzk5NTYDAAAAAzE2MAIAAAAEMjA1MAQAAAABMAcAAAAJOS8xNS8yMDE5CAAAAAk5LzMwLzIwMTYJAAAAATBgv7op4DnXCJdE5FzgOdcIKENJUS5OWVNFOkVNUi5JUV9DVVJSRU5UX1BPUlRfREVCVC5GWTIwMTQBAAAArxsEAAIAAAADNTIyAQgAAAAFAAAAATEBAAAACjE4MTg2MDQ1ODADAAAAAzE2MAIAAAAEMTI5NwQAAAABMAcAAAAJOS8xNS8yMDE5CAAAAAk5LzMwLzIwMTQJAAAAATAN/Lkp4DnXCA+W2VzgOdcIJENJUS5LT1NFOkEwMDU5MzAuSVFfUkRfRVhQX0ZOLkZZMjAxMgEAAADcZgEAAgAAAAgxMTUzMjc5NQEIAAAABQAAAAExAQAAAAoxNjY3NTM0MDE0AwAAAAI4NQIAAAAEMzE2OAQAAAABMAcAAAAJOS8xNS8yMDE5CAAAAAoxMi8zMS8yMDEyCQAAAAEwdScrKeA51wiLhAdd4DnXCC1DSVEuTkFTREFRR1M6SU5UQy5JUV9QUk9WX0JBRF9ERUJUU19DRi5GWTIwMDgBAAAAh1IAAAMAAAAAAC1QqSvgOdcIzD9QXOA51wgqQ0lRLk5BU0RBUUdTOklOVEMuSVFfRElMVVRfRVBTX0VYQ0wuRlkyMDEzAQAAAIdSAAACAAAABDEuODkBCAAAAAUAAAABMQEAAAAKMTc3NTkzMDI3NAMAAAADMTYwAgAAAAMxNDIEAAAAATAHAAAACTkv</t>
  </si>
  <si>
    <t>MTUvMjAxOQgAAAAKMTIvMjgvMjAxMwkAAAABMNWRryvgOdcI7cNlXOA51wgsQ0lRLk5BU0RBUUdTOkFESS5JUV9UT1RBTF9ERUJUX1JFUEFJRC5GWTIwMTMBAAAAE9YDAAIAAAAILTQ1Mi44OTgBCAAAAAUAAAABMQEAAAAKMTc2NjU5MDYzMgMAAAADMTYwAgAAAAQyMTY2BAAAAAEwBwAAAAk5LzE1LzIwMTkIAAAACTExLzIvMjAxMwkAAAABMOl+oyjgOdcIogNFXeA51wgjQ0lRLlRTRTo2NTk0LklRX0JFVEFfMllSLjIwMTIvMDMvMzEBAAAA+XgNAAIAAAAQMC41NTI4OTc2NTE0NDQ3MQAaLH9g4DnXCDwURGLgOdcILENJUS5UU0U6NjUwMS5JUV9ORVRfREVCVF9FQklUREFfQ0FQRVguRlkyMDE2AQAAAJstAgACAAAACTI0LjQwODQyOAEIAAAABQAAAAExAQAAAAoxNzk3NTU0NDUxAwAAAAI3OQIAAAAFMjMzMTQEAAAAATAHAAAACTkvMTUvMjAxOQgAAAAJMy8zMS8yMDE2CQAAAAEwxX6VJuA51wjdMDtc4DnXCCJDSVEuS09TRTpBMDA1OTMwLklRX1NUX0RFQlQuRlkyMDE1AQAAANxmAQACAAAACDExMTU1NDI1AQgAAAAFAAAAATEBAAAACjE4Mjk4NDMwMTEDAAAAAjg1AgAAAAQxMDQ2BAAAAAEwBwAAAAk5LzE1LzIwMTkIAAAACjEyLzMxLzIwMTUJAAAAATAWINoo4DnXCLEDFl3gOdcIPkNJUS5LT1NFOkEwMDU5MzAuSVFfQ1VTVE9NX0JFVEEuLTEwNFcuMjAxMi8xMi8zMS4uXlRPUElYLkpQWS5IAQAAANxm</t>
  </si>
  <si>
    <t>AQACAAAAETAuOTQ2MzU3MjY3NjAwMzUyAGIZUl/gOdcIZ50xYuA51wgqQ0lRLk5BU0RBUUdTOklOVEMuSVFfUFJFRl9ESVZfT1RIRVIuRlkyMDA3AQAAAIdSAAADAAAAAACn7/wr4DnXCOJhSVzgOdcIJ0NJUS5OQVNEQVFHUzpBREkuSVFfRElMVVRfV0VJR0hULkZZMjAxNwEAAAAT1gMAAgAAAAczNTAuNDg0AJQQACjgOdcIj1dVXeA51wgZQ0lRLk5ZU0U6RU1SLklRX0RPLkZZMjAxMgEAAACvGwQAAwAAAAAAx0b0KeA51wiXDs9c4DnXCCFDSVEuVFNFOjY1MDEuSVFfVE9UQUxfTElBQi5GWTIwMTUBAAAAmy0CAAIAAAAHODEzNzM4NQEIAAAABQAAAAExAQAAAAoxNzQ1MjcwNjcyAwAAAAI3OQIAAAAEMTI3NgQAAAABMAcAAAAJOS8xNS8yMDE5CAAAAAkzLzMxLzIwMTUJAAAAATC/zPor4DnXCNIENFzgOdcIJkNJUS5OWVNFOkVNUi5JUV9MVF9ERUJUX0NBUElUQUwuRlkyMDA3AQAAAK8bBAACAAAABzI2LjQ2OTgBCAAAAAUAAAABMQEAAAAKMTI2NDQ3ODAyNwMAAAADMTYwAgAAAAQ0MTg3BAAAAAEwBwAAAAk5LzE1LzIwMTkIAAAACTkvMzAvMjAwNwkAAAABMAUTryXgOdcIgPu7XOA51wgfQ0lRLk5ZU0U6RU1SLklRX0VCSVRfSU5ULkZZMjAwOAEAAACvGwQAAgAAAAkxNi40ODc3MDQBCAAAAAUAAAABMQEAAAAKMTQxMTY1NjQzMAMAAAADMTYwAgAAAAQ0MTg5BAAAAAEwBwAAAAk5LzE1LzIwMTkIAAAACTkv</t>
  </si>
  <si>
    <t>MzAvMjAwOAkAAAABMBY6ryXgOdcIgrbAXOA51wgxQ0lRLk5BU0RBUUdTOklOVEMuSVFfTkVUX0RFQlRfRUJJVERBX0NBUEVYLkZZMjAxOAEAAACHUgAAAgAAAAgwLjg1Nzc2NwEIAAAABQAAAAExAQAAAAoxOTQzNTA1MzQxAwAAAAMxNjACAAAABTIzMzE0BAAAAAEwBwAAAAk5LzE1LzIwMTkIAAAACjEyLzI5LzIwMTgJAAAAATAYQpYm4DnXCDBRgFzgOdcIK0NJUS5OQVNEQVFHUzpJTlRDLklRX0lOVkVTVF9MT0FOU19DRi5GWTIwMTEBAAAAh1IAAAIAAAADLTcyAQgAAAAFAAAAATEBAAAACjE2NTgzMTU0NzgDAAAAAzE2MAIAAAAEMjAzMgQAAAABMAcAAAAJOS8xNS8yMDE5CAAAAAoxMi8zMS8yMDExCQAAAAEwk/WuK+A51wgD5l5c4DnXCCRDSVEuTkFTREFRR1M6QURJLklRX1NHQV9TVVBQTC5GWTIwMDkBAAAAE9YDAAIAAAAHMzMzLjE4NAEIAAAABQAAAAExAQAAAAoxNDgyODY4NjMzAwAAAAMxNjACAAAAAzEwMgQAAAABMAcAAAAJOS8xNS8yMDE5CAAAAAoxMC8zMS8yMDA5CQAAAAEwM9GhKOA51wiBfy9d4DnXCCZDSVEuTllTRTpFTVIuSVFfTkVUX0RFQlRfSVNTVUVELkZZMjAxMgEAAACvGwQAAgAAAAI5MAEIAAAABQAAAAExAQAAAAoxNzA3OTA5MDk3AwAAAAMxNjACAAAABDIwMDMEAAAAATAHAAAACTkvMTUvMjAxOQgAAAAJOS8zMC8yMDEyCQAAAAEw6JT0KeA51wjjG9Jc4DnXCCVDSVEuTllTRTpF</t>
  </si>
  <si>
    <t>TVIuSVFfR0FJTl9BU1NFVFNfQ0YuRlkyMDE0AQAAAK8bBAADAAAAAAAN/Lkp4DnXCHKA2lzgOdcIKENJUS5UU0U6NjUwMS5JUV9FQVJOSU5HX0NPX01BUkdJTi5GWTIwMTUBAAAAmy0CAAIAAAAGNC4wNjA1AQgAAAAFAAAAATEBAAAACjE3NDUyNzA2NzIDAAAAAjc5AgAAAAQ0MTgxBAAAAAEwBwAAAAk5LzE1LzIwMTkIAAAACTMvMzEvMjAxNQkAAAABMLVXlSbgOdcIqgA2XOA51wgqQ0lRLk5BU0RBUUdTOklOVEMuSVFfT1RIRVJfT1BFUl9BQ1QuRlkyMDA5AQAAAIdSAAACAAAAAzI3MQEIAAAABQAAAAExAQAAAAoxNTIzMzk0ODI5AwAAAAMxNjACAAAABDIwNDcEAAAAATAHAAAACTkvMTUvMjAxOQgAAAAKMTIvMjYvMjAwOQkAAAABME+eqSvgOdcIAHBVXOA51wgtQ0lRLk5BU0RBUUdTOklOVEMuSVFfVE9UQUxfTElBQl9FUVVJVFkuRlkyMDE3AQAAAIdSAAACAAAABjEyMzI0OQEIAAAABQAAAAExAQAAAAoxOTQzNTA1MzQ5AwAAAAMxNjACAAAABDEwMTMEAAAAATAHAAAACTkvMTUvMjAxOQgAAAAKMTIvMzAvMjAxNwkAAAABMOYlVivgOdcIR3N5XOA51wgoQ0lRLk5BU0RBUUdTOkFESS5JUV9DVVJSRU5UX1JBVElPLkZZMjAxNwEAAAAT1gMAAgAAAAgxLjQ3Mjk2MwEIAAAABQAAAAExAQAAAAoxOTI3NjE4MjQ4AwAAAAMxNjACAAAABDQwMzAEAAAAATAHAAAACTkvMTUvMjAxOQgAAAAKMTAvMjgvMjAxNwkA</t>
  </si>
  <si>
    <t>AAABMFHqnCXgOdcI2mRYXeA51wgnQ0lRLk5ZU0U6RU1SLklRX0NGT19DVVJSRU5UX0xJQUIuRlkyMDA4AQAAAK8bBAACAAAACDAuNTAwOTg4AQgAAAAFAAAAATEBAAAACjE0MTE2NTY0MzADAAAAAzE2MAIAAAAENDE4NQQAAAABMAcAAAAJOS8xNS8yMDE5CAAAAAk5LzMwLzIwMDgJAAAAATAWOq8l4DnXCGFowFzgOdcINENJUS5OQVNEQVFHUzpJTlRDLklRX0lNUFVUX09QRVJfTEVBU0VfSU5UX0VYUC5GWTIwMTYBAAAAh1IAAAIAAAAJODAuOTE4MjA4AQgAAAAFAAAAATEBAAAACjE5NDM1MDUzNDUDAAAAAzE2MAIAAAAFMjE2NzIEAAAAATAHAAAACTkvMTUvMjAxOQgAAAAKMTIvMzEvMjAxNgkAAAABMLSwVSvgOdcI8vRzXOA51wgjQ0lRLk5BU0RBUUdTOlRYTi5JUV9CVl9TSEFSRS5GWTIwMTMBAAAA+yMCAAIAAAAIOS45ODA1NzgBCAAAAAUAAAABMQEAAAAKMTc3NzYzMzcwMwMAAAADMTYwAgAAAAQ0MDIwBAAAAAEwBwAAAAk5LzE1LzIwMTkIAAAACjEyLzMxLzIwMTMJAAAAATC5J9sq4DnXCAKInlzgOdcIG0NJUS5OWVNFOkVNUi5JUV9HUFBFLkZZMjAxNQEAAACvGwQAAgAAAAQ3MTA1AQgAAAAFAAAAATEBAAAACjE4NjcwNTUwNTEDAAAAAzE2MAIAAAAEMTE2OQQAAAABMAcAAAAJOS8xNS8yMDE5CAAAAAk5LzMwLzIwMTUJAAAAATAuSrop4DnXCM603VzgOdcIKUNJUS5OQVNEQVFHUzpBREkuSVFfRElM</t>
  </si>
  <si>
    <t>VVRfRVBTX0lOQ0wuRlkyMDE2AQAAABPWAwACAAAABDIuNzYBCAAAAAUAAAABMQEAAAAKMTkyNzYxODIwMAMAAAADMTYwAgAAAAE4BAAAAAEwBwAAAAk5LzE1LzIwMTkIAAAACjEwLzI5LzIwMTYJAAAAATBzwv8n4DnXCH11UF3gOdcIJ0NJUS5OQVNEQVFHUzpUWE4uSVFfSU5URVJFU1RfRVhQLkZZMjAxNgEAAAD7IwIAAgAAAAMtODABCAAAAAUAAAABMQEAAAAKMTk0NjY2NTM5OAMAAAADMTYwAgAAAAI4MgQAAAABMAcAAAAJOS8xNS8yMDE5CAAAAAoxMi8zMS8yMDE2CQAAAAEweX1wKuA51wjtIKpc4DnXCCtDSVEuS09TRTpBMDA1OTMwLklRX0NGT19DVVJSRU5UX0xJQUIuRlkyMDA5AQAAANxmAQACAAAACDAuNTQxNTIyAQgAAAAFAAAAATEBAAAACjE0NjU3MTQzMDcDAAAAAjg1AgAAAAQ0MTg1BAAAAAEwBwAAAAk5LzE1LzIwMTkIAAAACjEyLzMxLzIwMDkJAAAAATBY1q8l4DnXCPKu/FzgOdcII0NJUS5LT1NFOkEwMDU5MzAuSVFfTkVUX0RFQlQuRlkyMDE4AQAAANxmAQACAAAACS04NjIwOTc3NgEIAAAABQAAAAExAQAAAAoxOTQ3NTUxNTczAwAAAAI4NQIAAAAENDM2NAQAAAABMAcAAAAJOS8xNS8yMDE5CAAAAAoxMi8zMS8yMDE4CQAAAAEwmljbKOA51wi3NCRd4DnXCCFDSVEuTkFTREFRR1M6VFhOLklRX0NPTU1PTi5GWTIwMDgBAAAA+yMCAAIAAAAEMTc0MAEIAAAABQAAAAExAQAAAAoxNDMzNDU0</t>
  </si>
  <si>
    <t>MTA4AwAAAAMxNjACAAAABDExMDMEAAAAATAHAAAACTkvMTUvMjAxOQgAAAAKMTIvMzEvMjAwOAkAAAABMEUW2irgOdcICQiHXOA51wgzQ0lRLk5BU0RBUUdTOklOVEMuSVFfTUlOT1JJVFlfSU5URVJFU1RfVE9UQUwuRlkyMDExAQAAAIdSAAADAAAAAACT9a4r4DnXCLAiXlzgOdcIJkNJUS5UU0U6NjUwMS5JUV9MVF9ERUJUX0NBUElUQUwuRlkyMDE0AQAAAJstAgACAAAABjI0Ljg5MQEIAAAABQAAAAExAQAAAAoxNzQ1MjcwNTQ0AwAAAAI3OQIAAAAENDE4NwQAAAABMAcAAAAJOS8xNS8yMDE5CAAAAAkzLzMxLzIwMTQJAAAAATC1V5Um4DnXCOrhMVzgOdcIJENJUS5OQVNEQVFHUzpUWE4uSVFfRElWRVNUX0NGLkZZMjAwOAEAAAD7IwIAAwAAAAAARRbaKuA51wh9GYhc4DnXCD1DSVEuTkFTREFRR1M6QURJLklRX0NVU1RPTV9CRVRBLi0xMDRXLjIwMTgvMTEvMDMuLl5OMjI1LkpQWS5IAQAAABPWAwACAAAAETAuMzk0MzIyNjk5NDY3MDY5AHJAUl/gOdcIG5AuYuA51wglQ0lRLk5ZU0U6RU1SLklRX0JBU0lDX0VQU19JTkNMLkZZMjAxNwEAAACvGwQAAgAAAAgyLjM2NDExNwEIAAAABQAAAAExAQAAAAoxOTI0NjM5OTU3AwAAAAMxNjACAAAAATkEAAAAATAHAAAACTkvMTUvMjAxOQgAAAAJOS8zMC8yMDE3CQAAAAEwcOa6KeA51wheGeZc4DnXCClDSVEuTkFTREFRR1M6QURJLklRX0dBSU5fSU5WRVNUX0NG</t>
  </si>
  <si>
    <t>LkZZMjAxNAEAAAAT1gMAAwAAAAAAQU3/J+A51whhIkld4DnXCClDSVEuTkFTREFRR1M6VFhOLklRX0dBSU5fSU5WRVNUX0NGLkZZMjAxMgEAAAD7IwIAAwAAAAAAqADbKuA51whCaZpc4DnXCBNDSVEuMC5JUV9aX1NDT1JFLkZZBQAAAAAAAAAIAAAAFShJbnZhbGlkIFRpbWUgUGVyaW9kKQ9OnCXgOdcIu1RUXuA51wgoQ0lRLk5BU0RBUUdTOlRYTi5JUV9JTkNfRVFVSVRZX0NGLkZZMjAxNwEAAAD7IwIAAwAAAAAAq/JwKuA51wj4TLFc4DnXCCtDSVEuS09TRTpBMDA1OTMwLklRX0NGT19DVVJSRU5UX0xJQUIuRlkyMDE1AQAAANxmAQACAAAACDAuNzkzMjU2AQgAAAAFAAAAATEBAAAACjE4Mjk4NDMwMTEDAAAAAjg1AgAAAAQ0MTg1BAAAAAEwBwAAAAk5LzE1LzIwMTkIAAAACjEyLzMxLzIwMTUJAAAAATAPTpwl4DnXCLt0GF3gOdcIOkNJUS5UU0U6NjUwMS5JUV9DVVNUT01fQkVUQS4tMTA0Vy4yMDEzLzAzLzMxLi5eVE9QSVguSlBZLkgBAAAAmy0CAAIAAAAQMS4wMDYxNDUzNjAxNjQ2NwA1JK+y3DnXCBqcLVzgOdcIMENJUS5OWVNFOkVNUi5JUV9UT1RBTF9PVVRTVEFORElOR19CU19EQVRFLkZZMjAxOAEAAACvGwQAAgAAAAU2MjkuMgEEAAAABQAAAAE1AQAAAAoxOTI0NjM5OTYyAgAAAAUyNDE1MgYAAAABMKJbuyngOdcIFoLsXOA51wgjQ0lRLlRTRTo2NTAxLklRX0lOVEVSRVNUX0VYUC5GWTIwMTYB</t>
  </si>
  <si>
    <t>AAAAmy0CAAIAAAAGLTI1OTkxAQgAAAAFAAAAATEBAAAACjE3OTc1NTQ0NTEDAAAAAjc5AgAAAAI4MgQAAAABMAcAAAAJOS8xNS8yMDE5CAAAAAkzLzMxLzIwMTYJAAAAATDgGvsr4DnXCA3rNlzgOdcIJUNJUS5LT1NFOkEwMDU5MzAuSVFfRUFSTklOR19DTy5GWTIwMDkBAAAA3GYBAAIAAAAHOTc2MDU1MAEIAAAABQAAAAExAQAAAAoxNDY1NzE0MzA3AwAAAAI4NQIAAAABNwQAAAABMAcAAAAJOS8xNS8yMDE5CAAAAAoxMi8zMS8yMDA5CQAAAAEwM4sqKeA51whU3vhc4DnXCCZDSVEuTkFTREFRR1M6VFhOLklRX0FTU0VUX1RVUk5TLkZZMjAxMgEAAAD7IwIAAgAAAAgwLjYzMzA1MQEIAAAABQAAAAExAQAAAAoxNzIwNjExMjY0AwAAAAMxNjACAAAABDQxNzcEAAAAATAHAAAACTkvMTUvMjAxOQgAAAAKMTIvMzEvMjAxMgkAAAABMOTEriXgOdcI6O+bXOA51wg6Q0lRLlRTRTo2OTYzLklRX0NVU1RPTV9CRVRBLi0xMDRXLjIwMTQvMDMvMzEuLl5UT1BJWC5KUFkuSAEAAAD5XA0AAgAAABAxLjEyMjg3ODI3NDU2NDc0AF3If2DgOdcIzv07YuA51wgiQ0lRLk5ZU0U6RU1SLklRX0FTU0VUX1RVUk5TLkZZMjAxNQEAAACvGwQAAgAAAAgwLjcwMjQzMQEIAAAABQAAAAExAQAAAAoxODY3MDU1MDUxAwAAAAMxNjACAAAABDQxNzcEAAAAATAHAAAACTkvMTUvMjAxOQgAAAAJOS8zMC8yMDE1CQAAAAEwN4ivJeA51wjo</t>
  </si>
  <si>
    <t>TOBc4DnXCCNDSVEuTllTRTpFTVIuSVFfQkFTSUNfV0VJR0hULkZZMjAxNAEAAACvGwQAAgAAAAU3MDAuMgD81Lkp4DnXCKur2FzgOdcIIUNJUS5UU0U6NjUwMS5JUV9ORVRfQ0hBTkdFLkZZMjAxNgEAAACbLQIAAgAAAAUtMjM4OAEIAAAABQAAAAExAQAAAAoxNzk3NTU0NDUxAwAAAAI3OQIAAAAEMjA5MwQAAAABMAcAAAAJOS8xNS8yMDE5CAAAAAkzLzMxLzIwMTYJAAAAATABafsr4DnXCGkfOlzgOdcIK0NJUS5OQVNEQVFHUzpJTlRDLklRX0RFRl9UQVhfTElBQl9MVC5GWTIwMTYBAAAAh1IAAAIAAAAEMTczMAEIAAAABQAAAAExAQAAAAoxOTQzNTA1MzQ1AwAAAAMxNjACAAAABDEwMjcEAAAAATAHAAAACTkvMTUvMjAxOQgAAAAKMTIvMzEvMjAxNgkAAAABMMXXVSvgOdcINJF0XOA51wgnQ0lRLlRTRTo2NzYyLklRX01BUktFVENBUC4yMDE4LzMvMzEuSlBZAQAAADvSBAACAAAADTEyMTA1NDAuMDIyNzIBBgAAAAUAAAABMQEAAAAKMTg3NDQ5NzE0MgMAAAACNzkCAAAABjEwMDA1NAQAAAABMAcAAAAJMy8zMS8yMDE4t0F+YOA51wiykG9N4TnXCCxDSVEuTkFTREFRR1M6SU5UQy5JUV9DRk9fQ1VSUkVOVF9MSUFCLkZZMjAxNwEAAACHUgAAAgAAAAgxLjI2OTE1NwEIAAAABQAAAAExAQAAAAoxOTQzNTA1MzQ5AwAAAAMxNjACAAAABDQxODUEAAAAATAHAAAACTkvMTUvMjAxOQgAAAAKMTIvMzAvMjAxNwkA</t>
  </si>
  <si>
    <t>AAABMAcblibgOdcIL5Z7XOA51wgvQ0lRLk5BU0RBUUdTOlRYTi5JUV9OSV9BVkFJTF9FWENMX01BUkdJTi5GWTIwMTUBAAAA+yMCAAIAAAAHMjIuNjM4NAEIAAAABQAAAAExAQAAAAoxODc1Njg3MDU2AwAAAAMxNjACAAAABDQxODIEAAAAATAHAAAACTkvMTUvMjAxOQgAAAAKMTIvMzEvMjAxNQkAAAABMPXrriXgOdcIijapXOA51wgdQ0lRLktPU0U6QTAwNTkzMC5JUV9OSS5GWTIwMTIBAAAA3GYBAAIAAAAIMjMxODUzNzUBCAAAAAUAAAABMQEAAAAKMTY2NzUzNDAxNAMAAAACODUCAAAAAjE1BAAAAAEwBwAAAAk5LzE1LzIwMTkIAAAACjEyLzMxLzIwMTIJAAAAATB1Jysp4DnXCGo2B13gOdcIHkNJUS5OQVNEQVFHUzpJTlRDLklRX0RPLkZZMjAxMAEAAACHUgAAAwAAAAAAX8WpK+A51wgJ4Vdc4DnXCCVDSVEuTkFTREFRR1M6SU5UQy5JUV9ESVZfU0hBUkUuRlkyMDEyAQAAAIdSAAACAAAABDAuODcBCAAAAAUAAAABMQEAAAAKMTcxODg1MDYwNQMAAAADMTYwAgAAAAQzMDU4BAAAAAEwBwAAAAk5LzE1LzIwMTkIAAAACjEyLzI5LzIwMTIJAAAAATCjHK8r4DnXCPwvYVzgOdcIJENJUS5UU0U6NjUwMS5JUV9DT01NT05fSVNTVUVELkZZMjAxOQEAAACbLQIAAgAAAAMyMTEBCAAAAAUAAAABMQEAAAAKMTk2OTkwMzMwNwMAAAACNzkCAAAABDIxNjkEAAAAATAHAAAACTkvMTUvMjAxOQgAAAAJMy8zMS8yMDE5</t>
  </si>
  <si>
    <t>CQAAAAEwlsj8K+A51wgLZkdc4DnXCB9DSVEuTkFTREFRR1M6VFhOLklRX0xBTkQuRlkyMDExAQAAAPsjAgACAAAAAzE4OAEIAAAABQAAAAExAQAAAAoxNjYwMDM0NTY4AwAAAAMxNjACAAAABDMwOTgEAAAAATAHAAAACTkvMTUvMjAxOQgAAAAKMTIvMzEvMjAxMQkAAAABMIey2irgOdcIMIeVXOA51wgeQ0lRLlRTRTo2NTAxLklRX1BFTlNJT04uRlkyMDE0AQAAAJstAgACAAAABjc3OTg3NgEIAAAABQAAAAExAQAAAAoxNzQ1MjcwNTQ0AwAAAAI3OQIAAAAEMTIxMwQAAAABMAcAAAAJOS8xNS8yMDE5CAAAAAkzLzMxLzIwMTQJAAAAATCJ4HQs4DnXCOFwL1zgOdcIK0NJUS5OQVNEQVFHUzpJTlRDLklRX0FTU0VUX1dSSVRFRE9XTi5GWTIwMTEBAAAAh1IAAAMAAAAAAJE6qivgOdcI+nRcXOA51wgiQ0lRLk5ZU0U6RU1SLklRX0FEVkVSVElTSU5HLkZZMjAxNAEAAACvGwQAAwAAAAAA/NS5KeA51wjN+dhc4DnXCB5DSVEuTkFTREFRR1M6SU5UQy5JUV9BRS5GWTIwMTUBAAAAh1IAAAIAAAAEODIyMQEIAAAABQAAAAExAQAAAAoxODc0NzczMjI2AwAAAAMxNjACAAAABDEwMTYEAAAAATAHAAAACTkvMTUvMjAxOQgAAAAKMTIvMjYvMjAxNQkAAAABMJNiVSvgOdcIM9ZvXOA51wggQ0lRLk5BU0RBUUdTOlRYTi5JUV9FQklUQS5GWTIwMDkBAAAA+yMCAAIAAAAEMjI1MQEIAAAABQAAAAExAQAAAAoxNTIzNzk2MjQx</t>
  </si>
  <si>
    <t>AwAAAAMxNjACAAAABjEwMDY4OQQAAAABMAcAAAAJOS8xNS8yMDE5CAAAAAoxMi8zMS8yMDA5CQAAAAEwVT3aKuA51wiXsYpc4DnXCCxDSVEuTkFTREFRR1M6QURJLklRX0dXX0lOVEFOX0FNT1JUX0NGLkZZMjAwOAEAAAAT1gMAAgAAAAQ5LjI1AQgAAAAFAAAAATEBAAAACjE0MTMwOTE1NjcDAAAAAzE2MAIAAAAEMjE4MgQAAAABMAcAAAAJOS8xNS8yMDE5CAAAAAkxMS8xLzIwMDgJAAAAATAiqqEo4DnXCJlcLV3gOdcIH0NJUS5OQVNEQVFHUzpUWE4uSVFfQVBJQy5GWTIwMTQBAAAA+yMCAAIAAAAEMTM2OAEIAAAABQAAAAExAQAAAAoxODI5MTE5MzA2AwAAAAMxNjACAAAABDEwODQEAAAAATAHAAAACTkvMTUvMjAxOQgAAAAKMTIvMzEvMjAxNAkAAAABMFgvcCrgOdcI0s2iXOA51wguQ0lRLk5BU0RBUUdTOkFESS5JUV9JTlRFUkVTVF9JTlZFU1RfSU5DLkZZMjAwOAEAAAAT1gMAAgAAAAY0MS4wNDEBCAAAAAUAAAABMQEAAAAKMTQxMzA5MTU2NwMAAAADMTYwAgAAAAI2NQQAAAABMAcAAAAJOS8xNS8yMDE5CAAAAAkxMS8xLzIwMDgJAAAAATDMzdso4DnXCLE5K13gOdcIJ0NJUS5LT1NFOkEwMDU5MzAuSVFfQkVUQV8xWVIuMjAwOS8xMi8zMQEAAADcZgEAAgAAABEwLjUwNjM5MTc5NDY1Mjc0OABR8lFf4DnXCIjrMWLgOdcIJkNJUS5OQVNEQVFHUzpJTlRDLklRX0VCSVREQV9JTlQuRlkyMDE4AQAAAIdS</t>
  </si>
  <si>
    <t>AAACAAAACTcwLjQzMzU1MQEIAAAABQAAAAExAQAAAAoxOTQzNTA1MzQxAwAAAAMxNjACAAAABDQxOTAEAAAAATAHAAAACTkvMTUvMjAxOQgAAAAKMTIvMjkvMjAxOAkAAAABMBhClibgOdcIMFGAXOA51wglQ0lRLk5BU0RBUUdTOkFESS5JUV9PVEhFUl9PUEVSLkZZMjAxNQEAAAAT1gMAAgAAAAcyMjMuNjcyAQgAAAAFAAAAATEBAAAACjE4NjcyNzk5NjkDAAAAAzE2MAIAAAADMjYwBAAAAAEwBwAAAAk5LzE1LzIwMTkIAAAACjEwLzMxLzIwMTUJAAAAATBBTf8n4DnXCDgeS13gOdcILUNJUS5OQVNEQVFHUzpJTlRDLklRX0RFRl9UQVhfQVNTRVRTX0xULkZZMjAxNQEAAACHUgAAAgAAAAQxMDUxAQgAAAAFAAAAATEBAAAACjE4NzQ3NzMyMjYDAAAAAzE2MAIAAAAEMTAyNgQAAAABMAcAAAAJOS8xNS8yMDE5CAAAAAoxMi8yNi8yMDE1CQAAAAEwk2JVK+A51wgz1m9c4DnXCB9DSVEuVFNFOjY1MDEuSVFfVFJFQVNVUlkuRlkyMDE1AQAAAJstAgACAAAABS0zNTQyAQgAAAAFAAAAATEBAAAACjE3NDUyNzA2NzIDAAAAAjc5AgAAAAQxMjQ4BAAAAAEwBwAAAAk5LzE1LzIwMTkIAAAACTMvMzEvMjAxNQkAAAABML/M+ivgOdcI0gQ0XOA51wgeQ0lRLk5ZU0U6RU1SLklRX0xUX0RFQlQuRlkyMDE0AQAAAK8bBAACAAAABDM1NTkBCAAAAAUAAAABMQEAAAAKMTgxODYwNDU4MAMAAAADMTYwAgAAAAQxMDQ5BAAAAAEw</t>
  </si>
  <si>
    <t>BwAAAAk5LzE1LzIwMTkIAAAACTkvMzAvMjAxNAkAAAABMA38uSngOdcID5bZXOA51wgsQ0lRLk5BU0RBUUdTOkFESS5JUV9FQVJOSU5HX0NPX01BUkdJTi5GWTIwMDcBAAAAE9YDAAIAAAAHMjAuNjU2OAEIAAAABQAAAAExAQAAAAoxMjY0NDcyNDQ5AwAAAAMxNjACAAAABDQxODEEAAAAATAHAAAACTkvMTUvMjAxOQgAAAAJMTEvMy8yMDA3CQAAAAEwIHWcJeA51wg9KCpd4DnXCCRDSVEuS09TRTpBMDA1OTMwLklRX05JX01BUkdJTi5GWTIwMTQBAAAA3GYBAAIAAAAHMTEuMTkzOQEIAAAABQAAAAExAQAAAAoxNzc4MTQxODIzAwAAAAI4NQIAAAAENDA5NAQAAAABMAcAAAAJOS8xNS8yMDE5CAAAAAoxMi8zMS8yMDE0CQAAAAEwD06cJeA51wiokhNd4DnXCCpDSVEuTkFTREFRR1M6VFhOLklRX09USEVSX0xUX0FTU0VUUy5GWTIwMDgBAAAA+yMCAAIAAAACNzMBCAAAAAUAAAABMQEAAAAKMTQzMzQ1NDEwOAMAAAADMTYwAgAAAAQxMDYwBAAAAAEwBwAAAAk5LzE1LzIwMTkIAAAACjEyLzMxLzIwMDgJAAAAATBFFtoq4DnXCOi5hlzgOdcIMkNJUS5OQVNEQVFHUzpBREkuSVFfTUlOT1JJVFlfSU5URVJFU1RfVE9UQUwuRlkyMDA3AQAAABPWAwADAAAAAAC7ptso4DnXCJehKF3gOdcIJENJUS5LT1NFOkEwMDU5MzAuSVFfQ0hBTkdFX0FQLkZZMjAwOAEAAADcZgEAAgAAAAgtMTUxNDQwMAEIAAAABQAAAAExAQAA</t>
  </si>
  <si>
    <t>AAoxMzYwODA2NjgzAwAAAAI4NQIAAAAEMjAxNwQAAAABMAcAAAAJOS8xNS8yMDE5CAAAAAoxMi8zMS8yMDA4CQAAAAEwI2QqKeA51whclPZc4DnXCB5DSVEuTkFTREFRR1M6SU5UQy5JUV9OSS5GWTIwMTEBAAAAh1IAAAIAAAAFMTI5NDIBCAAAAAUAAAABMQEAAAAKMTY1ODMxNTQ3OAMAAAADMTYwAgAAAAIxNQQAAAABMAcAAAAJOS8xNS8yMDE5CAAAAAoxMi8zMS8yMDExCQAAAAEwkTqqK+A51wgbw1xc4DnXCClDSVEuTkFTREFRR1M6VFhOLklRX0RBWVNfU0FMRVNfT1VULkZZMjAxNgEAAAD7IwIAAgAAAAkzMy4yODczMzQBCAAAAAUAAAABMQEAAAAKMTk0NjY2NTM5OAMAAAADMTYwAgAAAAQ0MDQyBAAAAAEwBwAAAAk5LzE1LzIwMTkIAAAACjEyLzMxLzIwMTYJAAAAATD1664l4DnXCIvxrVzgOdcIKUNJUS5OQVNEQVFHUzpUWE4uSVFfTFRfREVCVF9SRVBBSUQuRlkyMDE4AQAAAPsjAgACAAAABC01MDABCAAAAAUAAAABMQEAAAAKMTk0NjY2NTQ2MAMAAAADMTYwAgAAAAQyMDM2BAAAAAEwBwAAAAk5LzE1LzIwMTkIAAAACjEyLzMxLzIwMTgJAAAAATC7GXEq4DnXCAovtlzgOdcIJENJUS5OQVNEQVFHUzpJTlRDLklRX0VCVF9FWENMLkZZMjAxMwEAAACHUgAAAgAAAAUxMjM3MgEIAAAABQAAAAExAQAAAAoxNzc1OTMwMjc0AwAAAAMxNjACAAAAATQEAAAAATAHAAAACTkvMTUvMjAxOQgAAAAKMTIvMjgv</t>
  </si>
  <si>
    <t>MjAxMwkAAAABMMRqryvgOdcIu05lXOA51wgmQ0lRLk5BU0RBUUdTOkFESS5JUV9DQVNIX0lOVkVTVC5GWTIwMTYBAAAAE9YDAAIAAAAILTEyMTguMjcBCAAAAAUAAAABMQEAAAAKMTkyNzYxODIwMAMAAAADMTYwAgAAAAQyMDA1BAAAAAEwBwAAAAk5LzE1LzIwMTkIAAAACjEwLzI5LzIwMTYJAAAAATCE6f8n4DnXCGWYUl3gOdcIHkNJUS5OWVNFOkVNUi5JUV9XSVBfSU5WLkZZMjAxNgEAAACvGwQAAwAAAAAAT5i6KeA51wg0WuNc4DnXCCZDSVEuTkFTREFRR1M6QURJLklRX0FTU0VUX1RVUk5TLkZZMjAwOQEAAAAT1gMAAgAAAAgwLjYyMzc3MQEIAAAABQAAAAExAQAAAAoxNDgyODY4NjMzAwAAAAMxNjACAAAABDQxNzcEAAAAATAHAAAACTkvMTUvMjAxOQgAAAAKMTAvMzEvMjAwOQkAAAABMDCcnCXgOdcIMHczXeA51wgiQ0lRLlRTRTo2NTAxLklRX0xFVkVSRURfRkNGLkZZMjAxNwEAAACbLQIAAgAAAAsxMjQxMzQ4LjM3NQEIAAAABQAAAAExAQAAAAoxOTYzMzE1OTAwAwAAAAI3OQIAAAAENDQyMgQAAAABMAcAAAAJOS8xNS8yMDE5CAAAAAkzLzMxLzIwMTcJAAAAATAz3vsr4DnXCFqzPlzgOdcIHENJUS5UU0U6NjUwMS5JUV9FQklUQS5GWTIwMTcBAAAAmy0CAAIAAAAGNjIyMTE0AQgAAAAFAAAAATEBAAAACjE5NjMzMTU5MDADAAAAAjc5AgAAAAYxMDA2ODkEAAAAATAHAAAACTkvMTUvMjAxOQgAAAAJ</t>
  </si>
  <si>
    <t>My8zMS8yMDE3CQAAAAEwEpD7K+A51whRQjxc4DnXCCxDSVEuTkFTREFRR1M6QURJLklRX1RPVEFMX0RJVl9QQUlEX0NGLkZZMjAxNgEAAAAT1gMAAgAAAActNTEzLjE4AQgAAAAFAAAAATEBAAAACjE5Mjc2MTgyMDADAAAAAzE2MAIAAAAEMjAyMgQAAAABMAcAAAAJOS8xNS8yMDE5CAAAAAoxMC8yOS8yMDE2CQAAAAEwhOn/J+A51wiG5lJd4DnXCDJDSVEuTkFTREFRR1M6VFhOLklRX09USEVSX0ZJTkFOQ0VfQUNUX1NVUFBMLkZZMjAxMQEAAAD7IwIAAgAAAAIxOQEIAAAABQAAAAExAQAAAAoxNjYwMDM0NTY4AwAAAAMxNjACAAAABDIwNTAEAAAAATAHAAAACTkvMTUvMjAxOQgAAAAKMTIvMzEvMjAxMQkAAAABMJjZ2irgOdcIpJiWXOA51wgsQ0lRLk5BU0RBUUdTOlRYTi5JUV9GSVhFRF9BU1NFVF9UVVJOUy5GWTIwMDgBAAAA+yMCAAIAAAAIMy42MTY2NjQBCAAAAAUAAAABMQEAAAAKMTQzMzQ1NDEwOAMAAAADMTYwAgAAAAQ0MDY2BAAAAAEwBwAAAAk5LzE1LzIwMTkIAAAACjEyLzMxLzIwMDgJAAAAATAYQpYm4DnXCPEqiVzgOdcIK0NJUS5OQVNEQVFHUzpBREkuSVFfTUFSS0VUQ0FQLjIwMDMvMy8zMS5KUFkBAAAAE9YDAAIAAAAOMTE4MjYyNC4yNDU4MjUBBgAAAAUAAAABMQEAAAAHMTgwNTI1MgMAAAACNzkCAAAABjEwMDA1NAQAAAABMAcAAAAJMy8zMS8yMDAz+d1+YOA51wiLR3ZN4TnXCCFDSVEu</t>
  </si>
  <si>
    <t>TllTRTpFTVIuSVFfRUFSTklOR19DTy5GWTIwMTUBAAAArxsEAAIAAAAEMjU0MAEIAAAABQAAAAExAQAAAAoxODY3MDU1MDUxAwAAAAMxNjACAAAAATcEAAAAATAHAAAACTkvMTUvMjAxOQgAAAAJOS8zMC8yMDE1CQAAAAEwHSO6KeA51wh88dxc4DnXCB5DSVEuTkFTREFRR1M6QURJLklRX1JFVi5GWTIwMTYBAAAAE9YDAAIAAAAIMzQyMS40MDkBCAAAAAUAAAABMQEAAAAKMTkyNzYxODIwMAMAAAADMTYwAgAAAAMxMTIEAAAAATAHAAAACTkvMTUvMjAxOQgAAAAKMTAvMjkvMjAxNgkAAAABMGOb/yfgOdcIKrJPXeA51wgjQ0lRLlRTRTo2OTYzLklRX0JFVEFfNVlSLjIwMTMvMDMvMzEBAAAA+VwNAAIAAAARMC43MzA3MjQ5OTU0MTQ3NjcAXch/YOA51wjeJDxi4DnXCB9DSVEuTllTRTpFTVIuSVFfVE9UQUxfQ0EuRlkyMDA3AQAAAK8bBAACAAAABDgwNjUBCAAAAAUAAAABMQEAAAAKMTI2NDQ3ODAyNwMAAAADMTYwAgAAAAQxMDA4BAAAAAEwBwAAAAk5LzE1LzIwMTkIAAAACTkvMzAvMjAwNwkAAAABMMxAcSrgOdcIRRW5XOA51wgjQ0lRLk5BU0RBUUdTOlRYTi5JUV9PUEVSX0lOQy5GWTIwMTEBAAAA+yMCAAIAAAAEMzQyOAEIAAAABQAAAAExAQAAAAoxNjYwMDM0NTY4AwAAAAMxNjACAAAAAjIxBAAAAAEwBwAAAAk5LzE1LzIwMTkIAAAACjEyLzMxLzIwMTEJAAAAATCHstoq4DnXCFiLk1zgOdcIK0NJUS5U</t>
  </si>
  <si>
    <t>U0U6NjUwMS5JUV9SRVRVUk5fQ09NTU9OX0VRVUlUWS5GWTIwMTYBAAAAmy0CAAIAAAAGOC4wNzU0AQgAAAAFAAAAATEBAAAACjE3OTc1NTQ0NTEDAAAAAjc5AgAAAAUzMzMyMAQAAAABMAcAAAAJOS8xNS8yMDE5CAAAAAkzLzMxLzIwMTYJAAAAATDFfpUm4DnXCIptOlzgOdcIKUNJUS5OQVNEQVFHUzpUWE4uSVFfT1RIRVJfT1BFUl9BQ1QuRlkyMDE3AQAAAPsjAgACAAAAAzExNwEIAAAABQAAAAExAQAAAAoxOTQ2NjY1NDQ0AwAAAAMxNjACAAAABDIwNDcEAAAAATAHAAAACTkvMTUvMjAxOQgAAAAKMTIvMzEvMjAxNwkAAAABMKvycCrgOdcI+EyxXOA51wgfQ0lRLk5BU0RBUUdTOlRYTi5JUV9HUFBFLkZZMjAwOQEAAAD7IwIAAgAAAAQ2NzA1AQgAAAAFAAAAATEBAAAACjE1MjM3OTYyNDEDAAAAAzE2MAIAAAAEMTE2OQQAAAABMAcAAAAJOS8xNS8yMDE5CAAAAAoxMi8zMS8yMDA5CQAAAAEwVT3aKuA51wjJJotc4DnXCCVDSVEuS09TRTpBMDA1OTMwLklRX0NBU0hfVEFYRVMuRlkyMDExAQAAANxmAQACAAAABzM5Nzc0MDgBCAAAAAUAAAABMQEAAAAKMTU5ODk5ODI1MAMAAAACODUCAAAABDMwNTMEAAAAATAHAAAACTkvMTUvMjAxOQgAAAAKMTIvMzEvMjAxMQkAAAABMHUnKyngOdcIghMFXeA51wgoQ0lRLktPU0U6QTAwNTkzMC5JUV9DVVJSRU5DWV9HQUlOLkZZMjAwNwEAAADcZgEAAgAAAAUtNTcxMwEI</t>
  </si>
  <si>
    <t>AAAABQAAAAExAQAAAAoxMzUyOTQ1NTMwAwAAAAI4NQIAAAACMzgEAAAAATAHAAAACTkvMTUvMjAxOQgAAAAKMTIvMzEvMjAwNwkAAAABMLKCuyngOdcIUWjvXOA51wg9Q0lRLk5BU0RBUUdTOlRYTi5JUV9DVVNUT01fQkVUQS4tMTA0Vy4yMDE4LzEyLzMxLi5eTjIyNS5KUFkuSAEAAAD7IwIAAgAAABEwLjg3NzY4NjI5NTA2NDU3OABBy1Ff4DnXCKKDNGLgOdcILENJUS5OQVNEQVFHUzpJTlRDLklRX0NIQU5HRV9JTlZFTlRPUlkuRlkyMDExAQAAAIdSAAACAAAABC0yNDMBCAAAAAUAAAABMQEAAAAKMTY1ODMxNTQ3OAMAAAADMTYwAgAAAAQyMDk5BAAAAAEwBwAAAAk5LzE1LzIwMTkIAAAACjEyLzMxLzIwMTEJAAAAATCT9a4r4DnXCOKXXlzgOdcIL0NJUS5OWVNFOkVNUi5JUV9PVEhFUl9OT05fT1BFUl9FWFBfU1VQUEwuRlkyMDA5AQAAAK8bBAADAAAAAABTNfMp4DnXCNV5wVzgOdcILUNJUS5OQVNEQVFHUzpJTlRDLklRX0VBUk5JTkdfQ09fTUFSR0lOLkZZMjAxNgEAAACHUgAAAgAAAAcxNy4zNzA4AQgAAAAFAAAAATEBAAAACjE5NDM1MDUzNDUDAAAAAzE2MAIAAAAENDE4MQQAAAABMAcAAAAJOS8xNS8yMDE5CAAAAAoxMi8zMS8yMDE2CQAAAAEwBxuWJuA51wgctHZc4DnXCCxDSVEuS09TRTpBMDA1OTMwLklRX1BST1ZfQkFEX0RFQlRTX0NGLkZZMjAwOQEAAADcZgEAAgAAAAYxMDMzMjUBCAAAAAUA</t>
  </si>
  <si>
    <t>AAABMQEAAAAKMTQ2NTcxNDMwNwMAAAACODUCAAAABDIxMTEEAAAAATAHAAAACTkvMTUvMjAxOQgAAAAKMTIvMzEvMjAwOQkAAAABMESyKingOdcITSj7XOA51wgxQ0lRLktPU0U6QTAwNTkzMC5JUV9PVEhFUl9JTlZFU1RfQUNUX1NVUFBMLkZZMjAxNgEAAADcZgEAAgAAAAUxOTkzNgEIAAAABQAAAAExAQAAAAoxODc2NzM0NzM2AwAAAAI4NQIAAAAEMjA1MQQAAAABMAcAAAAJOS8xNS8yMDE5CAAAAAoxMi8zMS8yMDE2CQAAAAEwWLzaKOA51wgn0Btd4DnXCClDSVEuTkFTREFRR1M6QURJLklRX0xUX0RFQlRfRVFVSVRZLkZZMjAxMQEAAAAT1gMAAgAAAAcyMi45NzE4AQgAAAAFAAAAATEBAAAACjE2NDc0NTU4NjkDAAAAAzE2MAIAAAAENDA4NQQAAAABMAcAAAAJOS8xNS8yMDE5CAAAAAoxMC8yOS8yMDExCQAAAAEwMJycJeA51wgz7Txd4DnXCCVDSVEuS09TRTpBMDA1OTMwLklRX0NPTU1PTl9SRVAuRlkyMDEyAQAAANxmAQADAAAAAACGTisp4DnXCGOACV3gOdcII0NJUS5OQVNEQVFHUzpUWE4uSVFfVE9UQUxfQ0wuRlkyMDE0AQAAAPsjAgACAAAABDI2NTgBCAAAAAUAAAABMQEAAAAKMTgyOTExOTMwNgMAAAADMTYwAgAAAAQxMDA5BAAAAAEwBwAAAAk5LzE1LzIwMTkIAAAACjEyLzMxLzIwMTQJAAAAATBYL3Aq4DnXCMGmolzgOdcIKENJUS5UU0U6NjUwMS5JUV9ERUZfVEFYX0FTU0VUU19MVC5GWTIw</t>
  </si>
  <si>
    <t>MTkBAAAAmy0CAAIAAAAGMjA1ODA5AQgAAAAFAAAAATEBAAAACjE5Njk5MDMzMDcDAAAAAjc5AgAAAAQxMDI2BAAAAAEwBwAAAAk5LzE1LzIwMTkIAAAACTMvMzEvMjAxOQkAAAABMIah/CvgOdcIVbhFXOA51wgsQ0lRLktPU0U6QTAwNTkzMC5JUV9UT1RBTF9ERUJUX0VRVUlUWS5GWTIwMTIBAAAA3GYBAAIAAAAHMTIuMjYxMwEIAAAABQAAAAExAQAAAAoxNjY3NTM0MDE0AwAAAAI4NQIAAAAENDAzNAQAAAABMAcAAAAJOS8xNS8yMDE5CAAAAAoxMi8zMS8yMDEyCQAAAAEweSSwJeA51wjGagpd4DnXCCRDSVEuS09TRTpBMDA1OTMwLklRX0NBU0hfT1BFUi5GWTIwMTEBAAAA3GYBAAIAAAAIMjI5MTc5MDEBCAAAAAUAAAABMQEAAAAKMTU5ODk5ODI1MAMAAAACODUCAAAABDIwMDYEAAAAATAHAAAACTkvMTUvMjAxOQgAAAAKMTIvMzEvMjAxMQkAAAABMHUnKyngOdcIUJ4EXeA51wgfQ0lRLk5ZU0U6RU1SLklRX09QRVJfSU5DLkZZMjAxMAEAAACvGwQAAgAAAAQzMTQ5AQgAAAAFAAAAATEBAAAACjE1NzcwMDQ2NDEDAAAAAzE2MAIAAAACMjEEAAAAATAHAAAACTkvMTUvMjAxOQgAAAAJOS8zMC8yMDEwCQAAAAEwharzKeA51wilv8Vc4DnXCCxDSVEuS09TRTpBMDA1OTMwLklRX0VBUk5JTkdfQ09fTUFSR0lOLkZZMjAwOQEAAADcZgEAAgAAAAY3LjE1OTgBCAAAAAUAAAABMQEAAAAKMTQ2NTcxNDMwNwMAAAAC</t>
  </si>
  <si>
    <t>ODUCAAAABDQxODEEAAAAATAHAAAACTkvMTUvMjAxOQgAAAAKMTIvMzEvMjAwOQkAAAABMFjWryXgOdcI0WD8XOA51wgrQ0lRLktPU0U6QTAwNTkzMC5JUV9DSEFOR0VfSU5WRU5UT1JZLkZZMjAxNwEAAADcZgEAAgAAAAgtODQ0NDUwNgEIAAAABQAAAAExAQAAAAoxOTQ3NTUxNTc4AwAAAAI4NQIAAAAEMjA5OQQAAAABMAcAAAAJOS8xNS8yMDE5CAAAAAoxMi8zMS8yMDE3CQAAAAEweQrbKOA51wjn7h9d4DnXCCpDSVEuTkFTREFRR1M6QURJLklRX0VYVFJBX0FDQ19JVEVNUy5GWTIwMTEBAAAAE9YDAAMAAAAAAIWUoijgOdcItmo5XeA51wgsQ0lRLk5BU0RBUUdTOlRYTi5JUV9UT1RBTF9ERUJUX0VRVUlUWS5GWTIwMTQBAAAA+yMCAAIAAAAHNDQuNTcxNwEIAAAABQAAAAExAQAAAAoxODI5MTE5MzA2AwAAAAMxNjACAAAABDQwMzQEAAAAATAHAAAACTkvMTUvMjAxOQgAAAAKMTIvMzEvMjAxNAkAAAABMPXrriXgOdcIuvCkXOA51wgjQ0lRLktPU0U6QTAwNTkzMC5JUV9UT1RBTF9DTC5GWTIwMTEBAAAA3GYBAAIAAAAINDQzMTkwMTQBCAAAAAUAAAABMQEAAAAKMTU5ODk5ODI1MAMAAAACODUCAAAABDEwMDkEAAAAATAHAAAACTkvMTUvMjAxOQgAAAAKMTIvMzEvMjAxMQkAAAABMGUAKyngOdcI3IwDXeA51wgbQ0lRLk5ZU0U6RU1SLklRX05QUEUuRlkyMDEwAQAAAK8bBAACAAAABDMyODcBCAAAAAUAAAAB</t>
  </si>
  <si>
    <t>MQEAAAAKMTU3NzAwNDY0MQMAAAADMTYwAgAAAAQxMDA0BAAAAAEwBwAAAAk5LzE1LzIwMTkIAAAACTkvMzAvMjAxMAkAAAABMIWq8yngOdcIKfjGXOA51wgsQ0lRLk5BU0RBUUdTOlRYTi5JUV9DVVJSRU5UX1BPUlRfREVCVC5GWTIwMTgBAAAA+yMCAAIAAAADNzQ5AQgAAAAFAAAAATEBAAAACjE5NDY2NjU0NjADAAAAAzE2MAIAAAAEMTI5NwQAAAABMAcAAAAJOS8xNS8yMDE5CAAAAAoxMi8zMS8yMDE4CQAAAAEwuxlxKuA51wh1z7Rc4DnXCCpDSVEuS09TRTpBMDA1OTMwLklRX0lOVkVTVF9MT0FOU19DRi5GWTIwMDgBAAAA3GYBAAMAAAAAACNkKingOdcIbLv2XOA51wgrQ0lRLk5BU0RBUUdTOklOVEMuSVFfSU5WRVNUX0xPQU5TX0NGLkZZMjAxOAEAAACHUgAAAwAAAAAAF5tWK+A51wib8X5c4DnXCCNDSVEuVFNFOjY1MDEuSVFfT1RIRVJfRVFVSVRZLkZZMjAxNgEAAACbLQIAAgAAAAU4MzU0MwEIAAAABQAAAAExAQAAAAoxNzk3NTU0NDUxAwAAAAI3OQIAAAAEMTAyOAQAAAABMAcAAAAJOS8xNS8yMDE5CAAAAAkzLzMxLzIwMTYJAAAAATDxQfsr4DnXCNS/OFzgOdcIKkNJUS5OQVNEQVFHUzpUWE4uSVFfUEVSSU9ETEVOR1RIX0lTLkZZMjAxMQEAAAD7IwIAAQAAAAIxMgCY2doq4DnXCLS/llzgOdcII0NJUS5UU0U6Njk3MS5JUV9CRVRBXzJZUi4yMDEzLzAzLzMxAQAAAKNTAAACAAAAETAuNjI0MDE3</t>
  </si>
  <si>
    <t>NzYwMzMzNDUyAEyhf2DgOdcItiA+YuA51wggQ0lRLk5ZU0U6RU1SLklRX0JVSUxESU5HUy5GWTIwMDgBAAAArxsEAAIAAAAEMTczNwEIAAAABQAAAAExAQAAAAoxNDExNjU2NDMwAwAAAAMxNjACAAAABDMwMjMEAAAAATAHAAAACTkvMTUvMjAxOQgAAAAJOS8zMC8yMDA4CQAAAAEwQw7zKeA51wiqur5c4DnXCDNDSVEuS09TRTpBMDA1OTMwLklRX09USEVSX05PTl9PUEVSX0VYUF9TVVBQTC5GWTIwMTMBAAAA3GYBAAIAAAAHLTU4ODYwNgEIAAAABQAAAAExAQAAAAoxNzIzMjg4Mzg2AwAAAAI4NQIAAAACODUEAAAAATAHAAAACTkvMTUvMjAxOQgAAAAKMTIvMzEvMjAxMwkAAAABMIZOKyngOdcIKVULXeA51wgdQ0lRLk5BU0RBUUdTOkFESS5JUV9BUC5GWTIwMTUBAAAAE9YDAAIAAAAHMTc0LjI0NwEIAAAABQAAAAExAQAAAAoxODY3Mjc5OTY5AwAAAAMxNjACAAAABDEwMTgEAAAAATAHAAAACTkvMTUvMjAxOQgAAAAKMTAvMzEvMjAxNQkAAAABMFJ0/yfgOdcI3qRMXeA51wgtQ0lRLk5BU0RBUUdTOkFESS5JUV9BU1NFVF9XUklURURPV05fQ0YuRlkyMDA4AQAAABPWAwADAAAAAAAiqqEo4DnXCKqDLV3gOdcIKUNJUS5LT1NFOkEwMDU5MzAuSVFfU1BFQ0lBTF9ESVZfQ0YuRlkyMDE3AQAAANxmAQADAAAAAAB5Ctso4DnXCCmLIF3gOdcIJENJUS5LT1NFOkEwMDU5MzAuSVFfUEFSVF9USU1FLkZZMjAxMgEA</t>
  </si>
  <si>
    <t>AADcZgEAAwAAAAAAhk4rKeA51wgQvQhd4DnXCChDSVEuTkFTREFRR1M6VFhOLklRX09USEVSX0xJQUJfTFQuRlkyMDEzAQAAAPsjAgACAAAAAzQ2MgEIAAAABQAAAAExAQAAAAoxNzc3NjMzNzAzAwAAAAMxNjACAAAABDEwNjIEAAAAATAHAAAACTkvMTUvMjAxOQgAAAAKMTIvMzEvMjAxMwkAAAABMLkn2yrgOdcI4DmeXOA51wglQ0lRLktPU0U6QTAwNTkzMC5JUV9OSV9DT01QQU5ZLkZZMjAxNAEAAADcZgEAAgAAAAgyMzM5NDM1OAEIAAAABQAAAAExAQAAAAoxNzc4MTQxODIzAwAAAAI4NQIAAAAFNDE1NzEEAAAAATAHAAAACTkvMTUvMjAxOQgAAAAKMTIvMzEvMjAxNAkAAAABMKecKyngOdcITF4QXeA51wglQ0lRLlRTRTo2NTAxLklRX09USEVSX0NMX1NVUFBMLkZZMjAxNAEAAACbLQIAAgAAAAY5MjYyOTABCAAAAAUAAAABMQEAAAAKMTc0NTI3MDU0NAMAAAACNzkCAAAABDEwNTcEAAAAATAHAAAACTkvMTUvMjAxOQgAAAAJMy8zMS8yMDE0CQAAAAEwieB0LOA51wjhcC9c4DnXCCZDSVEuTkFTREFRR1M6VFhOLklRX1FVSUNLX1JBVElPLkZZMjAxMQEAAAD7IwIAAgAAAAgxLjI4MDM2NQEIAAAABQAAAAExAQAAAAoxNjYwMDM0NTY4AwAAAAMxNjACAAAABDQxMjEEAAAAATAHAAAACTkvMTUvMjAxOQgAAAAKMTIvMzEvMjAxMQkAAAABMNSdriXgOdcI5jSXXOA51wgjQ0lRLk5BU0RBUUdTOkFESS5JUV9B</t>
  </si>
  <si>
    <t>Ul9UVVJOUy5GWTIwMTgBAAAAE9YDAAIAAAAIOS4zMzQwNTgBCAAAAAUAAAABMQEAAAAKMTkyNzYxODI0NwMAAAADMTYwAgAAAAQ0MDAxBAAAAAEwBwAAAAk5LzE1LzIwMTkIAAAACTExLzMvMjAxOAkAAAABMFHqnCXgOdcIu9FcXeA51wglQ0lRLlRTRTo2NTAxLklRX05FVF9SRU5UQUxfRVhQLkZZMjAxNQEAAACbLQIAAwAAAAAAv8z6K+A51wh/QTNc4DnXCCdDSVEuTkFTREFRR1M6QURJLklRX1RPVEFMX0FTU0VUUy5GWTIwMTABAAAAE9YDAAIAAAAINDMyOC44MzEBCAAAAAUAAAABMQEAAAAKMTU3ODMzMDQyMgMAAAADMTYwAgAAAAQxMDA3BAAAAAEwBwAAAAk5LzE1LzIwMTkIAAAACjEwLzMwLzIwMTAJAAAAATBkRqIo4DnXCCjBNV3gOdcIJ0NJUS5OQVNEQVFHUzpBREkuSVFfT1RIRVJfRVFVSVRZLkZZMjAwNwEAAAAT1gMAAgAAAAYzMy4wOTEBCAAAAAUAAAABMQEAAAAKMTI2NDQ3MjQ0OQMAAAADMTYwAgAAAAQxMDI4BAAAAAEwBwAAAAk5LzE1LzIwMTkIAAAACTExLzMvMjAwNwkAAAABMLum2yjgOdcIh3ooXeA51wgpQ0lRLktPU0U6QTAwNTkzMC5JUV9ESUxVVF9FUFNfSU5DTC5GWTIwMTEBAAAA3GYBAAIAAAALMTc4Mi42MTc1ODUBCAAAAAUAAAABMQEAAAAKMTU5ODk5ODI1MAMAAAACODUCAAAAATgEAAAAATAHAAAACTkvMTUvMjAxOQgAAAAKMTIvMzEvMjAxMQkAAAABMGUAKyngOdcIaHsCXeA5</t>
  </si>
  <si>
    <t>1wg+Q0lRLk5BU0RBUUdTOlRYTi5JUV9DVVNUT01fQkVUQS4tMTA0Vy4yMDE0LzEyLzMxLi5eVE9QSVguSlBZLkgBAAAA+yMCAAIAAAARMC41OTYwOTAzMzYzNzI0OTMAjj2AYOA51wjkHzVi4DnXCCNDSVEuVFNFOjY1MDEuSVFfQkFTSUNfV0VJR0hULkZZMjAxOQEAAACbLQIAAgAAAAo5NjUuNjMwNDg5AHV6/CvgOdcIAvVEXOA51wghQ0lRLk5BU0RBUUdTOkFESS5JUV9FQklUREEuRlkyMDE1AQAAABPWAwACAAAACDEwNTMuMDgxAQgAAAAFAAAAATEBAAAACjE4NjcyNzk5NjkDAAAAAzE2MAIAAAAENDA1MQQAAAABMAcAAAAJOS8xNS8yMDE5CAAAAAoxMC8zMS8yMDE1CQAAAAEwUnT/J+A51wiL4Utd4DnXCChDSVEuTkFTREFRR1M6SU5UQy5JUV9FQklUQV9NQVJHSU4uRlkyMDEzAQAAAIdSAAACAAAABzI2LjEzMDcBCAAAAAUAAAABMQEAAAAKMTc3NTkzMDI3NAMAAAADMTYwAgAAAAQ0NDE5BAAAAAEwBwAAAAk5LzE1LzIwMTkIAAAACjEyLzI4LzIwMTMJAAAAATD385Um4DnXCCiqaFzgOdcIKkNJUS5LT1NFOkEwMDU5MzAuSVFfRVhUUkFfQUNDX0lURU1TLkZZMjAxMgEAAADcZgEAAwAAAAAAdScrKeA51whZDwdd4DnXCCdDSVEuTkFTREFRR1M6SU5UQy5JUV9TQUxFX1BQRV9DRi5GWTIwMDcBAAAAh1IAAAMAAAAAALgW/SvgOdcI7NJLXOA51wghQ0lRLlRTRTo2NTAxLklRX0NBU0hfVEFYRVMuRlkyMDE5</t>
  </si>
  <si>
    <t>AQAAAJstAgACAAAABjE4ODI2NwEIAAAABQAAAAExAQAAAAoxOTY5OTAzMzA3AwAAAAI3OQIAAAAEMzA1MwQAAAABMAcAAAAJOS8xNS8yMDE5CAAAAAkzLzMxLzIwMTkJAAAAATCWyPwr4DnXCByNR1zgOdcILUNJUS5OWVNFOkVNUi5JUV9ERUZfVEFYX0FTU0VUU19DVVJSRU5ULkZZMjAxNgEAAACvGwQAAwAAAAAAT5i6KeA51wjASOJc4DnXCCpDSVEuTllTRTpFTVIuSVFfSU5URVJFU1RfSU5WRVNUX0lOQy5GWTIwMDgBAAAArxsEAAIAAAACNTYBCAAAAAUAAAABMQEAAAAKMTQxMTY1NjQzMAMAAAADMTYwAgAAAAI2NQQAAAABMAcAAAAJOS8xNS8yMDE5CAAAAAk5LzMwLzIwMDgJAAAAATDcZ3Eq4DnXCMKXvFzgOdcIJUNJUS5OQVNEQVFHUzpJTlRDLklRX0lOVkVOVE9SWS5GWTIwMTMBAAAAh1IAAAIAAAAENDE3MgEIAAAABQAAAAExAQAAAAoxNzc1OTMwMjc0AwAAAAMxNjACAAAABDEwNDMEAAAAATAHAAAACTkvMTUvMjAxOQgAAAAKMTIvMjgvMjAxMwkAAAABMNWRryvgOdcIHjlmXOA51wgeQ0lRLk5BU0RBUUdTOklOVEMuSVFfQUQuRlkyMDE3AQAAAIdSAAACAAAABi01OTI4NgEIAAAABQAAAAExAQAAAAoxOTQzNTA1MzQ5AwAAAAMxNjACAAAABDEwNzUEAAAAATAHAAAACTkvMTUvMjAxOQgAAAAKMTIvMzAvMjAxNwkAAAABMNX+VSvgOdcI9K94XOA51wgsQ0lRLk5BU0RBUUdTOklOVEMuSVFfTkVUX0lO</t>
  </si>
  <si>
    <t>VEVSRVNUX0VYUC5GWTIwMTEBAAAAh1IAAAIAAAACNTcBCAAAAAUAAAABMQEAAAAKMTY1ODMxNTQ3OAMAAAADMTYwAgAAAAMzNjgEAAAAATAHAAAACTkvMTUvMjAxOQgAAAAKMTIvMzEvMjAxMQkAAAABMIATqivgOdcI2SZcXOA51wgjQ0lRLktPU0U6QTAwNTkzMC5JUV9UUkVBU1VSWS5GWTIwMDcBAAAA3GYBAAIAAAAILTkxNTc0OTIBCAAAAAUAAAABMQEAAAAKMTM1Mjk0NTUzMAMAAAACODUCAAAABDEyNDgEAAAAATAHAAAACTkvMTUvMjAxOQgAAAAKMTIvMzEvMjAwNwkAAAABMMOpuyngOdcI9u7wXOA51wghQ0lRLk5BU0RBUUdTOklOVEMuSVFfQ0FQRVguRlkyMDEyAQAAAIdSAAACAAAABi0xMTAyNwEIAAAABQAAAAExAQAAAAoxNzE4ODUwNjA1AwAAAAMxNjACAAAABDIwMjEEAAAAATAHAAAACTkvMTUvMjAxOQgAAAAKMTIvMjkvMjAxMgkAAAABMMRqryvgOdcI0ytjXOA51wgpQ0lRLk5BU0RBUUdTOlRYTi5JUV9MVF9ERUJUX0VRVUlUWS5GWTIwMTUBAAAA+yMCAAIAAAAHMzEuMzY5MwEIAAAABQAAAAExAQAAAAoxODc1Njg3MDU2AwAAAAMxNjACAAAABDQwODUEAAAAATAHAAAACTkvMTUvMjAxOQgAAAAKMTIvMzEvMjAxNQkAAAABMPXrriXgOdcIml2pXOA51wg+Q0lRLk5BU0RBUUdTOklOVEMuSVFfQ1VTVE9NX0JFVEEuLTEwNFcuMjAxMi8xMi8yOS4uXk4yMjUuSlBZLkgBAAAAh1IAAAIAAAARMC43</t>
  </si>
  <si>
    <t>NjAxNTU3NDY2NjA3MDkAfhaAYOA51whAVDhi4DnXCB5DSVEuTkFTREFRR1M6QURJLklRX0NJUC5GWTIwMTABAAAAE9YDAAMAAAAAAHVtoijgOdcIjKs2XeA51wgpQ0lRLktPU0U6QTAwNTkzMC5JUV9PVEhFUl9DTF9TVVBQTC5GWTIwMTMBAAAA3GYBAAIAAAAIMTkyODMzNzQBCAAAAAUAAAABMQEAAAAKMTcyMzI4ODM4NgMAAAACODUCAAAABDEwNTcEAAAAATAHAAAACTkvMTUvMjAxOQgAAAAKMTIvMzEvMjAxMwkAAAABMJd1KyngOdcIz9sMXeA51wgfQ0lRLk5BU0RBUUdTOkFESS5JUV9FQklULkZZMjAxNwEAAAAT1gMAAgAAAAgxNTEwLjgxNQEIAAAABQAAAAExAQAAAAoxOTI3NjE4MjQ4AwAAAAMxNjACAAAAAzQwMAQAAAABMAcAAAAJOS8xNS8yMDE5CAAAAAoxMC8yOC8yMDE3CQAAAAEwlBAAKOA51wifflVd4DnXCCxDSVEuS09TRTpBMDA1OTMwLklRX0dXX0lOVEFOX0FNT1JUX0NGLkZZMjAxMQEAAADcZgEAAgAAAAY0NjQ2MjEBCAAAAAUAAAABMQEAAAAKMTU5ODk5ODI1MAMAAAACODUCAAAABDIxODIEAAAAATAHAAAACTkvMTUvMjAxOQgAAAAKMTIvMzEvMjAxMQkAAAABMGUAKyngOdcIL1AEXeA51wgpQ0lRLktPU0U6QTAwNTkzMC5JUV9CQVNJQ19FUFNfRVhDTC5GWTIwMDkBAAAA3GYBAAIAAAALMTI5Ny4xNTc4NDEBCAAAAAUAAAABMQEAAAAKMTQ2NTcxNDMwNwMAAAACODUCAAAABDMwNjQEAAAA</t>
  </si>
  <si>
    <t>ATAHAAAACTkvMTUvMjAxOQgAAAAKMTIvMzEvMjAwOQkAAAABMDOLKingOdcIhlP5XOA51wgmQ0lRLktPU0U6QTAwNTkzMC5JUV9FQklUX01BUkdJTi5GWTIwMTQBAAAA3GYBAAIAAAAHMTIuMTM1OQEIAAAABQAAAAExAQAAAAoxNzc4MTQxODIzAwAAAAI4NQIAAAAENDA1MwQAAAABMAcAAAAJOS8xNS8yMDE5CAAAAAoxMi8zMS8yMDE0CQAAAAEwD06cJeA51wiokhNd4DnXCCVDSVEuVFNFOjY1MDEuSVFfQkFTSUNfRVBTX0lOQ0wuRlkyMDE2AQAAAJstAgACAAAACjE3OC4yNzQ1ODYBCAAAAAUAAAABMQEAAAAKMTc5NzU1NDQ1MQMAAAACNzkCAAAAATkEAAAAATAHAAAACTkvMTUvMjAxOQgAAAAJMy8zMS8yMDE2CQAAAAEw4Br7K+A51wg/YDdc4DnXCCVDSVEuTkFTREFRR1M6SU5UQy5JUV9PVEhFUl9SRVYuRlkyMDE3AQAAAIdSAAADAAAAAADV/lUr4DnXCF9Qd1zgOdcIJkNJUS5OWVNFOkVNUi5JUV9JTlZFU1RfTE9BTlNfQ0YuRlkyMDE4AQAAAK8bBAADAAAAAACiW7sp4DnXCHls7VzgOdcILENJUS5LT1NFOkEwMDU5MzAuSVFfVE9UQUxfTElBQl9FUVVJVFkuRlkyMDA3AQAAANxmAQACAAAACDkzMzc1MTM2AQgAAAAFAAAAATEBAAAACjEzNTI5NDU1MzADAAAAAjg1AgAAAAQxMDEzBAAAAAEwBwAAAAk5LzE1LzIwMTkIAAAACjEyLzMxLzIwMDcJAAAAATDDqbsp4DnXCAcW8VzgOdcIKENJUS5OQVNEQVFH</t>
  </si>
  <si>
    <t>UzpJTlRDLklRX1RPVEFMX0FTU0VUUy5GWTIwMTIBAAAAh1IAAAIAAAAFODQzNTEBCAAAAAUAAAABMQEAAAAKMTcxODg1MDYwNQMAAAADMTYwAgAAAAQxMDA3BAAAAAEwBwAAAAk5LzE1LzIwMTkIAAAACjEyLzI5LzIwMTIJAAAAATC0Q68r4DnXCD7MYVzgOdcIIENJUS5OWVNFOkVNUi5JUV9GVUxMX1RJTUUuRlkyMDE2AQAAAK8bBAACAAAABjEwMzUwMABgv7op4DnXCDRa41zgOdcIJENJUS5OWVNFOkVNUi5JUV9DT01NT05fRElWX0NGLkZZMjAxNgEAAACvGwQAAgAAAAUtMTIyNwEIAAAABQAAAAExAQAAAAoxOTI0NjM5OTU2AwAAAAMxNjACAAAABDIwNzQEAAAAATAHAAAACTkvMTUvMjAxOQgAAAAJOS8zMC8yMDE2CQAAAAEwYL+6KeA51wiGHeRc4DnXCCxDSVEuS09TRTpBMDA1OTMwLklRX0NVUlJFTlRfUE9SVF9ERUJULkZZMjAxMAEAAADcZgEAAgAAAAcxMTE0MzQzAQgAAAAFAAAAATEBAAAACjE1MzMyMDMyNjIDAAAAAjg1AgAAAAQxMjk3BAAAAAEwBwAAAAk5LzE1LzIwMTkIAAAACjEyLzMxLzIwMTAJAAAAATBU2Sop4DnXCNrR/lzgOdcIL0NJUS5UU0U6NjUwMS5JUV9PVEhFUl9OT05fT1BFUl9FWFBfU1VQUEwuRlkyMDE2AQAAAJstAgACAAAABC00ODcBCAAAAAUAAAABMQEAAAAKMTc5NzU1NDQ1MQMAAAACNzkCAAAAAjg1BAAAAAEwBwAAAAk5LzE1LzIwMTkIAAAACTMvMzEvMjAxNgkAAAABMOAa</t>
  </si>
  <si>
    <t>+yvgOdcIHhI3XOA51wgpQ0lRLk5BU0RBUUdTOklOVEMuSVFfQ1VSUkVOVF9SQVRJTy5GWTIwMTcBAAAAh1IAAAIAAAAIMS42OTMzNTgBCAAAAAUAAAABMQEAAAAKMTk0MzUwNTM0OQMAAAADMTYwAgAAAAQ0MDMwBAAAAAEwBwAAAAk5LzE1LzIwMTkIAAAACjEyLzMwLzIwMTcJAAAAATAHG5Ym4DnXCB5ve1zgOdcIJUNJUS5OQVNEQVFHUzpUWE4uSVFfQ09NTU9OX1JFUC5GWTIwMTEBAAAA+yMCAAIAAAAFLTE5NzMBCAAAAAUAAAABMQEAAAAKMTY2MDAzNDU2OAMAAAADMTYwAgAAAAQyMTY0BAAAAAEwBwAAAAk5LzE1LzIwMTkIAAAACjEyLzMxLzIwMTEJAAAAATCY2doq4DnXCJNxllzgOdcIJkNJUS5OWVNFOkVNUi5JUV9MVF9ERUJUX0NBUElUQUwuRlkyMDE4AQAAAK8bBAACAAAABzIyLjgxNDUBCAAAAAUAAAABMQEAAAAKMTkyNDYzOTk2MgMAAAADMTYwAgAAAAQ0MTg3BAAAAAEwBwAAAAk5LzE1LzIwMTkIAAAACTkvMzAvMjAxOAkAAAABMEivryXgOdcI/qTuXOA51wgqQ0lRLk5BU0RBUUdTOklOVEMuSVFfTFRfREVCVF9JU1NVRUQuRlkyMDE0AQAAAIdSAAADAAAAAACCO1Ur4DnXCMZ6bFzgOdcILENJUS5OQVNEQVFHUzpJTlRDLklRX1RPVEFMX09USEVSX09QRVIuRlkyMDE1AQAAAIdSAAACAAAABTIwMzIzAQgAAAAFAAAAATEBAAAACjE4NzQ3NzMyMjYDAAAAAzE2MAIAAAADMzgwBAAAAAEwBwAAAAk5</t>
  </si>
  <si>
    <t>LzE1LzIwMTkIAAAACjEyLzI2LzIwMTUJAAAAATCTYlUr4DnXCJ12blzgOdcILENJUS5LT1NFOkEwMDU5MzAuSVFfREVGX1RBWF9BU1NFVFNfTFQuRlkyMDE0AQAAANxmAQACAAAABzQ1MjY1OTUBCAAAAAUAAAABMQEAAAAKMTc3ODE0MTgyMwMAAAACODUCAAAABDEwMjYEAAAAATAHAAAACTkvMTUvMjAxOQgAAAAKMTIvMzEvMjAxNAkAAAABMPTR2SjgOdcIsEgRXeA51wgjQ0lRLlRTRTo2NDcxLklRX0JFVEFfMllSLjIwMTIvMDMvMzEBAAAAklcNAAIAAAAQMS4wMTQ4ODc3MTIwNDcyOABt739g4DnXCCh3OmLgOdcII0NJUS5OQVNEQVFHUzpBREkuSVFfRUJJVF9JTlQuRlkyMDE3AQAAABPWAwACAAAACDYuMDIzMDIyAQgAAAAFAAAAATEBAAAACjE5Mjc2MTgyNDgDAAAAAzE2MAIAAAAENDE4OQQAAAABMAcAAAAJOS8xNS8yMDE5CAAAAAoxMC8yOC8yMDE3CQAAAAEwUeqcJeA51wj7slhd4DnXCChDSVEuTkFTREFRR1M6QURJLklRX0NVUlJFTlRfUkFUSU8uRlkyMDA4AQAAABPWAwACAAAACDMuNjcxOTkzAQgAAAAFAAAAATEBAAAACjE0MTMwOTE1NjcDAAAAAzE2MAIAAAAENDAzMAQAAAABMAcAAAAJOS8xNS8yMDE5CAAAAAkxMS8xLzIwMDgJAAAAATAgdZwl4DnXCD/jLl3gOdcIJkNJUS5UU0U6NjUwMS5JUV9DVVNUT01fQkVUQS4yMDE5LzAzLzMxAQAAAJstAgACAAAAETAuODk2NTE3MDI3NDg4MzU0ADUk</t>
  </si>
  <si>
    <t>r7LcOdcIPdtHXOA51wgtQ0lRLk5BU0RBUUdTOklOVEMuSVFfVE9UQUxfREVCVF9JU1NVRUQuRlkyMDE4AQAAAIdSAAACAAAAAzg4MwEIAAAABQAAAAExAQAAAAoxOTQzNTA1MzQxAwAAAAMxNjACAAAABDIxNjEEAAAAATAHAAAACTkvMTUvMjAxOQgAAAAKMTIvMjkvMjAxOAkAAAABMBebVivgOdcIm/F+XOA51wgsQ0lRLk5BU0RBUUdTOklOVEMuSVFfVE9UQUxfT1RIRVJfT1BFUi5GWTIwMDgBAAAAh1IAAAIAAAAFMTExODABCAAAAAUAAAABMQEAAAAKMTQzMDYxNDQ4NgMAAAADMTYwAgAAAAMzODAEAAAAATAHAAAACTkvMTUvMjAxOQgAAAAKMTIvMjcvMjAwOAkAAAABMAwCqSvgOdcIw85NXOA51wgkQ0lRLlRTRTo2NDcxLklRX01BUktFVENBUC4yMDExLzAzLzMxAQAAAJJXDQACAAAACjM4NzU5MC44NDEBBgAAAAUAAAABMQEAAAAKMTQzMDc5MTE0MwMAAAACNzkCAAAABjEwMDA1NAQAAAABMAcAAAAJMy8zMS8yMDExCgV/YOA51wg5njpi4DnXCCdDSVEuTllTRTpFTVIuSVFfQ0ZPX0NVUlJFTlRfTElBQi5GWTIwMTYBAAAArxsEAAIAAAAIMC4zNTk3NjUBCAAAAAUAAAABMQEAAAAKMTkyNDYzOTk1NgMAAAADMTYwAgAAAAQ0MTg1BAAAAAEwBwAAAAk5LzE1LzIwMTkIAAAACTkvMzAvMjAxNgkAAAABMEivryXgOdcI6gflXOA51wgzQ0lRLk5BU0RBUUdTOklOVEMuSVFfT1RIRVJfRklOQU5DRV9BQ1RfU1VQ</t>
  </si>
  <si>
    <t>UEwuRlkyMDE4AQAAAIdSAAACAAAABC03NDgBCAAAAAUAAAABMQEAAAAKMTk0MzUwNTM0MQMAAAADMTYwAgAAAAQyMDUwBAAAAAEwBwAAAAk5LzE1LzIwMTkIAAAACjEyLzI5LzIwMTgJAAAAATAXm1Yr4DnXCLw/f1zgOdcIHENJUS5OWVNFOkVNUi5JUV9OSV9DRi5GWTIwMDcBAAAArxsEAAIAAAAEMjEzNgEIAAAABQAAAAExAQAAAAoxMjY0NDc4MDI3AwAAAAMxNjACAAAABDIxNTAEAAAAATAHAAAACTkvMTUvMjAxOQgAAAAJOS8zMC8yMDA3CQAAAAEwzEBxKuA51wi5Jrpc4DnXCB5DSVEuTkFTREFRR1M6SU5UQy5JUV9HVy5GWTIwMDkBAAAAh1IAAAIAAAAENDQyMQEIAAAABQAAAAExAQAAAAoxNTIzMzk0ODI5AwAAAAMxNjACAAAABDExNzEEAAAAATAHAAAACTkvMTUvMjAxOQgAAAAKMTIvMjYvMjAwOQkAAAABMD53qSvgOdcIezdUXOA51wglQ0lRLk5BU0RBUUdTOkFESS5JUV9PVEhFUl9PUEVSLkZZMjAxOAEAAAAT1gMAAwAAAAAApTcAKOA51wgtKFld4DnXCCVDSVEuTllTRTpFTVIuSVFfUFJFRl9ESVZfT1RIRVIuRlkyMDE1AQAAAK8bBAADAAAAAAAdI7op4DnXCIwY3VzgOdcILUNJUS5LT1NFOkEwMDU5MzAuSVFfREVCVF9FUVVJVl9ORVRfUEJPLkZZMjAxNwEAAADcZgEAAgAAAActNDM1OTcwAQgAAAAFAAAAATEBAAAACjE5NDc1NTE1NzgDAAAAAjg1AgAAAAUyMTY3OQQAAAABMAcAAAAJOS8xNS8y</t>
  </si>
  <si>
    <t>MDE5CAAAAAoxMi8zMS8yMDE3CQAAAAEwaePaKOA51wi1eR9d4DnXCCVDSVEuTllTRTpFTVIuSVFfRElMVVRfRVBTX0VYQ0wuRlkyMDEyAQAAAK8bBAACAAAABDIuNjcBCAAAAAUAAAABMQEAAAAKMTcwNzkwOTA5NwMAAAADMTYwAgAAAAMxNDIEAAAAATAHAAAACTkvMTUvMjAxOQgAAAAJOS8zMC8yMDEyCQAAAAEwx0b0KeA51wi5XM9c4DnXCCpDSVEuTkFTREFRR1M6VFhOLklRX0xUX0RFQlRfQ0FQSVRBTC5GWTIwMTcBAAAA+yMCAAIAAAAHMjQuODE2MQEIAAAABQAAAAExAQAAAAoxOTQ2NjY1NDQ0AwAAAAMxNjACAAAABDQxODcEAAAAATAHAAAACTkvMTUvMjAxOQgAAAAKMTIvMzEvMjAxNwkAAAABMAUTryXgOdcIntOyXOA51wgdQ0lRLk5ZU0U6RU1SLklRX1JEX0VYUC5GWTIwMTYBAAAArxsEAAMAAAAAAD5xuingOdcIOxDhXOA51wgcQ0lRLk5ZU0U6RU1SLklRX05JX0NGLkZZMjAxMgEAAACvGwQAAgAAAAQxOTY4AQgAAAAFAAAAATEBAAAACjE3MDc5MDkwOTcDAAAAAzE2MAIAAAAEMjE1MAQAAAABMAcAAAAJOS8xNS8yMDE5CAAAAAk5LzMwLzIwMTIJAAAAATDYbfQp4DnXCG8K0VzgOdcIH0NJUS5UU0U6NjUwMS5JUV9UUkVBU1VSWS5GWTIwMTgBAAAAmy0CAAIAAAAFLTQxMzcBCAAAAAUAAAABMQEAAAAKMTk2OTkwMzI5MQMAAAACNzkCAAAABDEyNDgEAAAAATAHAAAACTkvMTUvMjAxOQgAAAAJMy8z</t>
  </si>
  <si>
    <t>MS8yMDE4CQAAAAEwVCz8K+A51wiVmUFc4DnXCCZDSVEuTkFTREFRR1M6VFhOLklRX0dBSU5fQVNTRVRTLkZZMjAxMAEAAAD7IwIAAgAAAAMxNDQBCAAAAAUAAAABMQEAAAAKMTU4ODg0MDczOAMAAAADMTYwAgAAAAI1NgQAAAABMAcAAAAJOS8xNS8yMDE5CAAAAAoxMi8zMS8yMDEwCQAAAAEwZmTaKuA51whn945c4DnXCCZDSVEuTllTRTpFTVIuSVFfTkVUX0RFQlRfSVNTVUVELkZZMjAwOQEAAACvGwQAAgAAAAQtMTE2AQgAAAAFAAAAATEBAAAACjE0ODI3MjIwNjIDAAAAAzE2MAIAAAAEMjAwMwQAAAABMAcAAAAJOS8xNS8yMDE5CAAAAAk5LzMwLzIwMDkJAAAAATB0g/Mp4DnXCCCHxFzgOdcIJ0NJUS5OQVNEQVFHUzpBREkuSVFfVE9UQUxfUkVDRUlWLkZZMjAwOAEAAAAT1gMAAgAAAAYzMTUuMjkBCAAAAAUAAAABMQEAAAAKMTQxMzA5MTU2NwMAAAADMTYwAgAAAAQxMDAxBAAAAAEwBwAAAAk5LzE1LzIwMTkIAAAACTExLzEvMjAwOAkAAAABMN302yjgOdcIFCQsXeA51wgkQ0lRLk5ZU0U6RU1SLklRX0NPTU1PTl9JU1NVRUQuRlkyMDE3AQAAAK8bBAADAAAAAACBDbsp4DnXCIjY6FzgOdcIKENJUS5OQVNEQVFHUzpUWE4uSVFfQ1VSUkVOVF9SQVRJTy5GWTIwMTQBAAAA+yMCAAIAAAAIMi43OTE5NDgBCAAAAAUAAAABMQEAAAAKMTgyOTExOTMwNgMAAAADMTYwAgAAAAQ0MDMwBAAAAAEwBwAAAAk5LzE1</t>
  </si>
  <si>
    <t>LzIwMTkIAAAACjEyLzMxLzIwMTQJAAAAATDkxK4l4DnXCLrwpFzgOdcIJENJUS5OQVNEQVFHUzpUWE4uSVFfQ0hBTkdFX0FQLkZZMjAxNAEAAAD7IwIAAgAAAAQtMTMyAQgAAAAFAAAAATEBAAAACjE4MjkxMTkzMDYDAAAAAzE2MAIAAAAEMjAxNwQAAAABMAcAAAAJOS8xNS8yMDE5CAAAAAoxMi8zMS8yMDE0CQAAAAEwaFZwKuA51wgkkaNc4DnXCB1DSVEuTkFTREFRR1M6QURJLklRX0FFLkZZMjAxNAEAAAAT1gMAAgAAAAcxODguMzgxAQgAAAAFAAAAATEBAAAACjE4MTk5NjI0OTYDAAAAAzE2MAIAAAAEMTAxNgQAAAABMAcAAAAJOS8xNS8yMDE5CAAAAAkxMS8xLzIwMTQJAAAAATAxJv8n4DnXCP43SF3gOdcIKENJUS5OWVNFOkVNUi5JUV9NSU5PUklUWV9JTlRFUkVTVC5GWTIwMTYBAAAArxsEAAIAAAACNTABCAAAAAUAAAABMQEAAAAKMTkyNDYzOTk1NgMAAAADMTYwAgAAAAQxMDUyBAAAAAEwBwAAAAk5LzE1LzIwMTkIAAAACTkvMzAvMjAxNgkAAAABME+YuingOdcIAuXiXOA51wgnQ0lRLk5BU0RBUUdTOkFESS5JUV9CRVRBXzVZUi4yMDE3LzEwLzI4AQAAABPWAwACAAAADjEuMzA4MzQzMTc0MjEyAHJAUl/gOdcILLcuYuA51wgtQ0lRLlRTRTo2NTAxLklRX09USEVSX0lOVkVTVF9BQ1RfU1VQUEwuRlkyMDE0AQAAAJstAgACAAAABTIzMzM3AQgAAAAFAAAAATEBAAAACjE3NDUyNzA1NDQDAAAAAjc5</t>
  </si>
  <si>
    <t>AgAAAAQyMDUxBAAAAAEwBwAAAAk5LzE1LzIwMTkIAAAACTMvMzEvMjAxNAkAAAABMJ5++ivgOdcIZqkwXOA51wgoQ0lRLk5BU0RBUUdTOkFESS5JUV9DT01NT05fRElWX0NGLkZZMjAxOAEAAAAT1gMAAgAAAAgtNzAzLjMwNwEIAAAABQAAAAExAQAAAAoxOTI3NjE4MjQ3AwAAAAMxNjACAAAABDIwNzQEAAAAATAHAAAACTkvMTUvMjAxOQgAAAAJMTEvMy8yMDE4CQAAAAEwxoUAKOA51whoDlxd4DnXCCBDSVEuTkFTREFRR1M6SU5UQy5JUV9HUFBFLkZZMjAxNAEAAACHUgAAAgAAAAU3OTcwOQEIAAAABQAAAAExAQAAAAoxODI4MTY4MDQwAwAAAAMxNjACAAAABDExNjkEAAAAATAHAAAACTkvMTUvMjAxOQgAAAAKMTIvMjcvMjAxNAkAAAABMHIUVSvgOdcIEM1qXOA51wghQ0lRLk5ZU0U6RU1SLklRX0NBU0hfVEFYRVMuRlkyMDEwAQAAAK8bBAACAAAAAzg5MAEIAAAABQAAAAExAQAAAAoxNTc3MDA0NjQxAwAAAAMxNjACAAAABDMwNTMEAAAAATAHAAAACTkvMTUvMjAxOQgAAAAJOS8zMC8yMDEwCQAAAAEwltHzKeA51wjwzMhc4DnXCCNDSVEuVFNFOjY0NzEuSVFfQkVUQV8xWVIuMjAxMS8wMy8zMQEAAACSVw0AAgAAABEwLjk1NjI4NTU3NTY4ODQxNQBt739g4DnXCDmeOmLgOdcIKUNJUS5OQVNEQVFHUzpUWE4uSVFfUFJPVl9CQURfREVCVFMuRlkyMDA4AQAAAPsjAgADAAAAAAA079kq4DnXCFNahVzgOdcI</t>
  </si>
  <si>
    <t>LENJUS5OWVNFOkVNUi5JUV9ERUJUX0VRVUlWX09QRVJfTEVBU0UuRlkyMDA4AQAAAK8bBAACAAAABDI2OTYBCAAAAAUAAAABMQEAAAAKMTQxMTY1NjQzMAMAAAADMTYwAgAAAAUyMTY3MQQAAAABMAcAAAAJOS8xNS8yMDE5CAAAAAk5LzMwLzIwMDgJAAAAATBDDvMp4DnXCIlsvlzgOdcIJUNJUS5OQVNEQVFHUzpUWE4uSVFfT1RIRVJfT1BFUi5GWTIwMTUBAAAA+yMCAAIAAAACLTIBCAAAAAUAAAABMQEAAAAKMTg3NTY4NzA1NgMAAAADMTYwAgAAAAMyNjAEAAAAATAHAAAACTkvMTUvMjAxOQgAAAAKMTIvMzEvMjAxNQkAAAABMGhWcCrgOdcI/IylXOA51wgtQ0lRLk5BU0RBUUdTOklOVEMuSVFfVE9UQUxfREVCVF9FQklUREEuRlkyMDE4AQAAAIdSAAACAAAACDAuODE1MzM2AQgAAAAFAAAAATEBAAAACjE5NDM1MDUzNDEDAAAAAzE2MAIAAAAENDE5MgQAAAABMAcAAAAJOS8xNS8yMDE5CAAAAAoxMi8yOS8yMDE4CQAAAAEwGEKWJuA51wgwUYBc4DnXCCdDSVEuTllTRTpFTVIuSVFfTUFSS0VUQ0FQLjIwMDQvMy8zMS5KUFkBAAAArxsEAAIAAAAOMjYzMjg0MS4wMTg4NTMBBgAAAAUAAAABMQEAAAAHMTg3MjI3MgMAAAACNzkCAAAABjEwMDA1NAQAAAABMAcAAAAJMy8zMS8yMDA06bZ+YOA51whq+XVN4TnXCC1DSVEuTkFTREFRR1M6SU5UQy5JUV9UT1RBTF9ERUJUX1JFUEFJRC5GWTIwMDgBAAAAh1IAAAIA</t>
  </si>
  <si>
    <t>AAADLTQwAQgAAAAFAAAAATEBAAAACjE0MzA2MTQ0ODYDAAAAAzE2MAIAAAAEMjE2NgQAAAABMAcAAAAJOS8xNS8yMDE5CAAAAAoxMi8yNy8yMDA4CQAAAAEwLVCpK+A51wj+tFBc4DnXCCVDSVEuS09TRTpBMDA1OTMwLklRX0NPTU1PTl9SRVAuRlkyMDEwAQAAANxmAQADAAAAAABU2Sop4DnXCIBYAF3gOdcIIkNJUS5OWVNFOkVNUi5JUV9HQUlOX0lOVkVTVC5GWTIwMDgBAAAArxsEAAIAAAACMzkBCAAAAAUAAAABMQEAAAAKMTQxMTY1NjQzMAMAAAADMTYwAgAAAAI2MgQAAAABMAcAAAAJOS8xNS8yMDE5CAAAAAk5LzMwLzIwMDgJAAAAATAy5/Ip4DnXCNO+vFzgOdcIJ0NJUS5UU0U6NjQ3MS5JUV9NQVJLRVRDQVAuMjAxMy8zLzMxLkpQWQEAAACSVw0AAgAAAA0zODYwNDIuMTExNDU1AQYAAAAFAAAAATEBAAAACjE1ODczNTk4NjYDAAAAAjc5AgAAAAYxMDAwNTQEAAAAATAHAAAACTMvMzEvMjAxM9iPfmDgOdcI7HZyTeE51wgoQ0lRLk5BU0RBUUdTOklOVEMuSVFfVE9UQUxfRVFVSVRZLkZZMjAxNgEAAACHUgAAAgAAAAU2NjIyNgEIAAAABQAAAAExAQAAAAoxOTQzNTA1MzQ1AwAAAAMxNjACAAAABDEyNzUEAAAAATAHAAAACTkvMTUvMjAxOQgAAAAKMTIvMzEvMjAxNgkAAAABMMXXVSvgOdcIVd90XOA51wgkQ0lRLk5BU0RBUUdTOklOVEMuSVFfQlZfU0hBUkUuRlkyMDE3AQAAAIdSAAACAAAACTE0Ljcy</t>
  </si>
  <si>
    <t>NTYyNAEIAAAABQAAAAExAQAAAAoxOTQzNTA1MzQ5AwAAAAMxNjACAAAABDQwMjAEAAAAATAHAAAACTkvMTUvMjAxOQgAAAAKMTIvMzAvMjAxNwkAAAABMOYlVivgOdcIR3N5XOA51wgmQ0lRLk5BU0RBUUdTOklOVEMuSVFfU0dBX01BUkdJTi5GWTIwMTABAAAAh1IAAAIAAAAHMTQuNDYyNQEIAAAABQAAAAExAQAAAAoxNTg4MTU2OTYwAwAAAAMxNjACAAAABDQzNzUEAAAAATAHAAAACTkvMTUvMjAxOQgAAAAKMTIvMjUvMjAxMAkAAAABMObMlSbgOdcIZRVbXOA51wgsQ0lRLk5BU0RBUUdTOkFESS5JUV9HV19JTlRBTl9BTU9SVF9DRi5GWTIwMTcBAAAAE9YDAAIAAAAHMzg5LjM5MwEIAAAABQAAAAExAQAAAAoxOTI3NjE4MjQ4AwAAAAMxNjACAAAABDIxODIEAAAAATAHAAAACTkvMTUvMjAxOQgAAAAKMTAvMjgvMjAxNwkAAAABMKU3ACjgOdcIRQVXXeA51wgvQ0lRLktPU0U6QTAwNTkzMC5JUV9NSU5PUklUWV9JTlRFUkVTVF9DRi5GWTIwMTEBAAAA3GYBAAMAAAAAAGUAKyngOdcIQHcEXeA51wgtQ0lRLk5BU0RBUUdTOklOVEMuSVFfVE9UQUxfREVCVF9SRVBBSUQuRlkyMDE1AQAAAIdSAAADAAAAAACjiVUr4DnXCMg1cVzgOdcIIkNJUS5OWVNFOkVNUi5JUV9HQUlOX0lOVkVTVC5GWTIwMTUBAAAArxsEAAMAAAAAAB0juingOdcIa8rcXOA51wgqQ0lRLk5BU0RBUUdTOklOVEMuSVFfTFRfREVCVF9FUVVJ</t>
  </si>
  <si>
    <t>VFkuRlkyMDA4AQAAAIdSAAACAAAABjIuOTk2NQEIAAAABQAAAAExAQAAAAoxNDMwNjE0NDg2AwAAAAMxNjACAAAABDQwODUEAAAAATAHAAAACTkvMTUvMjAxOQgAAAAKMTIvMjcvMjAwOAkAAAABMObMlSbgOdcIgu1RXOA51wggQ0lRLk5ZU0U6RU1SLklRX05JX01BUkdJTi5GWTIwMTYBAAAArxsEAAIAAAAHMTEuMjU4NwEIAAAABQAAAAExAQAAAAoxOTI0NjM5OTU2AwAAAAMxNjACAAAABDQwOTQEAAAAATAHAAAACTkvMTUvMjAxOQgAAAAJOS8zMC8yMDE2CQAAAAEwN4ivJeA51wjZ4ORc4DnXCCpDSVEuTkFTREFRR1M6VFhOLklRX05FVF9ERUJUX0VCSVREQS5GWTIwMDkBAAAA+yMCAAMAAAACTk0BCAAAAAUAAAABMQEAAAAKMTUyMzc5NjI0MQMAAAADMTYwAgAAAAQ0MTkzBAAAAAEwBwAAAAk5LzE1LzIwMTkIAAAACjEyLzMxLzIwMDkJAAAAATDUna4l4DnXCCVbjlzgOdcIG0NJUS5OWVNFOkVNUi5JUV9OUFBFLkZZMjAxMgEAAACvGwQAAgAAAAQzNTA5AQgAAAAFAAAAATEBAAAACjE3MDc5MDkwOTcDAAAAAzE2MAIAAAAEMTAwNAQAAAABMAcAAAAJOS8xNS8yMDE5CAAAAAk5LzMwLzIwMTIJAAAAATDHRvQp4DnXCPv4z1zgOdcIHkNJUS5OQVNEQVFHUzpJTlRDLklRX0ZYLkZZMjAxNAEAAACHUgAAAgAAAAMtMTUBCAAAAAUAAAABMQEAAAAKMTgyODE2ODA0MAMAAAADMTYwAgAAAAQyMTQ0BAAAAAEwBwAA</t>
  </si>
  <si>
    <t>AAk5LzE1LzIwMTkIAAAACjEyLzI3LzIwMTQJAAAAATCCO1Ur4DnXCOfIbFzgOdcILENJUS5OQVNEQVFHUzpUWE4uSVFfVE9UQUxfRElWX1BBSURfQ0YuRlkyMDA3AQAAAPsjAgACAAAABC00MjUBCAAAAAUAAAABMQEAAAAKMTMyODQ4MjM3MAMAAAADMTYwAgAAAAQyMDIyBAAAAAEwBwAAAAk5LzE1LzIwMTkIAAAACjEyLzMxLzIwMDcJAAAAATA56VYr4DnXCK3Tg1zgOdcIIkNJUS5OWVNFOkVNUi5JUV9EQV9TVVBQTF9DRi5GWTIwMTEBAAAArxsEAAIAAAADNTIyAQgAAAAFAAAAATEBAAAACjE2NDYxOTA1NjgDAAAAAzE2MAIAAAAEMjE3MQQAAAABMAcAAAAJOS8xNS8yMDE5CAAAAAk5LzMwLzIwMTEJAAAAATC3H/Qp4DnXCI6dzFzgOdcIKUNJUS5OQVNEQVFHUzpBREkuSVFfRElMVVRfRVBTX0VYQ0wuRlkyMDA3AQAAABPWAwACAAAABDEuNTEBCAAAAAUAAAABMQEAAAAKMTI2NDQ3MjQ0OQMAAAADMTYwAgAAAAMxNDIEAAAAATAHAAAACTkvMTUvMjAxOQgAAAAJMTEvMy8yMDA3CQAAAAEwq3/bKOA51wgCQidd4DnXCCtDSVEuTkFTREFRR1M6SU5UQy5JUV9FWFRSQV9BQ0NfSVRFTVMuRlkyMDE1AQAAAIdSAAADAAAAAACTYlUr4DnXCM/rblzgOdcIN0NJUS5OQVNEQVFHUzpBREkuSVFfQ0hBTkdFX09USEVSX05FVF9PUEVSX0FTU0VUUy5GWTIwMDkBAAAAE9YDAAIAAAAGMTIuMzU3AQgAAAAFAAAAATEBAAAA</t>
  </si>
  <si>
    <t>CjE0ODI4Njg2MzMDAAAAAzE2MAIAAAAEMjA0NQQAAAABMAcAAAAJOS8xNS8yMDE5CAAAAAoxMC8zMS8yMDA5CQAAAAEwVB+iKOA51wi8ZTJd4DnXCB9DSVEuTkFTREFRR1M6SU5UQy5JUV9FQlQuRlkyMDA5AQAAAIdSAAACAAAABDU3MDQBCAAAAAUAAAABMQEAAAAKMTUyMzM5NDgyOQMAAAADMTYwAgAAAAMxMzkEAAAAATAHAAAACTkvMTUvMjAxOQgAAAAKMTIvMjYvMjAwOQkAAAABMD53qSvgOdcI5tdSXOA51wgeQ0lRLk5ZU0U6RU1SLklRX0lOQ19UQVguRlkyMDE1AQAAAK8bBAACAAAABDEyNjcBCAAAAAUAAAABMQEAAAAKMTg2NzA1NTA1MQMAAAADMTYwAgAAAAI3NQQAAAABMAcAAAAJOS8xNS8yMDE5CAAAAAk5LzMwLzIwMTUJAAAAATAdI7op4DnXCHzx3FzgOdcIM0NJUS5OQVNEQVFHUzpJTlRDLklRX1RPVEFMX0RFQlRfRUJJVERBX0NBUEVYLkZZMjAxMQEAAACHUgAAAgAAAAgwLjU4MDMzOQEIAAAABQAAAAExAQAAAAoxNjU4MzE1NDc4AwAAAAMxNjACAAAABTIzMzEzBAAAAAEwBwAAAAk5LzE1LzIwMTkIAAAACjEyLzMxLzIwMTEJAAAAATD385Um4DnXCIgeYFzgOdcII0NJUS5UU0U6NjUwMS5JUV9FQklUQV9NQVJHSU4uRlkyMDEzAQAAAJstAgACAAAABjUuOTY1OQEIAAAABQAAAAExAQAAAAoxNjg1NTIxNzIyAwAAAAI3OQIAAAAENDQxOQQAAAABMAcAAAAJOS8xNS8yMDE5CAAAAAkzLzMxLzIw</t>
  </si>
  <si>
    <t>MTMJAAAAATC1V5Um4DnXCNj/LFzgOdcILENJUS5OQVNEQVFHUzpBREkuSVFfUFJPVl9CQURfREVCVFNfQ0YuRlkyMDE1AQAAABPWAwADAAAAAABjm/8n4DnXCFK2TV3gOdcIJENJUS5OQVNEQVFHUzpUWE4uSVFfQlVJTERJTkdTLkZZMjAxMgEAAAD7IwIAAgAAAAQzMDA2AQgAAAAFAAAAATEBAAAACjE3MjA2MTEyNjQDAAAAAzE2MAIAAAAEMzAyMwQAAAABMAcAAAAJOS8xNS8yMDE5CAAAAAoxMi8zMS8yMDEyCQAAAAEwqADbKuA51wgyQppc4DnXCClDSVEuTkFTREFRR1M6SU5UQy5JUV9FUVVJVFlfTUVUSE9ELkZZMjAxNwEAAACHUgAAAgAAAAQxNzc0AQgAAAAFAAAAATEBAAAACjE5NDM1MDUzNDkDAAAAAzE2MAIAAAAEMzA2MwQAAAABMAcAAAAJOS8xNS8yMDE5CAAAAAoxMi8zMC8yMDE3CQAAAAEw5iVWK+A51whXmnlc4DnXCDdDSVEuTkFTREFRR1M6QURJLklRX0NIQU5HRV9PVEhFUl9ORVRfT1BFUl9BU1NFVFMuRlkyMDE0AQAAABPWAwACAAAABi04LjU3MQEIAAAABQAAAAExAQAAAAoxODE5OTYyNDk2AwAAAAMxNjACAAAABDIwNDUEAAAAATAHAAAACTkvMTUvMjAxOQgAAAAJMTEvMS8yMDE0CQAAAAEwQU3/J+A51whySUld4DnXCDlDSVEuVFNFOjY1OTQuSVFfQ1VTVE9NX0JFVEEuLTEwNFcuMjAxMy8wMy8zMS4uXk4yMjUuSlBZLkgBAAAA+XgNAAIAAAARMC40NDI0ODgwNzUzNDkzODYAGix/YOA5</t>
  </si>
  <si>
    <t>1wgs7UNi4DnXCC1DSVEuTkFTREFRR1M6VFhOLklRX0lOVkVTVF9TRUNVUklUWV9DRi5GWTIwMTcBAAAA+yMCAAIAAAAELTQ2MAEIAAAABQAAAAExAQAAAAoxOTQ2NjY1NDQ0AwAAAAMxNjACAAAABDIwMjcEAAAAATAHAAAACTkvMTUvMjAxOQgAAAAKMTIvMzEvMjAxNwkAAAABMKvycCrgOdcICHSxXOA51wgkQ0lRLk5ZU0U6RU1SLklRX0lOQ19FUVVJVFlfQ0YuRlkyMDE0AQAAAK8bBAADAAAAAAAN/Lkp4DnXCHKA2lzgOdcIKENJUS5OWVNFOkVNUi5JUV9UT1RBTF9ERUJUX0lTU1VFRC5GWTIwMTMBAAAArxsEAAIAAAAEMjA3MQEIAAAABQAAAAExAQAAAAoxNzY1NTcwODA1AwAAAAMxNjACAAAABDIxNjEEAAAAATAHAAAACTkvMTUvMjAxOQgAAAAJOS8zMC8yMDEzCQAAAAEwCuP0KeA51wizYdZc4DnXCCFDSVEuTkFTREFRR1M6SU5UQy5JUV9FQklUQS5GWTIwMTMBAAAAh1IAAAIAAAAFMTM3NzMBCAAAAAUAAAABMQEAAAAKMTc3NTkzMDI3NAMAAAADMTYwAgAAAAYxMDA2ODkEAAAAATAHAAAACTkvMTUvMjAxOQgAAAAKMTIvMjgvMjAxMwkAAAABMNWRryvgOdcI/eplXOA51wgsQ0lRLk5BU0RBUUdTOkFESS5JUV9UT1RBTF9ERUJUX0lTU1VFRC5GWTIwMDcBAAAAE9YDAAMAAAAAAMzN2yjgOdcI6mQpXeA51wgkQ0lRLktPU0U6QTAwNTkzMC5JUV9UT1RBTF9SRVYuRlkyMDE1AQAAANxmAQACAAAACTIwMDY1</t>
  </si>
  <si>
    <t>MzQ4MgEIAAAABQAAAAExAQAAAAoxODI5ODQzMDExAwAAAAI4NQIAAAACMjgEAAAAATAHAAAACTkvMTUvMjAxOQgAAAAKMTIvMzEvMjAxNQkAAAABMAX52SjgOdcIDH0UXeA51wgpQ0lRLk5BU0RBUUdTOlRYTi5JUV9HQUlOX0lOVkVTVF9DRi5GWTIwMDgBAAAA+yMCAAMAAAAAAEUW2irgOdcIXMuHXOA51wglQ0lRLk5ZU0U6RU1SLklRX0xUX0RFQlRfSVNTVUVELkZZMjAxNQEAAACvGwQAAgAAAAQxMDAwAQgAAAAFAAAAATEBAAAACjE4NjcwNTUwNTEDAAAAAzE2MAIAAAAEMjAzNAQAAAABMAcAAAAJOS8xNS8yMDE5CAAAAAk5LzMwLzIwMTUJAAAAATA+cbop4DnXCIVi31zgOdcIKENJUS5LT1NFOkEwMDU5MzAuSVFfQ0FTSF9JTlRFUkVTVC5GWTIwMTQBAAAA3GYBAAIAAAAGNDYzNzQwAQgAAAAFAAAAATEBAAAACjE3NzgxNDE4MjMDAAAAAjg1AgAAAAQzMDI4BAAAAAEwBwAAAAk5LzE1LzIwMTkIAAAACjEyLzMxLzIwMTQJAAAAATAF+dko4DnXCHcdE13gOdcIKUNJUS5OQVNEQVFHUzpBREkuSVFfQ0FTSF9TVF9JTlZFU1QuRlkyMDE4AQAAABPWAwACAAAABzgxNi41OTEBCAAAAAUAAAABMQEAAAAKMTkyNzYxODI0NwMAAAADMTYwAgAAAAQxMDAyBAAAAAEwBwAAAAk5LzE1LzIwMTkIAAAACTExLzMvMjAxOAkAAAABMLVeACjgOdcIoTlaXeA51wg9Q0lRLk5BU0RBUUdTOkFESS5JUV9DVVNUT01fQkVUQS4t</t>
  </si>
  <si>
    <t>MTA0Vy4yMDEyLzExLzAzLi5eTjIyNS5KUFkuSAEAAAAT1gMAAgAAABEwLjgwNDU4NjQwMjMwNDMzMwByQFJf4DnXCH96L2LgOdcIJENJUS5OWVNFOkVNUi5JUV9QRVJJT0REQVRFX0lTLkZZMjAxMwEAAACvGwQABQAAAAoyMDEzLzA5LzMwAOiU9CngOdcI22XUXOA51wgtQ0lRLk5BU0RBUUdTOlRYTi5JUV9BU1NFVF9XUklURURPV05fQ0YuRlkyMDExAQAAAPsjAgACAAAAATUBCAAAAAUAAAABMQEAAAAKMTY2MDAzNDU2OAMAAAADMTYwAgAAAAQyMDE5BAAAAAEwBwAAAAk5LzE1LzIwMTkIAAAACjEyLzMxLzIwMTEJAAAAATCY2doq4DnXCGL8lVzgOdcIK0NJUS5OQVNEQVFHUzpJTlRDLklRX0NBU0hfQ09OVkVSU0lPTi5GWTIwMTABAAAAh1IAAAIAAAAJNTQuMzI3MzY0AQgAAAAFAAAAATEBAAAACjE1ODgxNTY5NjADAAAAAzE2MAIAAAAENDE4NAQAAAABMAcAAAAJOS8xNS8yMDE5CAAAAAoxMi8yNS8yMDEwCQAAAAEw5syVJuA51wiGY1tc4DnXCC9DSVEuTkFTREFRR1M6SU5UQy5JUV9JTkNfVEFYX1BBWV9DVVJSRU5ULkZZMjAxNgEAAACHUgAAAgAAAAMzMjkBCAAAAAUAAAABMQEAAAAKMTk0MzUwNTM0NQMAAAADMTYwAgAAAAQxMDk0BAAAAAEwBwAAAAk5LzE1LzIwMTkIAAAACjEyLzMxLzIwMTYJAAAAATDF11Ur4DnXCCRqdFzgOdcIK0NJUS5OQVNEQVFHUzpJTlRDLklRX0xPQU5TX1JFQ0VJVl9MVC5G</t>
  </si>
  <si>
    <t>WTIwMTcBAAAAh1IAAAIAAAADODYwAQgAAAAFAAAAATEBAAAACjE5NDM1MDUzNDkDAAAAAzE2MAIAAAAEMTA1MAQAAAABMAcAAAAJOS8xNS8yMDE5CAAAAAoxMi8zMC8yMDE3CQAAAAEw5iVWK+A51wgE13hc4DnXCCNDSVEuTkFTREFRR1M6VFhOLklRX05FVF9ERUJULkZZMjAwOAEAAAD7IwIAAgAAAAUtMjU0MAEIAAAABQAAAAExAQAAAAoxNDMzNDU0MTA4AwAAAAMxNjACAAAABDQzNjQEAAAAATAHAAAACTkvMTUvMjAxOQgAAAAKMTIvMzEvMjAwOAkAAAABMEUW2irgOdcIK1aHXOA51wgoQ0lRLk5BU0RBUUdTOkFESS5JUV9NQVJLRVRDQVAuMjAwNy8xMS8wMwEAAAAT1gMAAgAAAAoxMDIzOC4wMTk0AQYAAAAFAAAAATEBAAAACTQzNTA5MTkxNgMAAAADMTYwAgAAAAYxMDAwNTQEAAAAATAHAAAACTExLzMvMjAwNw9WUV/gOdcI84swYuA51wglQ0lRLk5BU0RBUUdTOkFESS5JUV9DQVNIX1RBWEVTLkZZMjAxMAEAAAAT1gMAAgAAAAcxMzcuMTQ5AQgAAAAFAAAAATEBAAAACjE1NzgzMzA0MjIDAAAAAzE2MAIAAAAEMzA1MwQAAAABMAcAAAAJOS8xNS8yMDE5CAAAAAoxMC8zMC8yMDEwCQAAAAEwdW2iKOA51wjvlTdd4DnXCCFDSVEuTllTRTpFTVIuSVFfU0dBX01BUkdJTi5GWTIwMDgBAAAArxsEAAIAAAAHMjAuNjkzOAEIAAAABQAAAAExAQAAAAoxNDExNjU2NDMwAwAAAAMxNjACAAAABDQzNzUEAAAAATAH</t>
  </si>
  <si>
    <t>AAAACTkvMTUvMjAxOQgAAAAJOS8zMC8yMDA4CQAAAAEwFjqvJeA51whQQcBc4DnXCC5DSVEuS09TRTpBMDA1OTMwLklRX0NVUlJFTlRfUE9SVF9MRUFTRVMuRlkyMDA4AQAAANxmAQADAAAAAAASPSop4DnXCNdb9VzgOdcIJUNJUS5OQVNEQVFHUzpBREkuSVFfTklfQ09NUEFOWS5GWTIwMTIBAAAAE9YDAAIAAAAHNjUxLjIzNgEIAAAABQAAAAExAQAAAAoxNzExMzg1ODk2AwAAAAMxNjACAAAABTQxNTcxBAAAAAEwBwAAAAk5LzE1LzIwMTkIAAAACTExLzMvMjAxMgkAAAABMKfioijgOdcIp/49XeA51wglQ0lRLk5BU0RBUUdTOklOVEMuSVFfRElWX1NIQVJFLkZZMjAwOAEAAACHUgAAAgAAAAYwLjU0NzUBCAAAAAUAAAABMQEAAAAKMTQzMDYxNDQ4NgMAAAADMTYwAgAAAAQzMDU4BAAAAAEwBwAAAAk5LzE1LzIwMTkIAAAACjEyLzI3LzIwMDgJAAAAATAdKakr4DnXCAVrTlzgOdcIJkNJUS5UU0U6NjUwMS5JUV9MVF9ERUJUX0NBUElUQUwuRlkyMDE4AQAAAJstAgACAAAABzE0LjU5MzEBCAAAAAUAAAABMQEAAAAKMTk2OTkwMzI5MQMAAAACNzkCAAAABDQxODcEAAAAATAHAAAACTkvMTUvMjAxOQgAAAAJMy8zMS8yMDE4CQAAAAEw1qWVJuA51wiO40Nc4DnXCC9DSVEuTkFTREFRR1M6QURJLklRX05JX0FWQUlMX0VYQ0xfTUFSR0lOLkZZMjAwOQEAAAAT1gMAAgAAAAcxMi4yNzg4AQgAAAAFAAAAATEBAAAA</t>
  </si>
  <si>
    <t>CjE0ODI4Njg2MzMDAAAAAzE2MAIAAAAENDE4MgQAAAABMAcAAAAJOS8xNS8yMDE5CAAAAAoxMC8zMS8yMDA5CQAAAAEwMJycJeA51wgwdzNd4DnXCClDSVEuTllTRTpFTVIuSVFfQ09NTU9OX1BSRUZfRElWX0NGLkZZMjAxOAEAAACvGwQAAwAAAAAAolu7KeA51wiauu1c4DnXCCtDSVEuTkFTREFRR1M6SU5UQy5JUV9FRkZFQ1RfVEFYX1JBVEUuRlkyMDEyAQAAAIdSAAACAAAABzI2LjAwNjgBCAAAAAUAAAABMQEAAAAKMTcxODg1MDYwNQMAAAADMTYwAgAAAAQ0Mzc2BAAAAAEwBwAAAAk5LzE1LzIwMTkIAAAACjEyLzI5LzIwMTIJAAAAATCjHK8r4DnXCAxXYVzgOdcIHUNJUS5OQVNEQVFHUzpBREkuSVFfUkUuRlkyMDA4AQAAABPWAwACAAAACDI0MTkuOTA4AQgAAAAFAAAAATEBAAAACjE0MTMwOTE1NjcDAAAAAzE2MAIAAAAEMTIyMgQAAAABMAcAAAAJOS8xNS8yMDE5CAAAAAkxMS8xLzIwMDgJAAAAATAiqqEo4DnXCFfALF3gOdcIIENJUS5OQVNEQVFHUzpBREkuSVFfREFfQ0YuRlkyMDE3AQAAABPWAwACAAAABzU4NC4wNTkBCAAAAAUAAAABMQEAAAAKMTkyNzYxODI0OAMAAAADMTYwAgAAAAQyMTYwBAAAAAEwBwAAAAk5LzE1LzIwMTkIAAAACjEwLzI4LzIwMTcJAAAAATClNwAo4DnXCEUFV13gOdcIH0NJUS5OQVNEQVFHUzpUWE4uSVFfRUJJVC5GWTIwMDgBAAAA+yMCAAIAAAAEMjY5MQEIAAAABQAA</t>
  </si>
  <si>
    <t>AAExAQAAAAoxNDMzNDU0MTA4AwAAAAMxNjACAAAAAzQwMAQAAAABMAcAAAAJOS8xNS8yMDE5CAAAAAoxMi8zMS8yMDA4CQAAAAEwNO/ZKuA51wimHYZc4DnXCCJDSVEuTkFTREFRR1M6QURJLklRX1JBV19JTlYuRlkyMDEwAQAAABPWAwACAAAABjIyLjAwOAEIAAAABQAAAAExAQAAAAoxNTc4MzMwNDIyAwAAAAMxNjACAAAABDMxNzEEAAAAATAHAAAACTkvMTUvMjAxOQgAAAAKMTAvMzAvMjAxMAkAAAABMGRGoijgOdcIe4Q2XeA51wgqQ0lRLk5BU0RBUUdTOkFESS5JUV9DQVNIX0FDUVVJUkVfQ0YuRlkyMDA3AQAAABPWAwACAAAABS05LjE2AQgAAAAFAAAAATEBAAAACjEyNjQ0NzI0NDkDAAAAAzE2MAIAAAAEMjA1NwQAAAABMAcAAAAJOS8xNS8yMDE5CAAAAAkxMS8zLzIwMDcJAAAAATDMzdso4DnXCNo9KV3gOdcIJUNJUS5OWVNFOkVNUi5JUV9MVF9ERUJUX1JFUEFJRC5GWTIwMTEBAAAArxsEAAIAAAADLTU3AQgAAAAFAAAAATEBAAAACjE2NDYxOTA1NjgDAAAAAzE2MAIAAAAEMjAzNgQAAAABMAcAAAAJOS8xNS8yMDE5CAAAAAk5LzMwLzIwMTEJAAAAATC3H/Qp4DnXCMASzVzgOdcIMENJUS5OQVNEQVFHUzpJTlRDLklRX01JTk9SSVRZX0lOVEVSRVNUX0NGLkZZMjAxMwEAAACHUgAAAwAAAAAA5rivK+A51wijcWdc4DnXCB5DSVEuTllTRTpFTVIuSVFfUkFXX0lOVi5GWTIwMTQBAAAArxsEAAIAAAAE</t>
  </si>
  <si>
    <t>MTMxNgEIAAAABQAAAAExAQAAAAoxODE4NjA0NTgwAwAAAAMxNjACAAAABDMxNzEEAAAAATAHAAAACTkvMTUvMjAxOQgAAAAJOS8zMC8yMDE0CQAAAAEwDfy5KeA51whRMtpc4DnXCCBDSVEuTllTRTpFTVIuSVFfQ0hBTkdFX0FSLkZZMjAwOQEAAACvGwQAAgAAAAQxMDExAQgAAAAFAAAAATEBAAAACjE0ODI3MjIwNjIDAAAAAzE2MAIAAAAEMjAxOAQAAAABMAcAAAAJOS8xNS8yMDE5CAAAAAk5LzMwLzIwMDkJAAAAATB0g/Mp4DnXCM3Dw1zgOdcIHkNJUS5OQVNEQVFHUzpBREkuSVFfQ0lQLkZZMjAxMgEAAAAT1gMAAwAAAAAAtwmjKOA51wherD9d4DnXCC9DSVEuTkFTREFRR1M6QURJLklRX1JFVFVSTl9DT01NT05fRVFVSVRZLkZZMjAxMgEAAAAT1gMAAgAAAAcxNi4zNjExAQgAAAAFAAAAATEBAAAACjE3MTEzODU4OTYDAAAAAzE2MAIAAAAFMzMzMjAEAAAAATAHAAAACTkvMTUvMjAxOQgAAAAJMTEvMy8yMDEyCQAAAAEwQcOcJeA51wjzC0Fd4DnXCCFDSVEuTllTRTpFTVIuSVFfVE9UQUxfREVCVC5GWTIwMTIBAAAArxsEAAIAAAAENTI5MwEIAAAABQAAAAExAQAAAAoxNzA3OTA5MDk3AwAAAAMxNjACAAAABDQxNzMEAAAAATAHAAAACTkvMTUvMjAxOQgAAAAJOS8zMC8yMDEyCQAAAAEw2G30KeA51whOvNBc4DnXCCFDSVEuTllTRTpFTVIuSVFfQ0FTSF9FUVVJVi5GWTIwMTQBAAAArxsEAAIAAAAEMzE0</t>
  </si>
  <si>
    <t>OQEIAAAABQAAAAExAQAAAAoxODE4NjA0NTgwAwAAAAMxNjACAAAABDEwOTYEAAAAATAHAAAACTkvMTUvMjAxOQgAAAAJOS8zMC8yMDE0CQAAAAEwDfy5KeA51wjdINlc4DnXCCtDSVEuS09TRTpBMDA1OTMwLklRX0RBWVNfUEFZQUJMRV9PVVQuRlkyMDE4AQAAANxmAQACAAAACTIzLjUwMDUyNQEIAAAABQAAAAExAQAAAAoxOTQ3NTUxNTczAwAAAAI4NQIAAAAENDE4MwQAAAABMAcAAAAJOS8xNS8yMDE5CAAAAAoxMi8zMS8yMDE4CQAAAAEwIHWcJeA51wh9CSZd4DnXCDFDSVEuTllTRTpFTVIuSVFfQ0hBTkdFX05FVF9XT1JLSU5HX0NBUElUQUwuRlkyMDExAQAAAK8bBAACAAAAAzMwMwEIAAAABQAAAAExAQAAAAoxNjQ2MTkwNTY4AwAAAAMxNjACAAAABDQ0MjEEAAAAATAHAAAACTkvMTUvMjAxOQgAAAAJOS8zMC8yMDExCQAAAAEwx0b0KeA51wjhYM1c4DnXCCVDSVEuVFNFOjY1MDEuSVFfUkVUVVJOX0NBUElUQUwuRlkyMDE3AQAAAJstAgACAAAABjUuNjQ1NgEIAAAABQAAAAExAQAAAAoxOTYzMzE1OTAwAwAAAAI3OQIAAAAENDM2MwQAAAABMAcAAAAJOS8xNS8yMDE5CAAAAAkzLzMxLzIwMTcJAAAAATDFfpUm4DnXCGvaPlzgOdcIKUNJUS5OQVNEQVFHUzpUWE4uSVFfT1RIRVJfQ0FfU1VQUEwuRlkyMDE1AQAAAPsjAgADAAAAAABoVnAq4DnXCHCeplzgOdcII0NJUS5OQVNEQVFHUzpBREkuSVFfVFJF</t>
  </si>
  <si>
    <t>QVNVUlkuRlkyMDEzAQAAABPWAwADAAAAAADYV6Mo4DnXCC7yQ13gOdcILENJUS5LT1NFOkEwMDU5MzAuSVFfVE9UQUxfREVCVF9SRVBBSUQuRlkyMDE0AQAAANxmAQACAAAACC0zMjk5NTk1AQgAAAAFAAAAATEBAAAACjE3NzgxNDE4MjMDAAAAAjg1AgAAAAQyMTY2BAAAAAEwBwAAAAk5LzE1LzIwMTkIAAAACjEyLzMxLzIwMTQJAAAAATAF+dko4DnXCFXPEl3gOdcILENJUS5OQVNEQVFHUzpJTlRDLklRX0NGT19DVVJSRU5UX0xJQUIuRlkyMDEwAQAAAIdSAAACAAAACDEuNzg5NjQyAQgAAAAFAAAAATEBAAAACjE1ODgxNTY5NjADAAAAAzE2MAIAAAAENDE4NQQAAAABMAcAAAAJOS8xNS8yMDE5CAAAAAoxMi8yNS8yMDEwCQAAAAEw5syVJuA51wiGY1tc4DnXCB9DSVEuTkFTREFRR1M6VFhOLklRX0dQUEUuRlkyMDEzAQAAAPsjAgACAAAABDY1NTYBCAAAAAUAAAABMQEAAAAKMTc3NzYzMzcwMwMAAAADMTYwAgAAAAQxMTY5BAAAAAEwBwAAAAk5LzE1LzIwMTkIAAAACjEyLzMxLzIwMTMJAAAAATC5J9sq4DnXCK/EnVzgOdcIJENJUS5OWVNFOkVNUi5JUV9VTkxFVkVSRURfRkNGLkZZMjAwOAEAAACvGwQAAgAAAAgyMzAyLjM3NQEIAAAABQAAAAExAQAAAAoxNDExNjU2NDMwAwAAAAMxNjACAAAABDQ0MjMEAAAAATAHAAAACTkvMTUvMjAxOQgAAAAJOS8zMC8yMDA4CQAAAAEwUzXzKeA51wgezL9c4DnXCB5D</t>
  </si>
  <si>
    <t>SVEuTkFTREFRR1M6SU5UQy5JUV9ETy5GWTIwMTcBAAAAh1IAAAMAAAAAANX+VSvgOdcIoex3XOA51wghQ0lRLk5ZU0U6RU1SLklRX0NBU0hfRVFVSVYuRlkyMDA5AQAAAK8bBAACAAAABDE1NjABCAAAAAUAAAABMQEAAAAKMTQ4MjcyMjA2MgMAAAADMTYwAgAAAAQxMDk2BAAAAAEwBwAAAAk5LzE1LzIwMTkIAAAACTkvMzAvMjAwOQkAAAABMGRc8yngOdcIFxbCXOA51wgkQ0lRLk5BU0RBUUdTOklOVEMuSVFfVE9UQUxfQ0wuRlkyMDE2AQAAAIdSAAACAAAABTIwMzAyAQgAAAAFAAAAATEBAAAACjE5NDM1MDUzNDUDAAAAAzE2MAIAAAAEMTAwOQQAAAABMAcAAAAJOS8xNS8yMDE5CAAAAAoxMi8zMS8yMDE2CQAAAAEwxddVK+A51wgkanRc4DnXCCVDSVEuVFNFOjY1MDEuSVFfR0FJTl9JTlZFU1RfQ0YuRlkyMDE2AQAAAJstAgADAAAAAAABafsr4DnXCAY1OVzgOdcII0NJUS5UU0U6Njk3MS5JUV9CRVRBXzVZUi4yMDA5LzAzLzMxAQAAAKNTAAACAAAAETAuOTk3NDExMTk3ODA3MjQyAEyhf2DgOdcI+Lw+YuA51wgeQ0lRLk5BU0RBUUdTOkFESS5JUV9FQlQuRlkyMDE0AQAAABPWAwACAAAABzcyOS4zNDUBCAAAAAUAAAABMQEAAAAKMTgxOTk2MjQ5NgMAAAADMTYwAgAAAAMxMzkEAAAAATAHAAAACTkvMTUvMjAxOQgAAAAJMTEvMS8yMDE0CQAAAAEw6X6jKOA51wh5/0Zd4DnXCCxDSVEuTkFTREFRR1M6QURJ</t>
  </si>
  <si>
    <t>LklRX1RPVEFMX0RFQlRfRUJJVERBLkZZMjAxMgEAAAAT1gMAAgAAAAgwLjg3MTg5NQEIAAAABQAAAAExAQAAAAoxNzExMzg1ODk2AwAAAAMxNjACAAAABDQxOTIEAAAAATAHAAAACTkvMTUvMjAxOQgAAAAJMTEvMy8yMDEyCQAAAAEwQcOcJeA51wgkgUFd4DnXCCZDSVEuVFNFOjY1MDEuSVFfRklMSU5HX0NVUlJFTkNZLkZZMjAxOQEAAACbLQIAAwAAAANKUFkAlsj8K+A51wgstEdc4DnXCCpDSVEuTkFTREFRR1M6VFhOLklRX1NBTEVTX01BUktFVElORy5GWTIwMTIBAAAA+yMCAAMAAAAAAJjZ2irgOdcInOKYXOA51wgkQ0lRLlRTRTo2NTAxLklRX09USEVSX0xJQUJfTFQuRlkyMDE0AQAAAJstAgACAAAABjMxNzc2NQEIAAAABQAAAAExAQAAAAoxNzQ1MjcwNTQ0AwAAAAI3OQIAAAAEMTA2MgQAAAABMAcAAAAJOS8xNS8yMDE5CAAAAAkzLzMxLzIwMTQJAAAAATCJ4HQs4DnXCPKXL1zgOdcIKkNJUS5LT1NFOkEwMDU5MzAuSVFfTE9BTlNfUkVDRUlWX0xULkZZMjAxOAEAAADcZgEAAwAAAAAAijHbKOA51whkcSNd4DnXCCRDSVEuTllTRTpFTVIuSVFfUEVSSU9EREFURV9JUy5GWTIwMTgBAAAArxsEAAUAAAAKMjAxOC8wOS8zMAACEBox4DnXCKJw61zgOdcIJUNJUS5OQVNEQVFHUzpUWE4uSVFfTklfQ09NUEFOWS5GWTIwMTABAAAA+yMCAAIAAAAEMzIyOAEIAAAABQAAAAExAQAAAAoxNTg4ODQwNzM4AwAA</t>
  </si>
  <si>
    <t>AAMxNjACAAAABTQxNTcxBAAAAAEwBwAAAAk5LzE1LzIwMTkIAAAACjEyLzMxLzIwMTAJAAAAATBmZNoq4DnXCHgej1zgOdcIJENJUS5OQVNEQVFHUzpUWE4uSVFfRElWX1NIQVJFLkZZMjAxMwEAAAD7IwIAAgAAAAQxLjA3AQgAAAAFAAAAATEBAAAACjE3Nzc2MzM3MDMDAAAAAzE2MAIAAAAEMzA1OAQAAAABMAcAAAAJOS8xNS8yMDE5CAAAAAoxMi8zMS8yMDEzCQAAAAEwuSfbKuA51whsKJ1c4DnXCCRDSVEuS09TRTpBMDA1OTMwLklRX1NHQV9TVVBQTC5GWTIwMTMBAAAA3GYBAAIAAAAIMzg5MzQwMTIBCAAAAAUAAAABMQEAAAAKMTcyMzI4ODM4NgMAAAACODUCAAAAAzEwMgQAAAABMAcAAAAJOS8xNS8yMDE5CAAAAAoxMi8zMS8yMDEzCQAAAAEwhk4rKeA51wgIBwtd4DnXCCNDSVEuTkFTREFRR1M6VFhOLklRX0RBX1NVUFBMLkZZMjAxNAEAAAD7IwIAAwAAAAAAyU7bKuA51wgbIKFc4DnXCChDSVEuTllTRTpFTVIuSVFfREVGX1RBWF9BU1NFVFNfTFQuRlkyMDA4AQAAAK8bBAADAAAAAABDDvMp4DnXCEfQvVzgOdcIKUNJUS5OQVNEQVFHUzpJTlRDLklRX0lOQ19FUVVJVFlfQ0YuRlkyMDA3AQAAAIdSAAADAAAAAAC4Fv0r4DnXCNurS1zgOdcIH0NJUS5OWVNFOkVNUi5JUV9UUkVBU1VSWS5GWTIwMTUBAAAArxsEAAIAAAAGLTEyMjU3AQgAAAAFAAAAATEBAAAACjE4NjcwNTUwNTEDAAAAAzE2MAIAAAAE</t>
  </si>
  <si>
    <t>MTI0OAQAAAABMAcAAAAJOS8xNS8yMDE5CAAAAAk5LzMwLzIwMTUJAAAAATAuSrop4DnXCBFR3lzgOdcIMUNJUS5OQVNEQVFHUzpJTlRDLklRX0RFQlRfRVFVSVZfT1BFUl9MRUFTRS5GWTIwMTcBAAAAh1IAAAIAAAAEMjExMgEIAAAABQAAAAExAQAAAAoxOTQzNTA1MzQ5AwAAAAMxNjACAAAABTIxNjcxBAAAAAEwBwAAAAk5LzE1LzIwMTkIAAAACjEyLzMwLzIwMTcJAAAAATDmJVYr4DnXCFeaeVzgOdcILENJUS5OQVNEQVFHUzpUWE4uSVFfVE9UQUxfTElBQl9FUVVJVFkuRlkyMDExAQAAAPsjAgACAAAABTIwNDk3AQgAAAAFAAAAATEBAAAACjE2NjAwMzQ1NjgDAAAAAzE2MAIAAAAEMTAxMwQAAAABMAcAAAAJOS8xNS8yMDE5CAAAAAoxMi8zMS8yMDExCQAAAAEwh7LaKuA51wgfYJVc4DnXCCVDSVEuTkFTREFRR1M6SU5UQy5JUV9QQVJUX1RJTUUuRlkyMDA3AQAAAIdSAAADAAAAAAC4Fv0r4DnXCMqES1zgOdcIKENJUS5OQVNEQVFHUzpBREkuSVFfU0FMRV9JTlRBTl9DRi5GWTIwMDcBAAAAE9YDAAMAAAAAAMzN2yjgOdcI2j0pXeA51wgtQ0lRLk5BU0RBUUdTOklOVEMuSVFfVE9UQUxfREVCVF9JU1NVRUQuRlkyMDE1AQAAAIdSAAACAAAABDk0NzYBCAAAAAUAAAABMQEAAAAKMTg3NDc3MzIyNgMAAAADMTYwAgAAAAQyMTYxBAAAAAEwBwAAAAk5LzE1LzIwMTkIAAAACjEyLzI2LzIwMTUJAAAAATCjiVUr</t>
  </si>
  <si>
    <t>4DnXCMg1cVzgOdcIIENJUS5OWVNFOkVNUi5JUV9CVUlMRElOR1MuRlkyMDEzAQAAAK8bBAACAAAABDE5NjUBCAAAAAUAAAABMQEAAAAKMTc2NTU3MDgwNQMAAAADMTYwAgAAAAQzMDIzBAAAAAEwBwAAAAk5LzE1LzIwMTkIAAAACTkvMzAvMjAxMwkAAAABMPm79CngOdcIccXVXOA51wgjQ0lRLlRTRTo2NTAxLklRX0RJTFVUX1dFSUdIVC5GWTIwMTgBAAAAmy0CAAIAAAAKOTY2LjQzMjUwMgBEBfwr4DnXCCGIQFzgOdcIKENJUS5OQVNEQVFHUzpBREkuSVFfRVFVSVRZX01FVEhPRC5GWTIwMTMBAAAAE9YDAAMAAAAAANhXoyjgOdcIT0BEXeA51wgjQ0lRLktPU0U6QTAwNTkzMC5JUV9UUkVBU1VSWS5GWTIwMDkBAAAA3GYBAAIAAAAILTg0MDQ3OTEBCAAAAAUAAAABMQEAAAAKMTQ2NTcxNDMwNwMAAAACODUCAAAABDEyNDgEAAAAATAHAAAACTkvMTUvMjAxOQgAAAAKMTIvMzEvMjAwOQkAAAABMDOLKingOdcI+mT6XOA51wgnQ0lRLk5ZU0U6RU1SLklRX0RBWVNfUEFZQUJMRV9PVVQuRlkyMDExAQAAAK8bBAACAAAACTYzLjMxNDcyNQEIAAAABQAAAAExAQAAAAoxNjQ2MTkwNTY4AwAAAAMxNjACAAAABDQxODMEAAAAATAHAAAACTkvMTUvMjAxOQgAAAAJOS8zMC8yMDExCQAAAAEwJ2GvJeA51wgj/c1c4DnXCClDSVEuTkFTREFRR1M6QURJLklRX05FVF9SRU5UQUxfRVhQLkZZMjAxNAEAAAAT1gMAAwAAAAAA</t>
  </si>
  <si>
    <t>+aWjKOA51wi7m0dd4DnXCCRDSVEuTkFTREFRR1M6VFhOLklRX1JEX0VYUF9GTi5GWTIwMTIBAAAA+yMCAAIAAAAEMTg3NwEIAAAABQAAAAExAQAAAAoxNzIwNjExMjY0AwAAAAMxNjACAAAABDMxNjgEAAAAATAHAAAACTkvMTUvMjAxOQgAAAAKMTIvMzEvMjAxMgkAAAABMJjZ2irgOdcInOKYXOA51wgeQ0lRLk5BU0RBUUdTOklOVEMuSVFfR1AuRlkyMDA3AQAAAIdSAAACAAAABTE5OTA0AQgAAAAFAAAAATEBAAAACjEzMjg4NzEyNzUDAAAAAzE2MAIAAAACMTAEAAAAATAHAAAACTkvMTUvMjAxOQgAAAAKMTIvMjkvMjAwNwkAAAABMJbI/CvgOdcIoMVIXOA51wgoQ0lRLk5BU0RBUUdTOklOVEMuSVFfR1JPU1NfTUFSR0lOLkZZMjAxNgEAAACHUgAAAgAAAAc2MS42NjMzAQgAAAAFAAAAATEBAAAACjE5NDM1MDUzNDUDAAAAAzE2MAIAAAAENDA3NAQAAAABMAcAAAAJOS8xNS8yMDE5CAAAAAoxMi8zMS8yMDE2CQAAAAEwBxuWJuA51wgMjXZc4DnXCCdDSVEuTkFTREFRR1M6SU5UQy5JUV9FQklUX01BUkdJTi5GWTIwMTMBAAAAh1IAAAIAAAAHMjMuNzc0MwEIAAAABQAAAAExAQAAAAoxNzc1OTMwMjc0AwAAAAMxNjACAAAABDQwNTMEAAAAATAHAAAACTkvMTUvMjAxOQgAAAAKMTIvMjgvMjAxMwkAAAABMPfzlSbgOdcIKKpoXOA51wgnQ0lRLk5BU0RBUUdTOlRYTi5JUV9UT1RBTF9FUVVJVFkuRlkyMDA5AQAA</t>
  </si>
  <si>
    <t>APsjAgACAAAABDk3MjIBCAAAAAUAAAABMQEAAAAKMTUyMzc5NjI0MQMAAAADMTYwAgAAAAQxMjc1BAAAAAEwBwAAAAk5LzE1LzIwMTkIAAAACjEyLzMxLzIwMDkJAAAAATBmZNoq4DnXCBzqi1zgOdcIKUNJUS5OQVNEQVFHUzpUWE4uSVFfQ0FTSF9TVF9JTlZFU1QuRlkyMDExAQAAAPsjAgACAAAABDI5MzUBCAAAAAUAAAABMQEAAAAKMTY2MDAzNDU2OAMAAAADMTYwAgAAAAQxMDAyBAAAAAEwBwAAAAk5LzE1LzIwMTkIAAAACjEyLzMxLzIwMTEJAAAAATCHstoq4DnXCLx1lFzgOdcIJENJUS5UU0U6NjUwMS5JUV9DT01NT05fRElWX0NGLkZZMjAxOAEAAACbLQIAAgAAAAYtNjc1NjgBCAAAAAUAAAABMQEAAAAKMTk2OTkwMzI5MQMAAAACNzkCAAAABDIwNzQEAAAAATAHAAAACTkvMTUvMjAxOQgAAAAJMy8zMS8yMDE4CQAAAAEwZVP8K+A51wga0kJc4DnXCCpDSVEuTkFTREFRR1M6VFhOLklRX0lOVkVTVF9MT0FOU19DRi5GWTIwMTABAAAA+yMCAAMAAAAAAHaL2irgOdcIcGiRXOA51wgkQ0lRLk5BU0RBUUdTOkFESS5JUV9ESVZfU0hBUkUuRlkyMDEzAQAAABPWAwACAAAABDEuMzYBCAAAAAUAAAABMQEAAAAKMTc2NjU5MDYzMgMAAAADMTYwAgAAAAQzMDU4BAAAAAEwBwAAAAk5LzE1LzIwMTkIAAAACTExLzIvMjAxMwkAAAABMMgwoyjgOdcImJJCXeA51wgmQ0lRLk5ZU0U6RU1SLklRX0lOVkVTVF9MT0FO</t>
  </si>
  <si>
    <t>U19DRi5GWTIwMTYBAAAArxsEAAMAAAAAAGC/uingOdcIdvbjXOA51wgoQ0lRLlRTRTo2NTAxLklRX1BST1ZfQkFEX0RFQlRTX0NGLkZZMjAxMwEAAACbLQIAAwAAAAAAZ5J0LOA51whk7itc4DnXCCxDSVEuTkFTREFRR1M6VFhOLklRX0RFRl9UQVhfQVNTRVRTX0xULkZZMjAwNwEAAAD7IwIAAgAAAAM1MTABCAAAAAUAAAABMQEAAAAKMTMyODQ4MjM3MAMAAAADMTYwAgAAAAQxMDI2BAAAAAEwBwAAAAk5LzE1LzIwMTkIAAAACjEyLzMxLzIwMDcJAAAAATAowlYr4DnXCPclglzgOdcIKENJUS5LT1NFOkEwMDU5MzAuSVFfUEVSSU9EREFURV9JUy5GWTIwMTgBAAAA3GYBAAUAAAAKMjAxOC8xMi8zMQACEBox4DnXCDL8Il3gOdcIJkNJUS5OQVNEQVFHUzpJTlRDLklRX0lOQ19FUVVJVFkuRlkyMDEwAQAAAIdSAAADAAAAAABfxakr4DnXCPi5V1zgOdcIKENJUS5LT1NFOkEwMDU5MzAuSVFfRUJJVERBX01BUkdJTi5GWTIwMTcBAAAA3GYBAAIAAAAHMzEuMzM2NwEIAAAABQAAAAExAQAAAAoxOTQ3NTUxNTc4AwAAAAI4NQIAAAAENDA0NwQAAAABMAcAAAAJOS8xNS8yMDE5CAAAAAoxMi8zMS8yMDE3CQAAAAEwIHWcJeA51wh8TiFd4DnXCCRDSVEuTkFTREFRR1M6VFhOLklRX0NBU0hfT1BFUi5GWTIwMDgBAAAA+yMCAAIAAAAEMzMzMAEIAAAABQAAAAExAQAAAAoxNDMzNDU0MTA4AwAAAAMxNjACAAAABDIwMDYE</t>
  </si>
  <si>
    <t>AAAAATAHAAAACTkvMTUvMjAxOQgAAAAKMTIvMzEvMjAwOAkAAAABMEUW2irgOdcIbfKHXOA51wgqQ0lRLktPU0U6QTAwNTkzMC5JUV9ERUZfVEFYX0xJQUJfTFQuRlkyMDE0AQAAANxmAQACAAAABzQwOTc4MTEBCAAAAAUAAAABMQEAAAAKMTc3ODE0MTgyMwMAAAACODUCAAAABDEwMjcEAAAAATAHAAAACTkvMTUvMjAxOQgAAAAKMTIvMzEvMjAxNAkAAAABMPTR2SjgOdcIwG8RXeA51wgeQ0lRLk5BU0RBUUdTOlRYTi5JUV9DSVAuRlkyMDE4AQAAAPsjAgADAAAAAAC7GXEq4DnXCMiStVzgOdcIHUNJUS5OQVNEQVFHUzpUWE4uSVFfQUUuRlkyMDA5AQAAAPsjAgACAAAAAzU5MwEIAAAABQAAAAExAQAAAAoxNTIzNzk2MjQxAwAAAAMxNjACAAAABDEwMTYEAAAAATAHAAAACTkvMTUvMjAxOQgAAAAKMTIvMzEvMjAwOQkAAAABMFU92irgOdcI6nSLXOA51wgsQ0lRLk5BU0RBUUdTOlRYTi5JUV9ERUZfVEFYX0FTU0VUU19MVC5GWTIwMTIBAAAA+yMCAAIAAAADMjgwAQgAAAAFAAAAATEBAAAACjE3MjA2MTEyNjQDAAAAAzE2MAIAAAAEMTAyNgQAAAABMAcAAAAJOS8xNS8yMDE5CAAAAAoxMi8zMS8yMDEyCQAAAAEwqADbKuA51wjOV5lc4DnXCCVDSVEuTllTRTpFTVIuSVFfREFZU19TQUxFU19PVVQuRlkyMDE1AQAAAK8bBAACAAAACTg4LjYwNDg0NQEIAAAABQAAAAExAQAAAAoxODY3MDU1MDUxAwAAAAMxNjAC</t>
  </si>
  <si>
    <t>AAAABDQwNDIEAAAAATAHAAAACTkvMTUvMjAxOQgAAAAJOS8zMC8yMDE1CQAAAAEwN4ivJeA51wj5c+Bc4DnXCCdDSVEuTkFTREFRR1M6VFhOLklRX0dST1NTX01BUkdJTi5GWTIwMTABAAAA+yMCAAIAAAAHNTMuNjQ0NQEIAAAABQAAAAExAQAAAAoxNTg4ODQwNzM4AwAAAAMxNjACAAAABDQwNzQEAAAAATAHAAAACTkvMTUvMjAxOQgAAAAKMTIvMzEvMjAxMAkAAAABMNSdriXgOdcI1FKSXOA51wgqQ0lRLktPU0U6QTAwNTkzMC5JUV9FRkZFQ1RfVEFYX1JBVEUuRlkyMDA3AQAAANxmAQACAAAABzE3Ljc1MDUBCAAAAAUAAAABMQEAAAAKMTM1Mjk0NTUzMAMAAAACODUCAAAABDQzNzYEAAAAATAHAAAACTkvMTUvMjAxOQgAAAAKMTIvMzEvMjAwNwkAAAABMLKCuyngOdcIkwTwXOA51wgkQ0lRLlRTRTo2NTAxLklRX0lOQ19FUVVJVFlfQ0YuRlkyMDE1AQAAAJstAgACAAAABi00NjU4OQEIAAAABQAAAAExAQAAAAoxNzQ1MjcwNjcyAwAAAAI3OQIAAAAEMjA4NgQAAAABMAcAAAAJOS8xNS8yMDE5CAAAAAkzLzMxLzIwMTUJAAAAATDP8/or4DnXCCXINFzgOdcIJENJUS5OQVNEQVFHUzpUWE4uSVFfTklfTUFSR0lOLkZZMjAwOAEAAAD7IwIAAgAAAAcxNS4zNTg3AQgAAAAFAAAAATEBAAAACjE0MzM0NTQxMDgDAAAAAzE2MAIAAAAENDA5NAQAAAABMAcAAAAJOS8xNS8yMDE5CAAAAAoxMi8zMS8yMDA4CQAAAAEw</t>
  </si>
  <si>
    <t>GEKWJuA51wjhA4lc4DnXCCNDSVEuVFNFOjY5NjMuSVFfQkVUQV8xWVIuMjAxNi8wMy8zMQEAAAD5XA0AAgAAABAxLjI5ODA0NjU3ODQyNjU0AF3If2DgOdcIra87YuA51wgiQ0lRLktPU0U6QTAwNTkzMC5JUV9aX1NDT1JFLkZZMjAxMQEAAADcZgEAAgAAAAgzLjg5MTE5NQEIAAAABQAAAAExAQAAAAoxNTk4OTk4MjUwAwAAAAI4NQIAAAAGMTAwMTIzBAAAAAEwBwAAAAk5LzE1LzIwMTkIAAAACjEyLzMxLzIwMTEJAAAAATBp/a8l4DnXCPYkBl3gOdcII0NJUS5UU0U6Njk4MS5JUV9CRVRBXzVZUi4yMDExLzAzLzMxAQAAAPVXDQACAAAAETAuNzMzOTg3NzAwMzYwMzQzACtTf2DgOdcIdT9CYuA51wgdQ0lRLjAuSVFfUFJPVl9CQURfREVCVFNfQ0YuRlkFAAAAAAAAAAgAAAAVKEludmFsaWQgVGltZSBQZXJpb2QpIP/+J+A51wiw8jde4DnXCCdDSVEuTllTRTpFTVIuSVFfTUFSS0VUQ0FQLjIwMDEvMy8zMS5KUFkBAAAArxsEAAIAAAAOMzMzODAwMC41NjczMDYBBgAAAAUAAAABMQEAAAAJMzA0ODg2NzY1AwAAAAI3OQIAAAAGMTAwMDU0BAAAAAEwBwAAAAkzLzMxLzIwMDHptn5g4DnXCM3jdk3hOdcIIUNJUS5OWVNFOkVNUi5JUV9DQVNIX0ZJTkFOLkZZMjAxMwEAAACvGwQAAgAAAAUtMTkzMwEIAAAABQAAAAExAQAAAAoxNzY1NTcwODA1AwAAAAMxNjACAAAABDIwMDQEAAAAATAHAAAACTkvMTUvMjAxOQgA</t>
  </si>
  <si>
    <t>AAAJOS8zMC8yMDEzCQAAAAEwCuP0KeA51wjDiNZc4DnXCDVDSVEuTkFTREFRR1M6SU5UQy5JUV9UT1RBTF9PVVRTVEFORElOR19CU19EQVRFLkZZMjAxMgEAAACHUgAAAgAAAAQ0OTQ0AQQAAAAFAAAAATUBAAAACjE3MTg4NTA2MDUCAAAABTI0MTUyBgAAAAEwtEOvK+A51wiRj2Jc4DnXCCFDSVEuTkFTREFRR1M6QURJLklRX1JEX0VYUC5GWTIwMDkBAAAAE9YDAAIAAAAGNDQ2Ljk4AQgAAAAFAAAAATEBAAAACjE0ODI4Njg2MzMDAAAAAzE2MAIAAAADMTAwBAAAAAEwBwAAAAk5LzE1LzIwMTkIAAAACjEwLzMxLzIwMDkJAAAAATAz0aEo4DnXCIF/L13gOdcIJUNJUS5OQVNEQVFHUzpBREkuSVFfSU5DX0VRVUlUWS5GWTIwMDcBAAAAE9YDAAMAAAAAAKt/2yjgOdcI0MwmXeA51wgsQ0lRLk5BU0RBUUdTOlRYTi5JUV9UT1RBTF9ERUJUX1JFUEFJRC5GWTIwMDgBAAAA+yMCAAMAAAAAAEUW2irgOdcIjkCIXOA51wgsQ0lRLktPU0U6QTAwNTkzMC5JUV9GSVhFRF9BU1NFVF9UVVJOUy5GWTIwMDcBAAAA3GYBAAIAAAAIMi43MTQwNTkBCAAAAAUAAAABMQEAAAAKMTM1Mjk0NTUzMAMAAAACODUCAAAABDQwNjYEAAAAATAHAAAACTkvMTUvMjAxOQgAAAAKMTIvMzEvMjAwNwkAAAABMFjWryXgOdcI3hHzXOA51wgoQ0lRLktPU0U6QTAwNTkzMC5JUV9FUVVJVFlfTUVUSE9ELkZZMjAxNwEAAADcZgEAAgAAAAc2ODAy</t>
  </si>
  <si>
    <t>MzUxAQgAAAAFAAAAATEBAAAACjE5NDc1NTE1NzgDAAAAAjg1AgAAAAQzMDYzBAAAAAEwBwAAAAk5LzE1LzIwMTkIAAAACjEyLzMxLzIwMTcJAAAAATBp49oo4DnXCMWgH13gOdcILkNJUS5LT1NFOkEwMDU5MzAuSVFfVE9UQUxfQ09NTU9OX0VRVUlUWS5GWTIwMTMBAAAA3GYBAAIAAAAJMTQ0NDQyNjE2AQgAAAAFAAAAATEBAAAACjE3MjMyODgzODYDAAAAAjg1AgAAAAQxMDA2BAAAAAEwBwAAAAk5LzE1LzIwMTkIAAAACjEyLzMxLzIwMTMJAAAAATCXdSsp4DnXCOACDV3gOdcILENJUS5OQVNEQVFHUzpUWE4uSVFfRUFSTklOR19DT19NQVJHSU4uRlkyMDEyAQAAAPsjAgACAAAABzEzLjcxNTMBCAAAAAUAAAABMQEAAAAKMTcyMDYxMTI2NAMAAAADMTYwAgAAAAQ0MTgxBAAAAAEwBwAAAAk5LzE1LzIwMTkIAAAACjEyLzMxLzIwMTIJAAAAATDkxK4l4DnXCNfIm1zgOdcILENJUS5UU0U6NjUwMS5JUV9ORVRfREVCVF9FQklUREFfQ0FQRVguRlkyMDEzAQAAAJstAgACAAAACTE0Ljk1Njk2NwEIAAAABQAAAAExAQAAAAoxNjg1NTIxNzIyAwAAAAI3OQIAAAAFMjMzMTQEAAAAATAHAAAACTkvMTUvMjAxOQgAAAAJMy8zMS8yMDEzCQAAAAEwtVeVJuA51wganC1c4DnXCClDSVEuTkFTREFRR1M6QURJLklRX0dBSU5fQVNTRVRTX0NGLkZZMjAxNAEAAAAT1gMAAwAAAAAAQU3/J+A51whhIkld4DnXCChDSVEuVFNF</t>
  </si>
  <si>
    <t>OjY1MDEuSVFfVE9UQUxfTElBQl9FUVVJVFkuRlkyMDE4AQAAAJstAgACAAAACDEwMTA2NjAzAQgAAAAFAAAAATEBAAAACjE5Njk5MDMyOTEDAAAAAjc5AgAAAAQxMDEzBAAAAAEwBwAAAAk5LzE1LzIwMTkIAAAACTMvMzEvMjAxOAkAAAABMFQs/CvgOdcIpsBBXOA51wgwQ0lRLk5BU0RBUUdTOkFESS5JUV9JTVBVVF9PUEVSX0xFQVNFX0RFUFIuRlkyMDEzAQAAABPWAwACAAAABjM2LjQ1NgEIAAAABQAAAAExAQAAAAoxNzY2NTkwNjMyAwAAAAMxNjACAAAABTIxNjczBAAAAAEwBwAAAAk5LzE1LzIwMTkIAAAACTExLzIvMjAxMwkAAAABMMgwoyjgOdcIygdDXeA51wgwQ0lRLk5BU0RBUUdTOklOVEMuSVFfTklfQVZBSUxfRVhDTF9NQVJHSU4uRlkyMDE3AQAAAIdSAAACAAAABzE1LjI5NzcBCAAAAAUAAAABMQEAAAAKMTk0MzUwNTM0OQMAAAADMTYwAgAAAAQ0MTgyBAAAAAEwBwAAAAk5LzE1LzIwMTkIAAAACjEyLzMwLzIwMTcJAAAAATAHG5Ym4DnXCB5ve1zgOdcIIENJUS5UU0U6NjUwMS5JUV9DSEFOR0VfQVIuRlkyMDE3AQAAAJstAgACAAAABy0xOTY4MjQBCAAAAAUAAAABMQEAAAAKMTk2MzMxNTkwMAMAAAACNzkCAAAABDIwMTgEAAAAATAHAAAACTkvMTUvMjAxOQgAAAAJMy8zMS8yMDE3CQAAAAEwM977K+A51wgH8D1c4DnXCB5DSVEuTkFTREFRR1M6SU5UQy5JUV9SRS5GWTIwMTABAAAAh1IAAAIA</t>
  </si>
  <si>
    <t>AAAFMzI5MTkBCAAAAAUAAAABMQEAAAAKMTU4ODE1Njk2MAMAAAADMTYwAgAAAAQxMjIyBAAAAAEwBwAAAAk5LzE1LzIwMTkIAAAACjEyLzI1LzIwMTAJAAAAATBw7Kkr4DnXCJ5AWVzgOdcIKUNJUS5OQVNEQVFHUzpBREkuSVFfR0FJTl9BU1NFVFNfQ0YuRlkyMDA5AQAAABPWAwADAAAAAABUH6Io4DnXCJsXMl3gOdcII0NJUS5UU0U6NjUwMS5JUV9UT1RBTF9SRUNFSVYuRlkyMDE2AQAAAJstAgACAAAABzMzMzE1MjgBCAAAAAUAAAABMQEAAAAKMTc5NzU1NDQ1MQMAAAACNzkCAAAABDEwMDEEAAAAATAHAAAACTkvMTUvMjAxOQgAAAAJMy8zMS8yMDE2CQAAAAEw8UH7K+A51wiB/Ddc4DnXCCZDSVEuVFNFOjY0NzEuSVFfQ1VTVE9NX0JFVEEuMjAxNi8wMy8zMQEAAACSVw0AAgAAABAxLjk4MTgzNjYyNDYzNDA3AG3vf2DgOdcI5to5YuA51wgjQ0lRLlRTRTo2NTk0LklRX0JFVEFfNVlSLjIwMTEvMDMvMzEBAAAA+XgNAAIAAAARMC42ODkwNTI5Njk0Mjk3NTcAGix/YOA51whNO0Ri4DnXCB9DSVEuTllTRTpFTVIuSVFfRUJJVF9JTlQuRlkyMDExAQAAAK8bBAACAAAACTE1Ljk3NTYwOQEIAAAABQAAAAExAQAAAAoxNjQ2MTkwNTY4AwAAAAMxNjACAAAABDQxODkEAAAAATAHAAAACTkvMTUvMjAxOQgAAAAJOS8zMC8yMDExCQAAAAEwJ2GvJeA51whFS85c4DnXCClDSVEuTkFTREFRR1M6SU5UQy5JUV9DT01N</t>
  </si>
  <si>
    <t>T05fRElWX0NGLkZZMjAxNwEAAACHUgAAAgAAAAUtNTA3MgEIAAAABQAAAAExAQAAAAoxOTQzNTA1MzQ5AwAAAAMxNjACAAAABDIwNzQEAAAAATAHAAAACTkvMTUvMjAxOQgAAAAKMTIvMzAvMjAxNwkAAAABMPZMVivgOdcIu4R6XOA51wgfQ0lRLlRTRTo2NTAxLklRX09QRVJfSU5DLkZZMjAxNwEAAACbLQIAAgAAAAY1ODczMDkBCAAAAAUAAAABMQEAAAAKMTk2MzMxNTkwMAMAAAACNzkCAAAAAjIxBAAAAAEwBwAAAAk5LzE1LzIwMTkIAAAACTMvMzEvMjAxNwkAAAABMBKQ+yvgOdcI/n47XOA51wgdQ0lRLktPU0U6QTAwNTkzMC5JUV9BRC5GWTIwMTcBAAAA3GYBAAIAAAAKLTE0NDg2Mjk1NgEIAAAABQAAAAExAQAAAAoxOTQ3NTUxNTc4AwAAAAI4NQIAAAAEMTA3NQQAAAABMAcAAAAJOS8xNS8yMDE5CAAAAAoxMi8zMS8yMDE3CQAAAAEwaePaKOA51whz3R5d4DnXCCtDSVEuTllTRTpFTVIuSVFfTUlOT1JJVFlfSU5URVJFU1RfSVMuRlkyMDE1AQAAAK8bBAACAAAAAy0yMwEIAAAABQAAAAExAQAAAAoxODY3MDU1MDUxAwAAAAMxNjACAAAAAjgzBAAAAAEwBwAAAAk5LzE1LzIwMTkIAAAACTkvMzAvMjAxNQkAAAABMB0juingOdcIjBjdXOA51wggQ0lRLk5ZU0U6RU1SLklRX0RJVl9TSEFSRS5GWTIwMTQBAAAArxsEAAIAAAAEMS43MgEIAAAABQAAAAExAQAAAAoxODE4NjA0NTgwAwAAAAMxNjACAAAABDMw</t>
  </si>
  <si>
    <t>NTgEAAAAATAHAAAACTkvMTUvMjAxOQgAAAAJOS8zMC8yMDE0CQAAAAEw/NS5KeA51wi80thc4DnXCCRDSVEuTkFTREFRR1M6QURJLklRX05JX01BUkdJTi5GWTIwMTcBAAAAE9YDAAIAAAAGMTQuMjM5AQgAAAAFAAAAATEBAAAACjE5Mjc2MTgyNDgDAAAAAzE2MAIAAAAENDA5NAQAAAABMAcAAAAJOS8xNS8yMDE5CAAAAAoxMC8yOC8yMDE3CQAAAAEwUeqcJeA51wjaZFhd4DnXCCNDSVEuTllTRTpFTVIuSVFfQkVUQV8yWVIuMjAxMS8wOS8zMAEAAACvGwQAAgAAABAxLjI0NzI5MjMwOTg4NzQ3AFHyUV/gOdcIT8AzYuA51wgkQ0lRLk5BU0RBUUdTOklOVEMuSVFfRUJJVF9JTlQuRlkyMDE4AQAAAIdSAAACAAAACTUwLjY0MDUyMgEIAAAABQAAAAExAQAAAAoxOTQzNTA1MzQxAwAAAAMxNjACAAAABDQxODkEAAAAATAHAAAACTkvMTUvMjAxOQgAAAAKMTIvMjkvMjAxOAkAAAABMBhClibgOdcIMFGAXOA51wgjQ0lRLlRTRTo2NTAxLklRX1RPVEFMX0FTU0VUUy5GWTIwMTkBAAAAmy0CAAIAAAAHOTYyNjU5MgEIAAAABQAAAAExAQAAAAoxOTY5OTAzMzA3AwAAAAI3OQIAAAAEMTAwNwQAAAABMAcAAAAJOS8xNS8yMDE5CAAAAAkzLzMxLzIwMTkJAAAAATCGofwr4DnXCFW4RVzgOdcIOENJUS5OQVNEQVFHUzpBREkuSVFfVE9UQUxfT1VUU1RBTkRJTkdfRklMSU5HX0RBVEUuRlkyMDE1AQAAABPWAwACAAAACjMx</t>
  </si>
  <si>
    <t>Mi4wNjA2ODIBBAAAAAUAAAABNQEAAAAKMTg2NzI3OTk2OQIAAAAFMjQxNTMGAAAAATBSdP8n4DnXCBAaTV3gOdcIKkNJUS5OQVNEQVFHUzpUWE4uSVFfTkVUX0RFQlRfRUJJVERBLkZZMjAwNwEAAAD7IwIAAwAAAAJOTQEIAAAABQAAAAExAQAAAAoxMzI4NDgyMzcwAwAAAAMxNjACAAAABDQxOTMEAAAAATAHAAAACTkvMTUvMjAxOQgAAAAKMTIvMzEvMjAwNwkAAAABMBhClibgOdcIMgyFXOA51wgjQ0lRLlRTRTo2OTgxLklRX0JFVEFfMllSLjIwMTEvMDMvMzEBAAAA9VcNAAIAAAARMC41NzkzOTcwMTg4NTMwNTUAK1N/YOA51wh1P0Ji4DnXCDpDSVEuVFNFOjY5NjMuSVFfQ1VTVE9NX0JFVEEuLTEwNFcuMjAxMC8wMy8zMS4uXlRPUElYLkpQWS5IAQAAAPlcDQACAAAAETAuOTQ0MzA4OTUwMDEyNTI5AF3If2DgOdcIEJo8YuA51wgZQ0lRLlRTRTo2NTAxLklRX0dQLkZZMjAxNQEAAACbLQIAAgAAAAcyNTc2Njk4AQgAAAAFAAAAATEBAAAACjE3NDUyNzA2NzIDAAAAAjc5AgAAAAIxMAQAAAABMAcAAAAJOS8xNS8yMDE5CAAAAAkzLzMxLzIwMTUJAAAAATCupfor4DnXCAswMlzgOdcII0NJUS5LT1NFOkEwMDU5MzAuSVFfT1BFUl9JTkMuRlkyMDE0AQAAANxmAQACAAAACDI1MDI1MDcxAQgAAAAFAAAAATEBAAAACjE3NzgxNDE4MjMDAAAAAjg1AgAAAAIyMQQAAAABMAcAAAAJOS8xNS8yMDE5CAAAAAoxMi8z</t>
  </si>
  <si>
    <t>MS8yMDE0CQAAAAEwp5wrKeA51wgb6Q9d4DnXCCJDSVEuTllTRTpFTVIuSVFfU0FMRV9QUEVfQ0YuRlkyMDE4AQAAAK8bBAADAAAAAACiW7sp4DnXCGlF7VzgOdcIMkNJUS5OQVNEQVFHUzpBREkuSVFfT1RIRVJfRklOQU5DRV9BQ1RfU1VQUEwuRlkyMDE1AQAAABPWAwACAAAABjIzLjc3OAEIAAAABQAAAAExAQAAAAoxODY3Mjc5OTY5AwAAAAMxNjACAAAABDIwNTAEAAAAATAHAAAACTkvMTUvMjAxOQgAAAAKMTAvMzEvMjAxNQkAAAABMGOb/yfgOdcIpXlOXeA51wgmQ0lRLk5BU0RBUUdTOklOVEMuSVFfQ0FTSF9UQVhFUy5GWTIwMTUBAAAAh1IAAAIAAAAEMzQzOQEIAAAABQAAAAExAQAAAAoxODc0NzczMjI2AwAAAAMxNjACAAAABDMwNTMEAAAAATAHAAAACTkvMTUvMjAxOQgAAAAKMTIvMjYvMjAxNQkAAAABMKOJVSvgOdcI6YNxXOA51wg+Q0lRLk5BU0RBUUdTOklOVEMuSVFfQ1VTVE9NX0JFVEEuLTEwNFcuMjAwOC8xMi8yNy4uXk4yMjUuSlBZLkgBAAAAh1IAAAIAAAAQMS4wOTIxNzQ1MzkwMzA3NQB+FoBg4DnXCILwOGLgOdcIKkNJUS5OQVNEQVFHUzpUWE4uSVFfREVGX1RBWF9MSUFCX0xULkZZMjAxNQEAAAD7IwIAAgAAAAIzNwEIAAAABQAAAAExAQAAAAoxODc1Njg3MDU2AwAAAAMxNjACAAAABDEwMjcEAAAAATAHAAAACTkvMTUvMjAxOQgAAAAKMTIvMzEvMjAxNQkAAAABMHl9cCrgOdcIohOn</t>
  </si>
  <si>
    <t>XOA51wgkQ0lRLktPU0U6QTAwNTkzMC5JUV9CVUlMRElOR1MuRlkyMDA5AQAAANxmAQACAAAACDEzOTM2MzQxAQgAAAAFAAAAATEBAAAACjE0NjU3MTQzMDcDAAAAAjg1AgAAAAQzMDIzBAAAAAEwBwAAAAk5LzE1LzIwMTkIAAAACjEyLzMxLzIwMDkJAAAAATAziyop4DnXCDwB+1zgOdcIKENJUS5OQVNEQVFHUzpBREkuSVFfRUJJVERBX01BUkdJTi5GWTIwMTcBAAAAE9YDAAIAAAAHNDEuMDE1NgEIAAAABQAAAAExAQAAAAoxOTI3NjE4MjQ4AwAAAAMxNjACAAAABDQwNDcEAAAAATAHAAAACTkvMTUvMjAxOQgAAAAKMTAvMjgvMjAxNwkAAAABMFHqnCXgOdcI2mRYXeA51wgnQ0lRLktPU0U6QTAwNTkzMC5JUV9CRVRBXzJZUi4yMDA5LzEyLzMxAQAAANxmAQACAAAAETAuNjY3OTU0Nzg0Nzc1MjIyAFHyUV/gOdcImRIyYuA51wgpQ0lRLk5BU0RBUUdTOlRYTi5JUV9QUk9WX0JBRF9ERUJUUy5GWTIwMTIBAAAA+yMCAAMAAAAAAJjZ2irgOdcIOfiXXOA51wghQ0lRLk5ZU0U6RU1SLklRX1RPVEFMX0RFQlQuRlkyMDA3AQAAAK8bBAACAAAABDM3NzYBCAAAAAUAAAABMQEAAAAKMTI2NDQ3ODAyNwMAAAADMTYwAgAAAAQ0MTczBAAAAAEwBwAAAAk5LzE1LzIwMTkIAAAACTkvMzAvMjAwNwkAAAABMMxAcSrgOdcImNi5XOA51wgeQ0lRLk5BU0RBUUdTOklOVEMuSVFfQUQuRlkyMDEwAQAAAIdSAAACAAAABi0zMjU4</t>
  </si>
  <si>
    <t>MgEIAAAABQAAAAExAQAAAAoxNTg4MTU2OTYwAwAAAAMxNjACAAAABDEwNzUEAAAAATAHAAAACTkvMTUvMjAxOQgAAAAKMTIvMjUvMjAxMAkAAAABMHDsqSvgOdcIbMtYXOA51wgpQ0lRLktPU0U6QTAwNTkzMC5JUV9TVF9ERUJUX1JFUEFJRC5GWTIwMTcBAAAA3GYBAAMAAAAAAHkK2yjgOdcIGGQgXeA51wggQ0lRLlRTRTo2NTAxLklRX05JX01BUkdJTi5GWTIwMTYBAAAAmy0CAAIAAAAGMS43MTU2AQgAAAAFAAAAATEBAAAACjE3OTc1NTQ0NTEDAAAAAjc5AgAAAAQ0MDk0BAAAAAEwBwAAAAk5LzE1LzIwMTkIAAAACTMvMzEvMjAxNgkAAAABMMV+lSbgOdcIm5Q6XOA51wgZQ0lRLk5ZU0U6RU1SLklRX05JLkZZMjAxMgEAAACvGwQAAgAAAAQxOTY4AQgAAAAFAAAAATEBAAAACjE3MDc5MDkwOTcDAAAAAzE2MAIAAAACMTUEAAAAATAHAAAACTkvMTUvMjAxOQgAAAAJOS8zMC8yMDEyCQAAAAEwx0b0KeA51wi5XM9c4DnXCB9DSVEuTkFTREFRR1M6QURJLklRX0dQUEUuRlkyMDE1AQAAABPWAwACAAAACDI2MDIuMDk1AQgAAAAFAAAAATEBAAAACjE4NjcyNzk5NjkDAAAAAzE2MAIAAAAEMTE2OQQAAAABMAcAAAAJOS8xNS8yMDE5CAAAAAoxMC8zMS8yMDE1CQAAAAEwUnT/J+A51wi9Vkxd4DnXCCRDSVEuTkFTREFRR1M6VFhOLklRX1NHQV9TVVBQTC5GWTIwMTcBAAAA+yMCAAIAAAAEMTc1NAEIAAAABQAAAAEx</t>
  </si>
  <si>
    <t>AQAAAAoxOTQ2NjY1NDQ0AwAAAAMxNjACAAAAAzEwMgQAAAABMAcAAAAJOS8xNS8yMDE5CAAAAAoxMi8zMS8yMDE3CQAAAAEwmstwKuA51wjOja5c4DnXCChDSVEuTkFTREFRR1M6QURJLklRX0lNUEFJUk1FTlRfR1cuRlkyMDA5AQAAABPWAwADAAAAAAAz0aEo4DnXCKLNL13gOdcIKENJUS5OQVNEQVFHUzpUWE4uSVFfQ09NTU9OX0lTU1VFRC5GWTIwMTABAAAA+yMCAAIAAAADNDA3AQgAAAAFAAAAATEBAAAACjE1ODg4NDA3MzgDAAAAAzE2MAIAAAAEMjE2OQQAAAABMAcAAAAJOS8xNS8yMDE5CAAAAAoxMi8zMS8yMDEwCQAAAAEwdovaKuA51wiStpFc4DnXCCZDSVEuTllTRTpFTVIuSVFfT1RIRVJfTFRfQVNTRVRTLkZZMjAwOAEAAACvGwQAAgAAAAM4MjEBCAAAAAUAAAABMQEAAAAKMTQxMTY1NjQzMAMAAAADMTYwAgAAAAQxMDYwBAAAAAEwBwAAAAk5LzE1LzIwMTkIAAAACTkvMzAvMjAwOAkAAAABMEMO8yngOdcIR9C9XOA51wgdQ0lRLlRTRTo2NTAxLklRX0dBX0VYUC5GWTIwMTgBAAAAmy0CAAMAAAAAAEQF/CvgOdcIQtZAXOA51wgfQ0lRLk5BU0RBUUdTOkFESS5JUV9FQklULkZZMjAxMAEAAAAT1gMAAgAAAAc5MTYuNTU3AQgAAAAFAAAAATEBAAAACjE1NzgzMzA0MjIDAAAAAzE2MAIAAAADNDAwBAAAAAEwBwAAAAk5LzE1LzIwMTkIAAAACjEwLzMwLzIwMTAJAAAAATBkRqIo4DnXCPdLNV3gOdcI</t>
  </si>
  <si>
    <t>LUNJUS5OQVNEQVFHUzpUWE4uSVFfSU5WRVNUX1NFQ1VSSVRZX0NGLkZZMjAwOAEAAAD7IwIAAgAAAAQtNDAwAQgAAAAFAAAAATEBAAAACjE0MzM0NTQxMDgDAAAAAzE2MAIAAAAEMjAyNwQAAAABMAcAAAAJOS8xNS8yMDE5CAAAAAoxMi8zMS8yMDA4CQAAAAEwRRbaKuA51wh9GYhc4DnXCC1DSVEuTkFTREFRR1M6SU5UQy5JUV9UT1RBTF9ERUJUX0VCSVREQS5GWTIwMTMBAAAAh1IAAAIAAAAIMC42NjQ1OTEBCAAAAAUAAAABMQEAAAAKMTc3NTkzMDI3NAMAAAADMTYwAgAAAAQ0MTkyBAAAAAEwBwAAAAk5LzE1LzIwMTkIAAAACjEyLzI4LzIwMTMJAAAAATD385Um4DnXCFkfaVzgOdcIHUNJUS5OQVNEQVFHUzpBREkuSVFfTkkuRlkyMDE4AQAAABPWAwACAAAACDE0OTUuNDMyAQgAAAAFAAAAATEBAAAACjE5Mjc2MTgyNDcDAAAAAzE2MAIAAAACMTUEAAAAATAHAAAACTkvMTUvMjAxOQgAAAAJMTEvMy8yMDE4CQAAAAEwtV4AKOA51wiA61ld4DnXCCVDSVEuVFNFOjY1MDEuSVFfR0FJTl9BU1NFVFNfQ0YuRlkyMDE2AQAAAJstAgACAAAABTQ5MjU2AQgAAAAFAAAAATEBAAAACjE3OTc1NTQ0NTEDAAAAAjc5AgAAAAQyMDI2BAAAAAEwBwAAAAk5LzE1LzIwMTkIAAAACTMvMzEvMjAxNgkAAAABMAFp+yvgOdcIBjU5XOA51wgiQ0lRLktPU0U6QTAwNTkzMC5JUV9TVF9ERUJULkZZMjAwNwEAAADcZgEAAgAAAAc4</t>
  </si>
  <si>
    <t>NDUzMDk5AQgAAAAFAAAAATEBAAAACjEzNTI5NDU1MzADAAAAAjg1AgAAAAQxMDQ2BAAAAAEwBwAAAAk5LzE1LzIwMTkIAAAACjEyLzMxLzIwMDcJAAAAATDDqbsp4DnXCNWg8FzgOdcIJ0NJUS5OQVNEQVFHUzpJTlRDLklRX0RBX1NVUFBMX0NGLkZZMjAxNgEAAACHUgAAAgAAAAQ2MjY2AQgAAAAFAAAAATEBAAAACjE5NDM1MDUzNDUDAAAAAzE2MAIAAAAEMjE3MQQAAAABMAcAAAAJOS8xNS8yMDE5CAAAAAoxMi8zMS8yMDE2CQAAAAEwxddVK+A51wiHVHVc4DnXCCNDSVEuTkFTREFRR1M6VFhOLklRX1RSRUFTVVJZLkZZMjAxNgEAAAD7IwIAAgAAAAYtMjU1MjMBCAAAAAUAAAABMQEAAAAKMTk0NjY2NTM5OAMAAAADMTYwAgAAAAQxMjQ4BAAAAAEwBwAAAAk5LzE1LzIwMTkIAAAACjEyLzMxLzIwMTYJAAAAATCJpHAq4DnXCKPOq1zgOdcIH0NJUS5OQVNEQVFHUzpBREkuSVFfQ09HUy5GWTIwMDcBAAAAE9YDAAIAAAAHOTU2LjQ0NQEIAAAABQAAAAExAQAAAAoxMjY0NDcyNDQ5AwAAAAMxNjACAAAAAjM0BAAAAAEwBwAAAAk5LzE1LzIwMTkIAAAACTExLzMvMjAwNwkAAAABMKt/2yjgOdcIr34mXeA51wgmQ0lRLlRTRTo2NTAxLklRX0NBU0hfQ09OVkVSU0lPTi5GWTIwMTgBAAAAmy0CAAIAAAAIODguODAyMzEBCAAAAAUAAAABMQEAAAAKMTk2OTkwMzI5MQMAAAACNzkCAAAABDQxODQEAAAAATAHAAAACTkv</t>
  </si>
  <si>
    <t>MTUvMjAxOQgAAAAJMy8zMS8yMDE4CQAAAAEw1qWVJuA51wiO40Nc4DnXCC5DSVEuTkFTREFRR1M6VFhOLklRX0lOQ19UQVhfUEFZX0NVUlJFTlQuRlkyMDEwAQAAAPsjAgACAAAAAzEwOQEIAAAABQAAAAExAQAAAAoxNTg4ODQwNzM4AwAAAAMxNjACAAAABDEwOTQEAAAAATAHAAAACTkvMTUvMjAxOQgAAAAKMTIvMzEvMjAxMAkAAAABMHaL2irgOdcI7C+QXOA51wgrQ0lRLk5BU0RBUUdTOklOVEMuSVFfSU5WRU5UT1JZX1RVUk5TLkZZMjAxNgEAAACHUgAAAgAAAAg0LjI0NzU3NAEIAAAABQAAAAExAQAAAAoxOTQzNTA1MzQ1AwAAAAMxNjACAAAABDQwODIEAAAAATAHAAAACTkvMTUvMjAxOQgAAAAKMTIvMzEvMjAxNgkAAAABMAcblibgOdcIHLR2XOA51wg6Q0lRLlRTRTo2NTk0LklRX0NVU1RPTV9CRVRBLi0xMDRXLjIwMTcvMDMvMzEuLl5UT1BJWC5KUFkuSAEAAAD5eA0AAgAAABAxLjI5MjE5OTA2NjI0NDM5ABosf2DgOdcI6VBDYuA51wgoQ0lRLlRTRTo2OTgxLklRX01BUktFVENBUC4yMDE5LzAzLzMxLkpQWQEAAAD1Vw0AAgAAAA4zNTI2NDE2LjMxMzM2OAEGAAAABQAAAAExAQAAAAoxOTQ0ODg2MDUxAwAAAAI3OQIAAAAGMTAwMDU0BAAAAAEwBwAAAAkzLzMxLzIwMTm3QX5g4DnXCJBCb03hOdcIJUNJUS5OWVNFOkVNUi5JUV9HQUlOX0lOVkVTVF9DRi5GWTIwMTcBAAAArxsEAAMAAAAAAIENuyng</t>
  </si>
  <si>
    <t>OdcINRXoXOA51wglQ0lRLk5BU0RBUUdTOklOVEMuSVFfQ0hBTkdFX0FQLkZZMjAxMQEAAACHUgAAAgAAAAM1OTYBCAAAAAUAAAABMQEAAAAKMTY1ODMxNTQ3OAMAAAADMTYwAgAAAAQyMDE3BAAAAAEwBwAAAAk5LzE1LzIwMTkIAAAACjEyLzMxLzIwMTEJAAAAATCT9a4r4DnXCOKXXlzgOdcIJkNJUS5OWVNFOkVNUi5JUV9TQUxFU19NQVJLRVRJTkcuRlkyMDExAQAAAK8bBAADAAAAAACm+PMp4DnXCOkWy1zgOdcII0NJUS5OQVNEQVFHUzpJTlRDLklRX1JBV19JTlYuRlkyMDA4AQAAAIdSAAACAAAAAzYwOAEIAAAABQAAAAExAQAAAAoxNDMwNjE0NDg2AwAAAAMxNjACAAAABDMxNzEEAAAAATAHAAAACTkvMTUvMjAxOQgAAAAKMTIvMjcvMjAwOAkAAAABMC1QqSvgOdcImspPXOA51wglQ0lRLk5BU0RBUUdTOlRYTi5JUV9TR0FfTUFSR0lOLkZZMjAxMgEAAAD7IwIAAgAAAAcxNC4wNjYyAQgAAAAFAAAAATEBAAAACjE3MjA2MTEyNjQDAAAAAzE2MAIAAAAENDM3NQQAAAABMAcAAAAJOS8xNS8yMDE5CAAAAAoxMi8zMS8yMDEyCQAAAAEw5MSuJeA51wjHoZtc4DnXCCpDSVEuTkFTREFRR1M6SU5UQy5JUV9HV19JTlRBTl9BTU9SVC5GWTIwMTIBAAAAh1IAAAIAAAADMzA4AQgAAAAFAAAAATEBAAAACjE3MTg4NTA2MDUDAAAAAzE2MAIAAAACMzEEAAAAATAHAAAACTkvMTUvMjAxOQgAAAAKMTIvMjkvMjAxMgkA</t>
  </si>
  <si>
    <t>AAABMKMcryvgOdcIuZNgXOA51wgiQ0lRLk5BU0RBUUdTOlRYTi5JUV9MVF9ERUJULkZZMjAwNwEAAAD7IwIAAwAAAAAAKMJWK+A51wgITYJc4DnXCCRDSVEuTkFTREFRR1M6VFhOLklRX1JEX0VYUF9GTi5GWTIwMTABAAAA+yMCAAIAAAAEMTU3MAEIAAAABQAAAAExAQAAAAoxNTg4ODQwNzM4AwAAAAMxNjACAAAABDMxNjgEAAAAATAHAAAACTkvMTUvMjAxOQgAAAAKMTIvMzEvMjAxMAkAAAABMHaL2irgOdcIqZOPXOA51wgyQ0lRLktPU0U6QTAwNTkzMC5JUV9NSU5PUklUWV9JTlRFUkVTVF9UT1RBTC5GWTIwMTgBAAAA3GYBAAIAAAAHNzY4NDE4NAEIAAAABQAAAAExAQAAAAoxOTQ3NTUxNTczAwAAAAI4NQIAAAAEMTMxMgQAAAABMAcAAAAJOS8xNS8yMDE5CAAAAAoxMi8zMS8yMDE4CQAAAAEwmljbKOA51wi3NCRd4DnXCCZDSVEuVFNFOjY1MDEuSVFfSU5WRU5UT1JZX1RVUk5TLkZZMjAxOQEAAACbLQIAAgAAAAg1LjA5ODU3MgEIAAAABQAAAAExAQAAAAoxOTY5OTAzMzA3AwAAAAI3OQIAAAAENDA4MgQAAAABMAcAAAAJOS8xNS8yMDE5CAAAAAkzLzMxLzIwMTkJAAAAATDWpZUm4DnXCF4pSFzgOdcIKUNJUS5OQVNEQVFHUzpBREkuSVFfUFJPVl9CQURfREVCVFMuRlkyMDE0AQAAABPWAwADAAAAAADpfqMo4DnXCFixRl3gOdcIJUNJUS5UU0U6NjUwMS5JUV9SRVRVUk5fQ0FQSVRBTC5GWTIwMTkBAAAA</t>
  </si>
  <si>
    <t>my0CAAIAAAAFOC41OTQBCAAAAAUAAAABMQEAAAAKMTk2OTkwMzMwNwMAAAACNzkCAAAABDQzNjMEAAAAATAHAAAACTkvMTUvMjAxOQgAAAAJMy8zMS8yMDE5CQAAAAEw1qWVJuA51wg920dc4DnXCCBDSVEuTllTRTpFTVIuSVFfQ0hBTkdFX0FQLkZZMjAxNwEAAACvGwQAAgAAAAMxMzUBCAAAAAUAAAABMQEAAAAKMTkyNDYzOTk1NwMAAAADMTYwAgAAAAQyMDE3BAAAAAEwBwAAAAk5LzE1LzIwMTkIAAAACTkvMzAvMjAxNwkAAAABMIENuyngOdcIRjzoXOA51wgoQ0lRLk5BU0RBUUdTOklOVEMuSVFfT1RIRVJfRVFVSVRZLkZZMjAxMAEAAACHUgAAAgAAAAMzMzMBCAAAAAUAAAABMQEAAAAKMTU4ODE1Njk2MAMAAAADMTYwAgAAAAQxMDI4BAAAAAEwBwAAAAk5LzE1LzIwMTkIAAAACjEyLzI1LzIwMTAJAAAAATBw7Kkr4DnXCK5nWVzgOdcIKkNJUS5OQVNEQVFHUzpJTlRDLklRX09USEVSX0NMX1NVUFBMLkZZMjAxMgEAAACHUgAAAgAAAAMxODYBCAAAAAUAAAABMQEAAAAKMTcxODg1MDYwNQMAAAADMTYwAgAAAAQxMDU3BAAAAAEwBwAAAAk5LzE1LzIwMTkIAAAACjEyLzI5LzIwMTIJAAAAATC0Q68r4DnXCF8aYlzgOdcIMUNJUS5OQVNEQVFHUzpUWE4uSVFfREVGX1RBWF9BU1NFVFNfQ1VSUkVOVC5GWTIwMTMBAAAA+yMCAAIAAAADMzkzAQgAAAAFAAAAATEBAAAACjE3Nzc2MzM3MDMDAAAAAzE2MAIAAAAE</t>
  </si>
  <si>
    <t>MTExNwQAAAABMAcAAAAJOS8xNS8yMDE5CAAAAAoxMi8zMS8yMDEzCQAAAAEwuSfbKuA51wienZ1c4DnXCB5DSVEuVFNFOjY1MDEuSVFfWl9TQ09SRS5GWTIwMTkBAAAAmy0CAAIAAAAHMi4xNjAwNwEIAAAABQAAAAExAQAAAAoxOTY5OTAzMzA3AwAAAAI3OQIAAAAGMTAwMTIzBAAAAAEwBwAAAAk5LzE1LzIwMTkIAAAACTMvMzEvMjAxOQkAAAABMNallSbgOdcIf3dIXOA51wgiQ0lRLk5BU0RBUUdTOlRYTi5JUV9QRU5TSU9OLkZZMjAxMAEAAAD7IwIAAgAAAAM1MTkBCAAAAAUAAAABMQEAAAAKMTU4ODg0MDczOAMAAAADMTYwAgAAAAQxMjEzBAAAAAEwBwAAAAk5LzE1LzIwMTkIAAAACjEyLzMxLzIwMTAJAAAAATB2i9oq4DnXCPxWkFzgOdcIJ0NJUS5OQVNEQVFHUzpBREkuSVFfR1JPU1NfTUFSR0lOLkZZMjAxMAEAAAAT1gMAAgAAAAc2NS4xNjA5AQgAAAAFAAAAATEBAAAACjE1NzgzMzA0MjIDAAAAAzE2MAIAAAAENDA3NAQAAAABMAcAAAAJOS8xNS8yMDE5CAAAAAoxMC8zMC8yMDEwCQAAAAEwMJycJeA51wghCzhd4DnXCCdDSVEuTkFTREFRR1M6VFhOLklRX0RJTFVUX1dFSUdIVC5GWTIwMDkBAAAA+yMCAAIAAAAIMTI2OC41MzMAVT3aKuA51wiHiopc4DnXCCVDSVEuTkFTREFRR1M6VFhOLklRX0NBU0hfRklOQU4uRlkyMDE0AQAAAPsjAgACAAAABS00MTA1AQgAAAAFAAAAATEBAAAACjE4MjkxMTkz</t>
  </si>
  <si>
    <t>MDYDAAAAAzE2MAIAAAAEMjAwNAQAAAABMAcAAAAJOS8xNS8yMDE5CAAAAAoxMi8zMS8yMDE0CQAAAAEwaFZwKuA51whnLaRc4DnXCB9DSVEuTkFTREFRR1M6QURJLklRX0FQSUMuRlkyMDEyAQAAABPWAwACAAAABzM5MC42NTEBCAAAAAUAAAABMQEAAAAKMTcxMTM4NTg5NgMAAAADMTYwAgAAAAQxMDg0BAAAAAEwBwAAAAk5LzE1LzIwMTkIAAAACTExLzMvMjAxMgkAAAABMLcJoyjgOdcILDc/XeA51wgsQ0lRLktPU0U6QTAwNTkzMC5JUV9GSVhFRF9BU1NFVF9UVVJOUy5GWTIwMTEBAAAA3GYBAAIAAAAIMi44NjkzODIBCAAAAAUAAAABMQEAAAAKMTU5ODk5ODI1MAMAAAACODUCAAAABDQwNjYEAAAAATAHAAAACTkvMTUvMjAxOQgAAAAKMTIvMzEvMjAxMQkAAAABMGn9ryXgOdcIxK8FXeA51wgrQ0lRLlRTRTo2NTAxLklRX05JX0FWQUlMX0VYQ0xfTUFSR0lOLkZZMjAxNQEAAACbLQIAAgAAAAYyLjc3MjIBCAAAAAUAAAABMQEAAAAKMTc0NTI3MDY3MgMAAAACNzkCAAAABDQxODIEAAAAATAHAAAACTkvMTUvMjAxOQgAAAAJMy8zMS8yMDE1CQAAAAEwtVeVJuA51wiqADZc4DnXCDpDSVEuVFNFOjY5ODEuSVFfQ1VTVE9NX0JFVEEuLTEwNFcuMjAxOS8wMy8zMS4uXlRPUElYLkpQWS5IAQAAAPVXDQACAAAAETAuNTY3MjYxMzIzOTM4Njk0ACtTf2DgOdcI4N9AYuA51wgrQ0lRLk5BU0RBUUdTOklOVEMuSVFf</t>
  </si>
  <si>
    <t>Q0FTSF9BQ1FVSVJFX0NGLkZZMjAwNwEAAACHUgAAAgAAAAMtNzYBCAAAAAUAAAABMQEAAAAKMTMyODg3MTI3NQMAAAADMTYwAgAAAAQyMDU3BAAAAAEwBwAAAAk5LzE1LzIwMTkIAAAACjEyLzI5LzIwMDcJAAAAATC4Fv0r4DnXCOzSS1zgOdcIKUNJUS5OWVNFOkVNUi5JUV9BU1NFVF9XUklURURPV05fQ0YuRlkyMDE4AQAAAK8bBAADAAAAAACiW7sp4DnXCFge7VzgOdcIJUNJUS5OWVNFOkVNUi5JUV9DQVBJVEFMX0xFQVNFUy5GWTIwMTEBAAAArxsEAAMAAAAAALcf9CngOdcIO9rLXOA51wglQ0lRLk5BU0RBUUdTOlRYTi5JUV9DQVNIX0ZJTkFOLkZZMjAwOQEAAAD7IwIAAgAAAAUtMTQxMQEIAAAABQAAAAExAQAAAAoxNTIzNzk2MjQxAwAAAAMxNjACAAAABDIwMDQEAAAAATAHAAAACTkvMTUvMjAxOQgAAAAKMTIvMzEvMjAwOQkAAAABMGZk2irgOdcIsUmNXOA51wgkQ0lRLktPU0U6QTAwNTkzMC5JUV9DSEFOR0VfQVIuRlkyMDE0AQAAANxmAQACAAAABy0xNzc0MDkBCAAAAAUAAAABMQEAAAAKMTc3ODE0MTgyMwMAAAACODUCAAAABDIwMTgEAAAAATAHAAAACTkvMTUvMjAxOQgAAAAKMTIvMzEvMjAxNAkAAAABMAX52SjgOdcIJFoSXeA51wgkQ0lRLk5BU0RBUUdTOkFESS5JUV9DSEFOR0VfQVIuRlkyMDExAQAAABPWAwACAAAABjQwLjAyNQEIAAAABQAAAAExAQAAAAoxNjQ3NDU1ODY5AwAAAAMxNjAC</t>
  </si>
  <si>
    <t>AAAABDIwMTgEAAAAATAHAAAACTkvMTUvMjAxOQgAAAAKMTAvMjkvMjAxMQkAAAABMJa7oijgOdcIno07XeA51wgqQ0lRLk5BU0RBUUdTOkFESS5JUV9ORVRfREVCVF9FQklUREEuRlkyMDEzAQAAABPWAwADAAAAAk5NAQgAAAAFAAAAATEBAAAACjE3NjY1OTA2MzIDAAAAAzE2MAIAAAAENDE5MwQAAAABMAcAAAAJOS8xNS8yMDE5CAAAAAkxMS8yLzIwMTMJAAAAATBBw5wl4DnXCDdjRl3gOdcII0NJUS5UU0U6NjQ3MS5JUV9CRVRBXzVZUi4yMDE0LzAzLzMxAQAAAJJXDQACAAAAETAuOTA4MjU0NjI0MjAwNDc1AG3vf2DgOdcIByk6YuA51wgZQ0lRLk5ZU0U6RU1SLklRX0FELkZZMjAwNwEAAACvGwQAAgAAAAUtNTAwMwEIAAAABQAAAAExAQAAAAoxMjY0NDc4MDI3AwAAAAMxNjACAAAABDEwNzUEAAAAATAHAAAACTkvMTUvMjAxOQgAAAAJOS8zMC8yMDA3CQAAAAEwzEBxKuA51whFFblc4DnXCCBDSVEuVFNFOjY1MDEuSVFfUkRfRVhQX0ZOLkZZMjAxNwEAAACbLQIAAgAAAAYzMjM5NjMBCAAAAAUAAAABMQEAAAAKMTk2MzMxNTkwMAMAAAACNzkCAAAABDMxNjgEAAAAATAHAAAACTkvMTUvMjAxOQgAAAAJMy8zMS8yMDE3CQAAAAEwEpD7K+A51whRQjxc4DnXCCtDSVEuTkFTREFRR1M6SU5UQy5JUV9MVF9ERUJUX0NBUElUQUwuRlkyMDEzAQAAAIdSAAACAAAABzE4LjM0NDgBCAAAAAUAAAABMQEAAAAKMTc3</t>
  </si>
  <si>
    <t>NTkzMDI3NAMAAAADMTYwAgAAAAQ0MTg3BAAAAAEwBwAAAAk5LzE1LzIwMTkIAAAACjEyLzI4LzIwMTMJAAAAATD385Um4DnXCFkfaVzgOdcIL0NJUS5OQVNEQVFHUzpJTlRDLklRX0lOQ19UQVhfUEFZX0NVUlJFTlQuRlkyMDA5AQAAAIdSAAADAAAAAABPnqkr4DnXCIxeVFzgOdcIM0NJUS5OQVNEQVFHUzpBREkuSVFfSU1QVVRfT1BFUl9MRUFTRV9JTlRfRVhQLkZZMjAwOAEAAAAT1gMAAwAAAAAA3fTbKOA51wgE/Std4DnXCDRDSVEuTkFTREFRR1M6QURJLklRX1RPVEFMX09VVFNUQU5ESU5HX0JTX0RBVEUuRlkyMDEzAQAAABPWAwACAAAACjMxMS4wNDUwODQBBAAAAAUAAAABNQEAAAAKMTc2NjU5MDYzMgIAAAAFMjQxNTIGAAAAATDYV6Mo4DnXCD4ZRF3gOdcIJkNJUS5UU0U6NjUwMS5JUV9ERUZfVEFYX0xJQUJfTFQuRlkyMDE1AQAAAJstAgACAAAABTkwMjg0AQgAAAAFAAAAATEBAAAACjE3NDUyNzA2NzIDAAAAAjc5AgAAAAQxMDI3BAAAAAEwBwAAAAk5LzE1LzIwMTkIAAAACTMvMzEvMjAxNQkAAAABML/M+ivgOdcIwt0zXOA51wgsQ0lRLk5BU0RBUUdTOklOVEMuSVFfQ0hBTkdFX0lOVkVOVE9SWS5GWTIwMDgBAAAAh1IAAAIAAAAELTM5NQEIAAAABQAAAAExAQAAAAoxNDMwNjE0NDg2AwAAAAMxNjACAAAABDIwOTkEAAAAATAHAAAACTkvMTUvMjAxOQgAAAAKMTIvMjcvMjAwOAkAAAABMC1QqSvg</t>
  </si>
  <si>
    <t>OdcIzD9QXOA51wgoQ0lRLk5BU0RBUUdTOkFESS5JUV9QRVJJT0REQVRFX0lTLkZZMjAxNwEAAAAT1gMABQAAAAoyMDE3LzEwLzI4AJQQACjgOdcIsKVVXeA51wgmQ0lRLlRTRTo2NTAxLklRX1NBTEVTX01BUktFVElORy5GWTIwMTkBAAAAmy0CAAMAAAAAAHV6/CvgOdcII0NFXOA51wgoQ0lRLk5ZU0U6RU1SLklRX1BST1ZfQkFEX0RFQlRTX0NGLkZZMjAxMAEAAACvGwQAAwAAAAAAltHzKeA51widCchc4DnXCCtDSVEuTkFTREFRR1M6QURJLklRX0RBWVNfUEFZQUJMRV9PVVQuRlkyMDEzAQAAABPWAwACAAAACTQ3LjM1ODk0OAEIAAAABQAAAAExAQAAAAoxNzY2NTkwNjMyAwAAAAMxNjACAAAABDQxODMEAAAAATAHAAAACTkvMTUvMjAxOQgAAAAJMTEvMi8yMDEzCQAAAAEwQcOcJeA51wgWFUZd4DnXCCVDSVEuTkFTREFRR1M6QURJLklRX1RPVEFMX0RFQlQuRlkyMDE2AQAAABPWAwACAAAACDE3MzIuMTc3AQgAAAAFAAAAATEBAAAACjE5Mjc2MTgyMDADAAAAAzE2MAIAAAAENDE3MwQAAAABMAcAAAAJOS8xNS8yMDE5CAAAAAoxMC8yOS8yMDE2CQAAAAEwc8L/J+A51wgBrlFd4DnXCCxDSVEuS09TRTpBMDA1OTMwLklRX1RPVEFMX0RFQlRfSVNTVUVELkZZMjAxNgEAAADcZgEAAgAAAAcyMzkyNzgwAQgAAAAFAAAAATEBAAAACjE4NzY3MzQ3MzYDAAAAAjg1AgAAAAQyMTYxBAAAAAEwBwAAAAk5LzE1LzIw</t>
  </si>
  <si>
    <t>MTkIAAAACjEyLzMxLzIwMTYJAAAAATBYvNoo4DnXCCfQG13gOdcIHENJUS5UU0U6NjUwMS5JUV9EQV9DRi5GWTIwMTMBAAAAmy0CAAIAAAAGNDE4MDE5AQgAAAAFAAAAATEBAAAACjE2ODU1MjE3MjIDAAAAAjc5AgAAAAQyMTYwBAAAAAEwBwAAAAk5LzE1LzIwMTkIAAAACTMvMzEvMjAxMwkAAAABMGeSdCzgOdcIU8crXOA51wgjQ0lRLk5BU0RBUUdTOlRYTi5JUV9PUEVSX0lOQy5GWTIwMDkBAAAA+yMCAAIAAAAEMjIwMwEIAAAABQAAAAExAQAAAAoxNTIzNzk2MjQxAwAAAAMxNjACAAAAAjIxBAAAAAEwBwAAAAk5LzE1LzIwMTkIAAAACjEyLzMxLzIwMDkJAAAAATBVPdoq4DnXCETuiVzgOdcIIENJUS5OWVNFOkVNUi5JUV9PVEhFUl9SRVYuRlkyMDA3AQAAAK8bBAADAAAAAAC7GXEq4DnXCLC1t1zgOdcIHUNJUS5OQVNEQVFHUzpUWE4uSVFfR1AuRlkyMDExAQAAAPsjAgACAAAABDY4NjgBCAAAAAUAAAABMQEAAAAKMTY2MDAzNDU2OAMAAAADMTYwAgAAAAIxMAQAAAABMAcAAAAJOS8xNS8yMDE5CAAAAAoxMi8zMS8yMDExCQAAAAEwh7LaKuA51wgnFpNc4DnXCCBDSVEuTllTRTpFTVIuSVFfUkRfRVhQX0ZOLkZZMjAxNwEAAACvGwQAAgAAAAMzNDABCAAAAAUAAAABMQEAAAAKMTkyNDYzOTk1NwMAAAADMTYwAgAAAAQzMTY4BAAAAAEwBwAAAAk5LzE1LzIwMTkIAAAACTkvMzAvMjAxNwkAAAABMHDmuing</t>
  </si>
  <si>
    <t>OdcIkI7mXOA51wgmQ0lRLlRTRTo2OTgxLklRX0NVU1RPTV9CRVRBLjIwMTQvMDMvMzEBAAAA9VcNAAIAAAARMC44NDczMzU1OTUzNjMyOTEAK1N/YOA51whEykFi4DnXCCtDSVEuS09TRTpBMDA1OTMwLklRX0RBWVNfUEFZQUJMRV9PVVQuRlkyMDEzAQAAANxmAQACAAAACTMzLjIzMjE1NQEIAAAABQAAAAExAQAAAAoxNzIzMjg4Mzg2AwAAAAI4NQIAAAAENDE4MwQAAAABMAcAAAAJOS8xNS8yMDE5CAAAAAoxMi8zMS8yMDEzCQAAAAEweSSwJeA51wjIJQ9d4DnXCB1DSVEuTkFTREFRR1M6QURJLklRX0ZYLkZZMjAxMAEAAAAT1gMAAgAAAAYtMi40NDEBCAAAAAUAAAABMQEAAAAKMTU3ODMzMDQyMgMAAAADMTYwAgAAAAQyMTQ0BAAAAAEwBwAAAAk5LzE1LzIwMTkIAAAACjEwLzMwLzIwMTAJAAAAATB1baIo4DnXCO+VN13gOdcIH0NJUS5OWVNFOkVNUi5JUV9FQlRfRVhDTC5GWTIwMTgBAAAArxsEAAIAAAAEMjczMgEIAAAABQAAAAExAQAAAAoxOTI0NjM5OTYyAwAAAAMxNjACAAAAATQEAAAAATAHAAAACTkvMTUvMjAxOQgAAAAJOS8zMC8yMDE4CQAAAAEwkTS7KeA51whPrepc4DnXCClDSVEuTkFTREFRR1M6QURJLklRX09USEVSX0NBX1NVUFBMLkZZMjAwOQEAAAAT1gMAAgAAAAU5Ljc2MwEIAAAABQAAAAExAQAAAAoxNDgyODY4NjMzAwAAAAMxNjACAAAABDEwNTUEAAAAATAHAAAACTkvMTUvMjAxOQgA</t>
  </si>
  <si>
    <t>AAAKMTAvMzEvMjAwOQkAAAABMEP4oSjgOdcIFt8wXeA51wglQ0lRLk5BU0RBUUdTOklOVEMuSVFfU1RfSU5WRVNULkZZMjAxOAEAAACHUgAAAgAAAAQyNzg4AQgAAAAFAAAAATEBAAAACjE5NDM1MDUzNDEDAAAAAzE2MAIAAAAEMTA2OQQAAAABMAcAAAAJOS8xNS8yMDE5CAAAAAoxMi8yOS8yMDE4CQAAAAEwB3RWK+A51wjlQ31c4DnXCCNDSVEuTkFTREFRR1M6SU5UQy5JUV9MVF9ERUJULkZZMjAxMQEAAACHUgAAAgAAAAQ3MDk0AQgAAAAFAAAAATEBAAAACjE2NTgzMTU0NzgDAAAAAzE2MAIAAAAEMTA0OQQAAAABMAcAAAAJOS8xNS8yMDE5CAAAAAoxMi8zMS8yMDExCQAAAAEwgs6uK+A51whuhl1c4DnXCC1DSVEuTkFTREFRR1M6QURJLklRX0RBWVNfSU5WRU5UT1JZX09VVC5GWTIwMDkBAAAAE9YDAAIAAAAKMTE1LjI5NzM2NAEIAAAABQAAAAExAQAAAAoxNDgyODY4NjMzAwAAAAMxNjACAAAABDQwMzUEAAAAATAHAAAACTkvMTUvMjAxOQgAAAAKMTAvMzEvMjAwOQkAAAABMDCcnCXgOdcIQJ4zXeA51wgmQ0lRLk5BU0RBUUdTOkFESS5JUV9BRFZFUlRJU0lORy5GWTIwMTABAAAAE9YDAAIAAAADMy43AQgAAAAFAAAAATEBAAAACjE1NzgzMzA0MjIDAAAAAzE2MAIAAAAEMzAxMwQAAAABMAcAAAAJOS8xNS8yMDE5CAAAAAoxMC8zMC8yMDEwCQAAAAEwZEaiKOA51wj3SzVd4DnXCDJDSVEuS09TRTpBMDA1</t>
  </si>
  <si>
    <t>OTMwLklRX1RPVEFMX0xJQUJfVE9UQUxfQVNTRVRTLkZZMjAxOAEAAADcZgEAAgAAAAcyNi45OTM0AQgAAAAFAAAAATEBAAAACjE5NDc1NTE1NzMDAAAAAjg1AgAAAAQ0MTg4BAAAAAEwBwAAAAk5LzE1LzIwMTkIAAAACjEyLzMxLzIwMTgJAAAAATAgdZwl4DnXCI4wJl3gOdcILkNJUS5LT1NFOkEwMDU5MzAuSVFfSU5URVJFU1RfSU5WRVNUX0lOQy5GWTIwMTEBAAAA3GYBAAIAAAAGNzQwMDc2AQgAAAAFAAAAATEBAAAACjE1OTg5OTgyNTADAAAAAjg1AgAAAAI2NQQAAAABMAcAAAAJOS8xNS8yMDE5CAAAAAoxMi8zMS8yMDExCQAAAAEwZQArKeA51wg2BgJd4DnXCB5DSVEuTllTRTpFTVIuSVFfUEVOU0lPTi5GWTIwMTgBAAAArxsEAAIAAAADNjI1AQgAAAAFAAAAATEBAAAACjE5MjQ2Mzk5NjIDAAAAAzE2MAIAAAAEMTIxMwQAAAABMAcAAAAJOS8xNS8yMDE5CAAAAAk5LzMwLzIwMTgJAAAAATCRNLsp4DnXCPUz7FzgOdcIJ0NJUS5OQVNEQVFHUzpUWE4uSVFfRUJJVEFfTUFSR0lOLkZZMjAxNQEAAAD7IwIAAgAAAAczNC44NzY5AQgAAAAFAAAAATEBAAAACjE4NzU2ODcwNTYDAAAAAzE2MAIAAAAENDQxOQQAAAABMAcAAAAJOS8xNS8yMDE5CAAAAAoxMi8zMS8yMDE1CQAAAAEw9euuJeA51wh5D6lc4DnXCCdDSVEuVFNFOjY0NzEuSVFfTUFSS0VUQ0FQLjIwMTEvMy8zMS5KUFkBAAAAklcNAAIAAAAKMzg3</t>
  </si>
  <si>
    <t>NTkwLjg0MQEGAAAABQAAAAExAQAAAAoxNDMwNzkxMTQzAwAAAAI3OQIAAAAGMTAwMDU0BAAAAAEwBwAAAAkzLzMxLzIwMTHIaH5g4DnXCFBhc03hOdcIJkNJUS5OQVNEQVFHUzpBREkuSVFfTEVWRVJFRF9GQ0YuRlkyMDA5AQAAABPWAwACAAAACjI2NC4xNTc4NzUBCAAAAAUAAAABMQEAAAAKMTQ4Mjg2ODYzMwMAAAADMTYwAgAAAAQ0NDIyBAAAAAEwBwAAAAk5LzE1LzIwMTkIAAAACjEwLzMxLzIwMDkJAAAAATBUH6Io4DnXCP4BM13gOdcIH0NJUS5LT1NFOkEwMDU5MzAuSVFfTlBQRS5GWTIwMTgBAAAA3GYBAAIAAAAJMTE1NDE2NzI0AQgAAAAFAAAAATEBAAAACjE5NDc1NTE1NzMDAAAAAjg1AgAAAAQxMDA0BAAAAAEwBwAAAAk5LzE1LzIwMTkIAAAACjEyLzMxLzIwMTgJAAAAATCKMdso4DnXCGRxI13gOdcILUNJUS5OQVNEQVFHUzpUWE4uSVFfVE9UQUxfREVCVF9DQVBJVEFMLkZZMjAxNwEAAAD7IwIAAgAAAAYyOC4yODUBCAAAAAUAAAABMQEAAAAKMTk0NjY2NTQ0NAMAAAADMTYwAgAAAAQ0MTg2BAAAAAEwBwAAAAk5LzE1LzIwMTkIAAAACjEyLzMxLzIwMTcJAAAAATAFE68l4DnXCJ7TslzgOdcIJUNJUS5OQVNEQVFHUzpJTlRDLklRX1RPVEFMX1JFVi5GWTIwMTUBAAAAh1IAAAIAAAAFNTUzNTUBCAAAAAUAAAABMQEAAAAKMTg3NDc3MzIyNgMAAAADMTYwAgAAAAIyOAQAAAABMAcAAAAJOS8xNS8y</t>
  </si>
  <si>
    <t>MDE5CAAAAAoxMi8yNi8yMDE1CQAAAAEwgjtVK+A51wh8KG5c4DnXCD5DSVEuS09TRTpBMDA1OTMwLklRX0NVU1RPTV9CRVRBLi0xMDRXLjIwMTMvMTIvMzEuLl5UT1BJWC5KUFkuSAEAAADcZgEAAgAAABAwLjY1NzY1ODQwNTU3OTA3AGIZUl/gOdcIVnYxYuA51wgsQ0lRLk5BU0RBUUdTOlRYTi5JUV9NSU5PUklUWV9JTlRFUkVTVC5GWTIwMTIBAAAA+yMCAAMAAAAAAKgA2yrgOdcIAM2ZXOA51wgfQ0lRLktPU0U6QTAwNTkzMC5JUV9FQklULkZZMjAxNwEAAADcZgEAAgAAAAg1MzY0NTAzOAEIAAAABQAAAAExAQAAAAoxOTQ3NTUxNTc4AwAAAAI4NQIAAAADNDAwBAAAAAEwBwAAAAk5LzE1LzIwMTkIAAAACjEyLzMxLzIwMTcJAAAAATBp49oo4DnXCDBBHl3gOdcIJ0NJUS5OQVNEQVFHUzpUWE4uSVFfRklOSVNIRURfSU5WLkZZMjAxNQEAAAD7IwIAAgAAAAM3MzYBCAAAAAUAAAABMQEAAAAKMTg3NTY4NzA1NgMAAAADMTYwAgAAAAQzMDc1BAAAAAEwBwAAAAk5LzE1LzIwMTkIAAAACjEyLzMxLzIwMTUJAAAAATB5fXAq4DnXCOSvp1zgOdcIJUNJUS5OQVNEQVFHUzpBREkuSVFfQ0FTSF9UQVhFUy5GWTIwMTcBAAAAE9YDAAIAAAAHODY4LjQ5MgEIAAAABQAAAAExAQAAAAoxOTI3NjE4MjQ4AwAAAAMxNjACAAAABDMwNTMEAAAAATAHAAAACTkvMTUvMjAxOQgAAAAKMTAvMjgvMjAxNwkAAAABMKU3ACjgOdcI</t>
  </si>
  <si>
    <t>mMhXXeA51wgrQ0lRLk5BU0RBUUdTOkFESS5JUV9NQVJLRVRDQVAuMjAxNS8zLzMxLkpQWQEAAAAT1gMAAgAAAA0yMzU1NzAzLjc5NDk5AQYAAAAFAAAAATEBAAAACjE3MTk0OTExNDkDAAAAAjc5AgAAAAYxMDAwNTQEAAAAATAHAAAACTMvMzEvMjAxNfndfmDgOdcIiYxxTeE51wgpQ0lRLk5ZU0U6RU1SLklRX1RPVEFMX0RFQlRfQ0FQSVRBTC5GWTIwMTgBAAAArxsEAAIAAAAHMzQuNjE4MQEIAAAABQAAAAExAQAAAAoxOTI0NjM5OTYyAwAAAAMxNjACAAAABDQxODYEAAAAATAHAAAACTkvMTUvMjAxOQgAAAAJOS8zMC8yMDE4CQAAAAEwSK+vJeA51wj+pO5c4DnXCCBDSVEuTllTRTpFTVIuSVFfVE9UQUxfUkVWLkZZMjAwOQEAAACvGwQAAgAAAAUyMDEwMgEIAAAABQAAAAExAQAAAAoxNDgyNzIyMDYyAwAAAAMxNjACAAAAAjI4BAAAAAEwBwAAAAk5LzE1LzIwMTkIAAAACTkvMzAvMjAwOQkAAAABMFM18yngOdcIsyvBXOA51wgkQ0lRLk5BU0RBUUdTOkFESS5JUV9GVUxMX1RJTUUuRlkyMDE4AQAAABPWAwACAAAABTE1ODAwAMaFACjgOdcIJnJbXeA51wgnQ0lRLk5BU0RBUUdTOlRYTi5JUV9PVEhFUl9FUVVJVFkuRlkyMDE1AQAAAPsjAgACAAAABC01MzIBCAAAAAUAAAABMQEAAAAKMTg3NTY4NzA1NgMAAAADMTYwAgAAAAQxMDI4BAAAAAEwBwAAAAk5LzE1LzIwMTkIAAAACjEyLzMxLzIwMTUJAAAAATB5</t>
  </si>
  <si>
    <t>fXAq4DnXCMNhp1zgOdcIIkNJUS5OQVNEQVFHUzpJTlRDLklRX0VCSVREQS5GWTIwMTQBAAAAh1IAAAIAAAAFMjQxOTEBCAAAAAUAAAABMQEAAAAKMTgyODE2ODA0MAMAAAADMTYwAgAAAAQ0MDUxBAAAAAEwBwAAAAk5LzE1LzIwMTkIAAAACjEyLzI3LzIwMTQJAAAAATByFFUr4DnXCN5XalzgOdcIKkNJUS5OQVNEQVFHUzpBREkuSVFfSU5WRU5UT1JZX1RVUk5TLkZZMjAwNwEAAAAT1gMAAgAAAAgyLjc4MzEyMgEIAAAABQAAAAExAQAAAAoxMjY0NDcyNDQ5AwAAAAMxNjACAAAABDQwODIEAAAAATAHAAAACTkvMTUvMjAxOQgAAAAJMTEvMy8yMDA3CQAAAAEwIHWcJeA51whOTypd4DnXCCdDSVEuS09TRTpBMDA1OTMwLklRX0VCSVRBX01BUkdJTi5GWTIwMTIBAAAA3GYBAAIAAAAHMTQuNzIyMwEIAAAABQAAAAExAQAAAAoxNjY3NTM0MDE0AwAAAAI4NQIAAAAENDQxOQQAAAABMAcAAAAJOS8xNS8yMDE5CAAAAAoxMi8zMS8yMDEyCQAAAAEwaf2vJeA51wilHApd4DnXCCVDSVEuTkFTREFRR1M6VFhOLklRX1RPVEFMX0xJQUIuRlkyMDExAQAAAPsjAgACAAAABDk1NDUBCAAAAAUAAAABMQEAAAAKMTY2MDAzNDU2OAMAAAADMTYwAgAAAAQxMjc2BAAAAAEwBwAAAAk5LzE1LzIwMTkIAAAACjEyLzMxLzIwMTEJAAAAATCHstoq4DnXCA85lVzgOdcII0NJUS5LT1NFOkEwMDU5MzAuSVFfQVJfVFVSTlMuRlkyMDE0</t>
  </si>
  <si>
    <t>AQAAANxmAQACAAAACDguMzAwODQzAQgAAAAFAAAAATEBAAAACjE3NzgxNDE4MjMDAAAAAjg1AgAAAAQ0MDAxBAAAAAEwBwAAAAk5LzE1LzIwMTkIAAAACjEyLzMxLzIwMTQJAAAAATAPTpwl4DnXCKiSE13gOdcIKUNJUS5OQVNEQVFHUzpJTlRDLklRX1BFUklPRERBVEVfSVMuRlkyMDEyAQAAAIdSAAAFAAAACjIwMTIvMTIvMjkAoxyvK+A51wgMV2Fc4DnXCCFDSVEuVFNFOjY1MDEuSVFfSU5DX0VRVUlUWS5GWTIwMTYBAAAAmy0CAAIAAAADMTU2AQgAAAAFAAAAATEBAAAACjE3OTc1NTQ0NTEDAAAAAjc5AgAAAAI0NwQAAAABMAcAAAAJOS8xNS8yMDE5CAAAAAkzLzMxLzIwMTYJAAAAATDgGvsr4DnXCB4SN1zgOdcII0NJUS5UU0U6Njk4MS5JUV9CRVRBXzVZUi4yMDEyLzAzLzMxAQAAAPVXDQACAAAAETAuNzQyNTcxNzg1NzAyMTEzACtTf2DgOdcIZRhCYuA51wggQ0lRLk5ZU0U6RU1SLklRX1NHQV9TVVBQTC5GWTIwMTMBAAAArxsEAAIAAAAENTY0OAEIAAAABQAAAAExAQAAAAoxNzY1NTcwODA1AwAAAAMxNjACAAAAAzEwMgQAAAABMAcAAAAJOS8xNS8yMDE5CAAAAAk5LzMwLzIwMTMJAAAAATDolPQp4DnXCHh701zgOdcIJENJUS5OQVNEQVFHUzpBREkuSVFfRElWX1NIQVJFLkZZMjAwOQEAAAAT1gMAAgAAAAMwLjgBCAAAAAUAAAABMQEAAAAKMTQ4Mjg2ODYzMwMAAAADMTYwAgAAAAQzMDU4BAAAAAEw</t>
  </si>
  <si>
    <t>BwAAAAk5LzE1LzIwMTkIAAAACjEwLzMxLzIwMDkJAAAAATBD+KEo4DnXCORpMF3gOdcII0NJUS5OWVNFOkVNUi5JUV9HUk9TU19NQVJHSU4uRlkyMDE0AQAAAK8bBAACAAAABzQzLjc3MTQBCAAAAAUAAAABMQEAAAAKMTgxODYwNDU4MAMAAAADMTYwAgAAAAQ0MDc0BAAAAAEwBwAAAAk5LzE1LzIwMTkIAAAACTkvMzAvMjAxNAkAAAABMDeIryXgOdcI97jbXOA51wgqQ0lRLk5ZU0U6RU1SLklRX0lOVEVSRVNUX0lOVkVTVF9JTkMuRlkyMDExAQAAAK8bBAACAAAAAjIzAQgAAAAFAAAAATEBAAAACjE2NDYxOTA1NjgDAAAAAzE2MAIAAAACNjUEAAAAATAHAAAACTkvMTUvMjAxOQgAAAAJOS8zMC8yMDExCQAAAAEwpvjzKeA51wimespc4DnXCCFDSVEuTllTRTpFTVIuSVFfQ09NTU9OX1JFUC5GWTIwMTMBAAAArxsEAAIAAAAFLTExMTABCAAAAAUAAAABMQEAAAAKMTc2NTU3MDgwNQMAAAADMTYwAgAAAAQyMTY0BAAAAAEwBwAAAAk5LzE1LzIwMTkIAAAACTkvMzAvMjAxMwkAAAABMArj9CngOdcIw4jWXOA51wgmQ0lRLktPU0U6QTAwNTkzMC5JUV9FQklUX01BUkdJTi5GWTIwMTEBAAAA3GYBAAIAAAAGOS40ODEyAQgAAAAFAAAAATEBAAAACjE1OTg5OTgyNTADAAAAAjg1AgAAAAQ0MDUzBAAAAAEwBwAAAAk5LzE1LzIwMTkIAAAACjEyLzMxLzIwMTEJAAAAATBp/a8l4DnXCLSIBV3gOdcIK0NJUS5UU0U6NjUw</t>
  </si>
  <si>
    <t>MS5JUV9NSU5PUklUWV9JTlRFUkVTVF9JUy5GWTIwMTUBAAAAmy0CAAIAAAAHLTEyNTkzNgEIAAAABQAAAAExAQAAAAoxNzQ1MjcwNjcyAwAAAAI3OQIAAAACODMEAAAAATAHAAAACTkvMTUvMjAxOQgAAAAJMy8zMS8yMDE1CQAAAAEwrqX6K+A51whOzDJc4DnXCCRDSVEuS09TRTpBMDA1OTMwLklRX1JEX0VYUF9GTi5GWTIwMTEBAAAA3GYBAAIAAAAHOTk1NTE2NAEIAAAABQAAAAExAQAAAAoxNTk4OTk4MjUwAwAAAAI4NQIAAAAEMzE2OAQAAAABMAcAAAAJOS8xNS8yMDE5CAAAAAoxMi8zMS8yMDExCQAAAAEwZQArKeA51wiJyQJd4DnXCCxDSVEuTkFTREFRR1M6VFhOLklRX0RFRl9UQVhfQVNTRVRTX0xULkZZMjAwOAEAAAD7IwIAAgAAAAM5OTABCAAAAAUAAAABMQEAAAAKMTQzMzQ1NDEwOAMAAAADMTYwAgAAAAQxMDI2BAAAAAEwBwAAAAk5LzE1LzIwMTkIAAAACjEyLzMxLzIwMDgJAAAAATBFFtoq4DnXCOi5hlzgOdcIKUNJUS5LT1NFOkEwMDU5MzAuSVFfTFRfREVCVF9FUVVJVFkuRlkyMDEwAQAAANxmAQACAAAABjEuMzY3MwEIAAAABQAAAAExAQAAAAoxNTMzMjAzMjYyAwAAAAI4NQIAAAAENDA4NQQAAAABMAcAAAAJOS8xNS8yMDE5CAAAAAoxMi8zMS8yMDEwCQAAAAEwaf2vJeA51wj0aQFd4DnXCCRDSVEuS09TRTpBMDA1OTMwLklRX1NHQV9TVVBQTC5GWTIwMDkBAAAA3GYBAAIAAAAIMjMzNjIw</t>
  </si>
  <si>
    <t>ODYBCAAAAAUAAAABMQEAAAAKMTQ2NTcxNDMwNwMAAAACODUCAAAAAzEwMgQAAAABMAcAAAAJOS8xNS8yMDE5CAAAAAoxMi8zMS8yMDA5CQAAAAEwI2QqKeA51wgzkPhc4DnXCCtDSVEuTkFTREFRR1M6SU5UQy5JUV9GSUxJTkdfQ1VSUkVOQ1kuRlkyMDEyAQAAAIdSAAADAAAAA1VTRADEaq8r4DnXCBXIY1zgOdcIJUNJUS5OQVNEQVFHUzpBREkuSVFfQ0FTSF9FUVVJVi5GWTIwMDkBAAAAE9YDAAIAAAAHNjM5LjcyOQEIAAAABQAAAAExAQAAAAoxNDgyODY4NjMzAwAAAAMxNjACAAAABDEwOTYEAAAAATAHAAAACTkvMTUvMjAxOQgAAAAKMTAvMzEvMjAwOQkAAAABMEP4oSjgOdcIBrgwXeA51wggQ0lRLktPU0U6QTAwNTkzMC5JUV9EQV9DRi5GWTIwMTABAAAA3GYBAAIAAAAIMTEyMDI1NTIBCAAAAAUAAAABMQEAAAAKMTUzMzIwMzI2MgMAAAACODUCAAAABDIxNjAEAAAAATAHAAAACTkvMTUvMjAxOQgAAAAKMTIvMzEvMjAxMAkAAAABMFTZKingOdcILZX/XOA51wgkQ0lRLk5BU0RBUUdTOkFESS5JUV9ESVZFU1RfQ0YuRlkyMDA3AQAAABPWAwADAAAAAADMzdso4DnXCNo9KV3gOdcIJUNJUS5OWVNFOkVNUi5JUV9PVEhFUl9PUEVSX0FDVC5GWTIwMTABAAAArxsEAAIAAAABMwEIAAAABQAAAAExAQAAAAoxNTc3MDA0NjQxAwAAAAMxNjACAAAABDIwNDcEAAAAATAHAAAACTkvMTUvMjAxOQgAAAAJOS8zMC8y</t>
  </si>
  <si>
    <t>MDEwCQAAAAEwltHzKeA51wiuMMhc4DnXCDBDSVEuTkFTREFRR1M6VFhOLklRX05FVF9ERUJUX0VCSVREQV9DQVBFWC5GWTIwMTMBAAAA+yMCAAIAAAAIMC4zODQ0MzcBCAAAAAUAAAABMQEAAAAKMTc3NzYzMzcwMwMAAAADMTYwAgAAAAUyMzMxNAQAAAABMAcAAAAJOS8xNS8yMDE5CAAAAAoxMi8zMS8yMDEzCQAAAAEw5MSuJeA51wj60aBc4DnXCB1DSVEuTkFTREFRR1M6QURJLklRX0FELkZZMjAxMwEAAAAT1gMAAgAAAAktMTc4NC43MjMBCAAAAAUAAAABMQEAAAAKMTc2NjU5MDYzMgMAAAADMTYwAgAAAAQxMDc1BAAAAAEwBwAAAAk5LzE1LzIwMTkIAAAACTExLzIvMjAxMwkAAAABMNhXoyjgOdcI61VDXeA51wgmQ0lRLlRTRTo2NTAxLklRX0ZJTElOR19DVVJSRU5DWS5GWTIwMTUBAAAAmy0CAAMAAAADSlBZAOAa+yvgOdcIibI1XOA51wguQ0lRLlRTRTo2NTAxLklRX09USEVSX0ZJTkFOQ0VfQUNUX1NVUFBMLkZZMjAxOAEAAACbLQIAAgAAAAYtMzUyMzQBCAAAAAUAAAABMQEAAAAKMTk2OTkwMzI5MQMAAAACNzkCAAAABDIwNTAEAAAAATAHAAAACTkvMTUvMjAxOQgAAAAJMy8zMS8yMDE4CQAAAAEwZVP8K+A51wgq+UJc4DnXCCdDSVEuVFNFOjY5NjMuSVFfTUFSS0VUQ0FQLjIwMDkvMy8zMS5KUFkBAAAA+VwNAAIAAAAMNTM1ODA1LjA2NTMyAQYAAAAFAAAAATEBAAAACTc5MTYwMTI3MgMAAAACNzkC</t>
  </si>
  <si>
    <t>AAAABjEwMDA1NAQAAAABMAcAAAAJMy8zMS8yMDA5yGh+YOA51wjUmXRN4TnXCCBDSVEuVFNFOjY1MDEuSVFfU1RfSU5WRVNULkZZMjAxNAEAAACbLQIAAwAAAAAAieB0LOA51wiv+y5c4DnXCCRDSVEuTkFTREFRR1M6SU5UQy5JUV9FQklUX0lOVC5GWTIwMTYBAAAAh1IAAAIAAAAJMjAuNjk2NTUxAQgAAAAFAAAAATEBAAAACjE5NDM1MDUzNDUDAAAAAzE2MAIAAAAENDE4OQQAAAABMAcAAAAJOS8xNS8yMDE5CAAAAAoxMi8zMS8yMDE2CQAAAAEwBxuWJuA51wg9Andc4DnXCCxDSVEuTllTRTpFTVIuSVFfTkVUX0RFQlRfRUJJVERBX0NBUEVYLkZZMjAxMgEAAACvGwQAAgAAAAgwLjcxNjEwMwEIAAAABQAAAAExAQAAAAoxNzA3OTA5MDk3AwAAAAMxNjACAAAABTIzMzE0BAAAAAEwBwAAAAk5LzE1LzIwMTkIAAAACTkvMzAvMjAxMgkAAAABMCdhryXgOdcINt/SXOA51wgsQ0lRLk5BU0RBUUdTOklOVEMuSVFfTUFSS0VUQ0FQLjIwMDgvMy8zMS5KUFkBAAAAh1IAAAIAAAANMTIyMjQwNDUuODk1NgEGAAAABQAAAAExAQAAAAk1MTg3NDUzNjkDAAAAAjc5AgAAAAYxMDAwNTQEAAAAATAHAAAACTMvMzEvMjAwONiPfmDgOdcI9ud0TeE51wg5Q0lRLk5ZU0U6RU1SLklRX0NVU1RPTV9CRVRBLi0xMDRXLjIwMTQvMDkvMzAuLl5OMjI1LkpQWS5IAQAAAK8bBAACAAAAETAuNTczMDQzODY0MDI5NzM2AFHyUV/gOdcI</t>
  </si>
  <si>
    <t>HUszYuA51wgoQ0lRLk5BU0RBUUdTOlRYTi5JUV9NQVJLRVRDQVAuMjAxNC8xMi8zMQEAAAD7IwIAAgAAAAw1NjQ3NS4wNzY2NjYBBgAAAAUAAAABMQEAAAAKMTcwNDA5Nzk2OAMAAAADMTYwAgAAAAYxMDAwNTQEAAAAATAHAAAACjEyLzMxLzIwMTQKBX9g4DnXCPVGNWLgOdcIJENJUS5OQVNEQVFHUzpBREkuSVFfSU5WRU5UT1JZLkZZMjAxOAEAAAAT1gMAAgAAAAY1ODYuNzYBCAAAAAUAAAABMQEAAAAKMTkyNzYxODI0NwMAAAADMTYwAgAAAAQxMDQzBAAAAAEwBwAAAAk5LzE1LzIwMTkIAAAACTExLzMvMjAxOAkAAAABMLVeACjgOdcIoTlaXeA51wgsQ0lRLktPU0U6QTAwNTkzMC5JUV9UT1RBTF9ERUJUX0VCSVREQS5GWTIwMTEBAAAA3GYBAAIAAAAIMC41MDQzMDQBCAAAAAUAAAABMQEAAAAKMTU5ODk5ODI1MAMAAAACODUCAAAABDQxOTIEAAAAATAHAAAACTkvMTUvMjAxOQgAAAAKMTIvMzEvMjAxMQkAAAABMGn9ryXgOdcI9iQGXeA51wggQ0lRLk5BU0RBUUdTOklOVEMuSVFfTEFORC5GWTIwMTMBAAAAh1IAAAIAAAAFMjEwOTgBCAAAAAUAAAABMQEAAAAKMTc3NTkzMDI3NAMAAAADMTYwAgAAAAQzMDk4BAAAAAEwBwAAAAk5LzE1LzIwMTkIAAAACjEyLzI4LzIwMTMJAAAAATDmuK8r4DnXCIIjZ1zgOdcIKENJUS5OQVNEQVFHUzpJTlRDLklRX09USEVSX0VRVUlUWS5GWTIwMTIBAAAAh1IAAAIAAAAE</t>
  </si>
  <si>
    <t>LTM5OQEIAAAABQAAAAExAQAAAAoxNzE4ODUwNjA1AwAAAAMxNjACAAAABDEwMjgEAAAAATAHAAAACTkvMTUvMjAxOQgAAAAKMTIvMjkvMjAxMgkAAAABMLRDryvgOdcIgGhiXOA51wgqQ0lRLk5BU0RBUUdTOklOVEMuSVFfT1RIRVJfQ0xfU1VQUEwuRlkyMDEwAQAAAIdSAAACAAAAAjY1AQgAAAAFAAAAATEBAAAACjE1ODgxNTY5NjADAAAAAzE2MAIAAAAEMTA1NwQAAAABMAcAAAAJOS8xNS8yMDE5CAAAAAoxMi8yNS8yMDEwCQAAAAEwcOypK+A51wiNGVlc4DnXCClDSVEuS09TRTpBMDA1OTMwLklRX0dBSU5fQVNTRVRTX0NGLkZZMjAxNwEAAADcZgEAAgAAAAQ3NTQ3AQgAAAAFAAAAATEBAAAACjE5NDc1NTE1NzgDAAAAAjg1AgAAAAQyMDI2BAAAAAEwBwAAAAk5LzE1LzIwMTkIAAAACjEyLzMxLzIwMTcJAAAAATB5Ctso4DnXCOfuH13gOdcIJ0NJUS5OQVNEQVFHUzpUWE4uSVFfVE9UQUxfUkVDRUlWLkZZMjAxMgEAAAD7IwIAAgAAAAQxMjMwAQgAAAAFAAAAATEBAAAACjE3MjA2MTEyNjQDAAAAAzE2MAIAAAAEMTAwMQQAAAABMAcAAAAJOS8xNS8yMDE5CAAAAAoxMi8zMS8yMDEyCQAAAAEwmNnaKuA51wi+MJlc4DnXCCBDSVEuVFNFOjY1MDEuSVFfQ0FTSF9PUEVSLkZZMjAxOAEAAACbLQIAAgAAAAY3MjcxNjgBCAAAAAUAAAABMQEAAAAKMTk2OTkwMzI5MQMAAAACNzkCAAAABDIwMDYEAAAAATAHAAAA</t>
  </si>
  <si>
    <t>CTkvMTUvMjAxOQgAAAAJMy8zMS8yMDE4CQAAAAEwZVP8K+A51wj5g0Jc4DnXCCtDSVEuS09TRTpBMDA1OTMwLklRX01BUktFVENBUC4yMDAyLzMvMzEuSlBZAQAAANxmAQACAAAADjU4MjQwMTMuMzY5NzY0AQYAAAAFAAAAATEBAAAACTM1MTYyMDc1MwMAAAACNzkCAAAABjEwMDA1NAQAAAABMAcAAAAJMy8zMS8yMDAy6bZ+YOA51wislXZN4TnXCC1DSVEuTkFTREFRR1M6SU5UQy5JUV9QUk9WX0JBRF9ERUJUU19DRi5GWTIwMTIBAAAAh1IAAAMAAAAAALRDryvgOdcIwgRjXOA51wgmQ0lRLk5ZU0U6RU1SLklRX0VGRkVDVF9UQVhfUkFURS5GWTIwMDgBAAAArxsEAAIAAAAHMzAuODY0MQEIAAAABQAAAAExAQAAAAoxNDExNjU2NDMwAwAAAAMxNjACAAAABDQzNzYEAAAAATAHAAAACTkvMTUvMjAxOQgAAAAJOS8zMC8yMDA4CQAAAAEwQw7zKeA51wgFNL1c4DnXCCRDSVEuVFNFOjY1MDEuSVFfQ1VSUkVOVF9SQVRJTy5GWTIwMTcBAAAAmy0CAAIAAAAIMS4zNDQ0NzYBCAAAAAUAAAABMQEAAAAKMTk2MzMxNTkwMAMAAAACNzkCAAAABDQwMzAEAAAAATAHAAAACTkvMTUvMjAxOQgAAAAJMy8zMS8yMDE3CQAAAAEwxX6VJuA51wiMKD9c4DnXCCZDSVEuTkFTREFRR1M6SU5UQy5JUV9DQVNIX0ZJTkFOLkZZMjAxMwEAAACHUgAAAgAAAAUtNTQ5OAEIAAAABQAAAAExAQAAAAoxNzc1OTMwMjc0AwAAAAMxNjACAAAA</t>
  </si>
  <si>
    <t>BDIwMDQEAAAAATAHAAAACTkvMTUvMjAxOQgAAAAKMTIvMjgvMjAxMwkAAAABMGHtVCvgOdcI9jRoXOA51wgjQ0lRLk5BU0RBUUdTOkFESS5JUV9EQV9TVVBQTC5GWTIwMTEBAAAAE9YDAAMAAAAAAHVtoijgOdcIhPU4XeA51wglQ0lRLk5BU0RBUUdTOkFESS5JUV9DQVNIX0VRVUlWLkZZMjAxNAEAAAAT1gMAAgAAAAc1NjkuMjMzAQgAAAAFAAAAATEBAAAACjE4MTk5NjI0OTYDAAAAAzE2MAIAAAAEMTA5NgQAAAABMAcAAAAJOS8xNS8yMDE5CAAAAAkxMS8xLzIwMTQJAAAAATD5paMo4DnXCMzCR13gOdcILkNJUS5OQVNEQVFHUzpUWE4uSVFfSU5URVJFU1RfSU5WRVNUX0lOQy5GWTIwMDcBAAAA+yMCAAIAAAADMTU3AQgAAAAFAAAAATEBAAAACjEzMjg0ODIzNzADAAAAAzE2MAIAAAACNjUEAAAAATAHAAAACTkvMTUvMjAxOQgAAAAKMTIvMzEvMjAwNwkAAAABMBebVivgOdcIc+2AXOA51wgiQ0lRLk5ZU0U6RU1SLklRX1NBTEVfUFBFX0NGLkZZMjAwNwEAAACvGwQAAwAAAAAAzEBxKuA51wjadLpc4DnXCCtDSVEuTkFTREFRR1M6SU5UQy5JUV9TQUxFU19NQVJLRVRJTkcuRlkyMDA3AQAAAIdSAAACAAAABDE5MDABCAAAAAUAAAABMQEAAAAKMTMyODg3MTI3NQMAAAADMTYwAgAAAAUyMTU2MQQAAAABMAcAAAAJOS8xNS8yMDE5CAAAAAoxMi8yOS8yMDA3CQAAAAEwp+/8K+A51wgU10lc4DnXCD9DSVEuTkFT</t>
  </si>
  <si>
    <t>REFRR1M6SU5UQy5JUV9DVVNUT01fQkVUQS4tMTA0Vy4yMDA3LzEyLzI5Li5eVE9QSVguSlBZLkgBAAAAh1IAAAIAAAARMC43MDM4NzE4ODkyMjY0OTgAbe9/YOA51wijPjli4DnXCCpDSVEuTkFTREFRR1M6SU5UQy5JUV9DQVBJVEFMX0xFQVNFUy5GWTIwMTgBAAAAh1IAAAMAAAAAAAd0VivgOdcIJ+B9XOA51wgnQ0lRLk5BU0RBUUdTOklOVEMuSVFfU0FMRV9QUEVfQ0YuRlkyMDE1AQAAAIdSAAADAAAAAACjiVUr4DnXCLcOcVzgOdcIK0NJUS5LT1NFOkEwMDU5MzAuSVFfQ0ZPX0NVUlJFTlRfTElBQi5GWTIwMTYBAAAA3GYBAAIAAAAIMC44NjYyMTcBCAAAAAUAAAABMQEAAAAKMTg3NjczNDczNgMAAAACODUCAAAABDQxODUEAAAAATAHAAAACTkvMTUvMjAxOQgAAAAKMTIvMzEvMjAxNgkAAAABMA9OnCXgOdcIm+EcXeA51wgqQ0lRLk5ZU0U6RU1SLklRX1RPVEFMX0NPTU1PTl9FUVVJVFkuRlkyMDE2AQAAAK8bBAACAAAABDc1NjgBCAAAAAUAAAABMQEAAAAKMTkyNDYzOTk1NgMAAAADMTYwAgAAAAQxMDA2BAAAAAEwBwAAAAk5LzE1LzIwMTkIAAAACTkvMzAvMjAxNgkAAAABME+YuingOdcIAuXiXOA51wgpQ0lRLktPU0U6QTAwNTkzMC5JUV9CQVNJQ19FUFNfSU5DTC5GWTIwMDgBAAAA3GYBAAIAAAAKNzUyLjM4ODUxNwEIAAAABQAAAAExAQAAAAoxMzYwODA2NjgzAwAAAAI4NQIAAAABOQQAAAABMAcA</t>
  </si>
  <si>
    <t>AAAJOS8xNS8yMDE5CAAAAAoxMi8zMS8yMDA4CQAAAAEw1NC7KeA51wh0cfRc4DnXCDhDSVEuTkFTREFRR1M6VFhOLklRX1RPVEFMX09VVFNUQU5ESU5HX0ZJTElOR19EQVRFLkZZMjAxNQEAAAD7IwIAAgAAAAsxMDA1LjI1NzcyMwEEAAAABQAAAAE1AQAAAAoxODc1Njg3MDU2AgAAAAUyNDE1MwYAAAABMHl9cCrgOdcIw2GnXOA51wgsQ0lRLk5ZU0U6RU1SLklRX0lNUFVUX09QRVJfTEVBU0VfREVQUi5GWTIwMTYBAAAArxsEAAIAAAAKMjAzLjMxMjkyOAEIAAAABQAAAAExAQAAAAoxOTI0NjM5OTU2AwAAAAMxNjACAAAABTIxNjczBAAAAAEwBwAAAAk5LzE1LzIwMTkIAAAACTkvMzAvMjAxNgkAAAABME+YuingOdcIryHiXOA51wg2Q0lRLk5BU0RBUUdTOklOVEMuSVFfQ0hBTkdFX05FVF9XT1JLSU5HX0NBUElUQUwuRlkyMDEyAQAAAIdSAAACAAAABDEzOTkBCAAAAAUAAAABMQEAAAAKMTcxODg1MDYwNQMAAAADMTYwAgAAAAQ0NDIxBAAAAAEwBwAAAAk5LzE1LzIwMTkIAAAACjEyLzI5LzIwMTIJAAAAATDEaq8r4DnXCBXIY1zgOdcIGkNJUS4wLklRX05FVF9SRU5UQUxfRVhQLkZZBQAAAAAAAAAIAAAAFShJbnZhbGlkIFRpbWUgUGVyaW9kKRDY/ifgOdcIf303XuA51wgqQ0lRLk5BU0RBUUdTOkFESS5JUV9MT0FOU19SRUNFSVZfTFQuRlkyMDEwAQAAABPWAwADAAAAAABkRqIo4DnXCCjBNV3gOdcIIENJ</t>
  </si>
  <si>
    <t>US5OQVNEQVFHUzpBREkuSVFfRUJJVEEuRlkyMDEwAQAAABPWAwACAAAABzkyMS4zODUBCAAAAAUAAAABMQEAAAAKMTU3ODMzMDQyMgMAAAADMTYwAgAAAAYxMDA2ODkEAAAAATAHAAAACTkvMTUvMjAxOQgAAAAKMTAvMzAvMjAxMAkAAAABMGRGoijgOdcI90s1XeA51wgmQ0lRLktPU0U6QTAwNTkzMC5JUV9BU1NFVF9UVVJOUy5GWTIwMTIBAAAA3GYBAAIAAAAIMS4xOTM5NDcBCAAAAAUAAAABMQEAAAAKMTY2NzUzNDAxNAMAAAACODUCAAAABDQxNzcEAAAAATAHAAAACTkvMTUvMjAxOQgAAAAKMTIvMzEvMjAxMgkAAAABMGn9ryXgOdcItUMKXeA51wgiQ0lRLktPU0U6QTAwNTkzMC5JUV9JTkNfVEFYLkZZMjAxNQEAAADcZgEAAgAAAAc2OTAwODUxAQgAAAAFAAAAATEBAAAACjE4Mjk4NDMwMTEDAAAAAjg1AgAAAAI3NQQAAAABMAcAAAAJOS8xNS8yMDE5CAAAAAoxMi8zMS8yMDE1CQAAAAEwFiDaKOA51wg98hRd4DnXCCtDSVEuTkFTREFRR1M6SU5UQy5JUV9ERUZfVEFYX0xJQUJfTFQuRlkyMDE1AQAAAIdSAAACAAAAAzk1NAEIAAAABQAAAAExAQAAAAoxODc0NzczMjI2AwAAAAMxNjACAAAABDEwMjcEAAAAATAHAAAACTkvMTUvMjAxOQgAAAAKMTIvMjYvMjAxNQkAAAABMKOJVSvgOdcIQ/1vXOA51wgfQ0lRLk5BU0RBUUdTOkFESS5JUV9DT0dTLkZZMjAwOQEAAAAT1gMAAgAAAAc4OTYuMjcxAQgAAAAF</t>
  </si>
  <si>
    <t>AAAAATEBAAAACjE0ODI4Njg2MzMDAAAAAzE2MAIAAAACMzQEAAAAATAHAAAACTkvMTUvMjAxOQgAAAAKMTAvMzEvMjAwOQkAAAABMDPRoSjgOdcIgX8vXeA51wgvQ0lRLktPU0U6QTAwNTkzMC5JUV9OSV9BVkFJTF9FWENMX01BUkdJTi5GWTIwMTABAAAA3GYBAAIAAAAHMTAuMjE3MgEIAAAABQAAAAExAQAAAAoxNTMzMjAzMjYyAwAAAAI4NQIAAAAENDE4MgQAAAABMAcAAAAJOS8xNS8yMDE5CAAAAAoxMi8zMS8yMDEwCQAAAAEwaf2vJeA51wjC9ABd4DnXCCZDSVEuTllTRTpFTVIuSVFfT1RIRVJfTFRfQVNTRVRTLkZZMjAxNgEAAACvGwQAAgAAAAQ0MDMwAQgAAAAFAAAAATEBAAAACjE5MjQ2Mzk5NTYDAAAAAzE2MAIAAAAEMTA2MAQAAAABMAcAAAAJOS8xNS8yMDE5CAAAAAk5LzMwLzIwMTYJAAAAATBPmLop4DnXCOGW4lzgOdcIHkNJUS5OQVNEQVFHUzpJTlRDLklRX0ZYLkZZMjAwOAEAAACHUgAAAwAAAAAALVCpK+A51wgO3FBc4DnXCCtDSVEuTkFTREFRR1M6VFhOLklRX0NGT19DVVJSRU5UX0xJQUIuRlkyMDA4AQAAAPsjAgACAAAACDIuMTczNjI5AQgAAAAFAAAAATEBAAAACjE0MzM0NTQxMDgDAAAAAzE2MAIAAAAENDE4NQQAAAABMAcAAAAJOS8xNS8yMDE5CAAAAAoxMi8zMS8yMDA4CQAAAAEwGEKWJuA51wjxKolc4DnXCCpDSVEuS09TRTpBMDA1OTMwLklRX0RFRl9UQVhfTElBQl9MVC5GWTIw</t>
  </si>
  <si>
    <t>MTgBAAAA3GYBAAIAAAAIMTUxNjI1MjMBCAAAAAUAAAABMQEAAAAKMTk0NzU1MTU3MwMAAAACODUCAAAABDEwMjcEAAAAATAHAAAACTkvMTUvMjAxOQgAAAAKMTIvMzEvMjAxOAkAAAABMIox2yjgOdcIhb8jXeA51wgsQ0lRLk5BU0RBUUdTOkFESS5JUV9FQVJOSU5HX0NPX01BUkdJTi5GWTIwMTYBAAAAE9YDAAIAAAAHMjUuMTg0NAEIAAAABQAAAAExAQAAAAoxOTI3NjE4MjAwAwAAAAMxNjACAAAABDQxODEEAAAAATAHAAAACTkvMTUvMjAxOQgAAAAKMTAvMjkvMjAxNgkAAAABMFHqnCXgOdcI2alTXeA51wgkQ0lRLk5BU0RBUUdTOkFESS5JUV9SRF9FWFBfRk4uRlkyMDEwAQAAABPWAwACAAAABzQ5Ny4xMDUBCAAAAAUAAAABMQEAAAAKMTU3ODMzMDQyMgMAAAADMTYwAgAAAAQzMTY4BAAAAAEwBwAAAAk5LzE1LzIwMTkIAAAACjEwLzMwLzIwMTAJAAAAATBkRqIo4DnXCAdzNV3gOdcIJkNJUS5UU0U6NjUwMS5JUV9ORVRfREVCVF9FQklUREEuRlkyMDE5AQAAAJstAgADAAAAAk5NAQgAAAAFAAAAATEBAAAACjE5Njk5MDMzMDcDAAAAAjc5AgAAAAQ0MTkzBAAAAAEwBwAAAAk5LzE1LzIwMTkIAAAACTMvMzEvMjAxOQkAAAABMNallSbgOdcIkJ5IXOA51wgrQ0lRLk5BU0RBUUdTOklOVEMuSVFfQVNTRVRfV1JJVEVET1dOLkZZMjAxNgEAAACHUgAAAwAAAAAAtLBVK+A51wiwWHNc4DnXCCRDSVEuS09TRTpB</t>
  </si>
  <si>
    <t>MDA1OTMwLklRX0JVSUxESU5HUy5GWTIwMTIBAAAA3GYBAAIAAAAIMTk2MjQwMzABCAAAAAUAAAABMQEAAAAKMTY2NzUzNDAxNAMAAAACODUCAAAABDMwMjMEAAAAATAHAAAACTkvMTUvMjAxOQgAAAAKMTIvMzEvMjAxMgkAAAABMIZOKyngOdcIEL0IXeA51wggQ0lRLk5ZU0U6RU1SLklRX05JX01BUkdJTi5GWTIwMTMBAAAArxsEAAIAAAAGOC4xMjM1AQgAAAAFAAAAATEBAAAACjE3NjU1NzA4MDUDAAAAAzE2MAIAAAAENDA5NAQAAAABMAcAAAAJOS8xNS8yMDE5CAAAAAk5LzMwLzIwMTMJAAAAATAnYa8l4DnXCBZM11zgOdcILUNJUS5OQVNEQVFHUzpJTlRDLklRX1RPVEFMX0xJQUJfRVFVSVRZLkZZMjAxNQEAAACHUgAAAgAAAAYxMDE0NTkBCAAAAAUAAAABMQEAAAAKMTg3NDc3MzIyNgMAAAADMTYwAgAAAAQxMDEzBAAAAAEwBwAAAAk5LzE1LzIwMTkIAAAACjEyLzI2LzIwMTUJAAAAATCjiVUr4DnXCGRLcFzgOdcIDkNJUS4wLklRX0FQLkZZBQAAAAAAAAAIAAAAFShJbnZhbGlkIFRpbWUgUGVyaW9kKSD//ifgOdcIj6Q3XuA51wgnQ0lRLlRTRTo2NTAxLklRX0VCSVREQV9DQVBFWF9JTlQuRlkyMDE5AQAAAJstAgACAAAACTMyLjg2MDMyMwEIAAAABQAAAAExAQAAAAoxOTY5OTAzMzA3AwAAAAI3OQIAAAAENDE5MQQAAAABMAcAAAAJOS8xNS8yMDE5CAAAAAkzLzMxLzIwMTkJAAAAATDWpZUm4DnXCH93</t>
  </si>
  <si>
    <t>SFzgOdcIIkNJUS5OQVNEQVFHUzpBREkuSVFfUEVOU0lPTi5GWTIwMTMBAAAAE9YDAAMAAAAAANhXoyjgOdcIHctDXeA51wgxQ0lRLk5BU0RBUUdTOkFESS5JUV9ERUZfVEFYX0FTU0VUU19DVVJSRU5ULkZZMjAxMAEAAAAT1gMAAgAAAAU3NC43MQEIAAAABQAAAAExAQAAAAoxNTc4MzMwNDIyAwAAAAMxNjACAAAABDExMTcEAAAAATAHAAAACTkvMTUvMjAxOQgAAAAKMTAvMzAvMjAxMAkAAAABMGRGoijgOdcIGJo1XeA51wg+Q0lRLktPU0U6QTAwNTkzMC5JUV9DVVNUT01fQkVUQS4tMTA0Vy4yMDA4LzEyLzMxLi5eVE9QSVguSlBZLkgBAAAA3GYBAAIAAAARMC43OTM3NjQzNzI1OTkyMTkAUfJRX+A51wiZEjJi4DnXCCdDSVEuTllTRTpFTVIuSVFfTkVUX0lOVEVSRVNUX0VYUC5GWTIwMTUBAAAArxsEAAIAAAAELTE3NQEIAAAABQAAAAExAQAAAAoxODY3MDU1MDUxAwAAAAMxNjACAAAAAzM2OAQAAAABMAcAAAAJOS8xNS8yMDE5CAAAAAk5LzMwLzIwMTUJAAAAATAdI7op4DnXCGvK3FzgOdcINENJUS5OQVNEQVFHUzpJTlRDLklRX0lNUFVUX09QRVJfTEVBU0VfSU5UX0VYUC5GWTIwMDgBAAAAh1IAAAIAAAAHNjAuNjU4MgEIAAAABQAAAAExAQAAAAoxNDMwNjE0NDg2AwAAAAMxNjACAAAABTIxNjcyBAAAAAEwBwAAAAk5LzE1LzIwMTkIAAAACjEyLzI3LzIwMDgJAAAAATAdKakr4DnXCCa5TlzgOdcIJENJ</t>
  </si>
  <si>
    <t>US5LT1NFOkEwMDU5MzAuSVFfSU5WRU5UT1JZLkZZMjAxNAEAAADcZgEAAgAAAAgxNzMxNzUwNAEIAAAABQAAAAExAQAAAAoxNzc4MTQxODIzAwAAAAI4NQIAAAAEMTA0MwQAAAABMAcAAAAJOS8xNS8yMDE5CAAAAAoxMi8zMS8yMDE0CQAAAAEw9NHZKOA51wiP+hBd4DnXCClDSVEuTkFTREFRR1M6QURJLklRX0dBSU5fSU5WRVNUX0NGLkZZMjAxNgEAAAAT1gMAAwAAAAAAhOn/J+A51whDSlJd4DnXCCRDSVEuTkFTREFRR1M6SU5UQy5JUV9UUkVBU1VSWS5GWTIwMTEBAAAAh1IAAAMAAAAAAJP1rivgOdcIfq1dXOA51wgeQ0lRLktPU0U6QTAwNTkzMC5JUV9DSVAuRlkyMDE4AQAAANxmAQACAAAABzk3MDUwNTYBCAAAAAUAAAABMQEAAAAKMTk0NzU1MTU3MwMAAAACODUCAAAABDMwMzMEAAAAATAHAAAACTkvMTUvMjAxOQgAAAAKMTIvMzEvMjAxOAkAAAABMJpY2yjgOdcIx1skXeA51wgkQ0lRLk5BU0RBUUdTOkFESS5JUV9TR0FfU1VQUEwuRlkyMDE4AQAAABPWAwACAAAABzY5NS45MzcBCAAAAAUAAAABMQEAAAAKMTkyNzYxODI0NwMAAAADMTYwAgAAAAMxMDIEAAAAATAHAAAACTkvMTUvMjAxOQgAAAAJMTEvMy8yMDE4CQAAAAEwpTcAKOA51wgtKFld4DnXCClDSVEuTkFTREFRR1M6VFhOLklRX0dBSU5fSU5WRVNUX0NGLkZZMjAxNAEAAAD7IwIAAwAAAAAAWC9wKuA51wgUaqNc4DnXCCNDSVEuS09TRTpB</t>
  </si>
  <si>
    <t>MDA1OTMwLklRX0VCSVRfSU5ULkZZMjAxMAEAAADcZgEAAgAAAAkyOS4wNjI0NjUBCAAAAAUAAAABMQEAAAAKMTUzMzIwMzI2MgMAAAACODUCAAAABDQxODkEAAAAATAHAAAACTkvMTUvMjAxOQgAAAAKMTIvMzEvMjAxMAkAAAABMGn9ryXgOdcI9GkBXeA51wgnQ0lRLk5BU0RBUUdTOkFESS5JUV9UT1RBTF9FUVVJVFkuRlkyMDExAQAAABPWAwACAAAACDM3OTUuNDEzAQgAAAAFAAAAATEBAAAACjE2NDc0NTU4NjkDAAAAAzE2MAIAAAAEMTI3NQQAAAABMAcAAAAJOS8xNS8yMDE5CAAAAAoxMC8yOS8yMDExCQAAAAEwlruiKOA51whLyjpd4DnXCDBDSVEuTllTRTpFTVIuSVFfVE9UQUxfT1VUU1RBTkRJTkdfQlNfREFURS5GWTIwMTYBAAAArxsEAAIAAAAJNjQyLjc5NjQ5AQQAAAAFAAAAATUBAAAACjE5MjQ2Mzk5NTYCAAAABTI0MTUyBgAAAAEwT5i6KeA51wgSDONc4DnXCCNDSVEuS09TRTpBMDA1OTMwLklRX1RPVEFMX0NBLkZZMjAxNQEAAADcZgEAAgAAAAkxMjQ4MTQ3MjUBCAAAAAUAAAABMQEAAAAKMTgyOTg0MzAxMQMAAAACODUCAAAABDEwMDgEAAAAATAHAAAACTkvMTUvMjAxOQgAAAAKMTIvMzEvMjAxNQkAAAABMBYg2ijgOdcIkLUVXeA51wgrQ0lRLk5BU0RBUUdTOkFESS5JUV9NQVJLRVRDQVAuMjAxNC8zLzMxLkpQWQEAAAAT1gMAAgAAAA4xNzA5NzY2LjYxODg2NAEGAAAABQAAAAExAQAAAAox</t>
  </si>
  <si>
    <t>NjU4NzYxOTU4AwAAAAI3OQIAAAAGMTAwMDU0BAAAAAEwBwAAAAkzLzMxLzIwMTT53X5g4DnXCLsBck3hOdcII0NJUS5UU0U6Njk4MS5JUV9CRVRBXzFZUi4yMDEzLzAzLzMxAQAAAPVXDQACAAAAEDEuMTMzNzEzNTkxNDMyODYAK1N/YOA51whU8UFi4DnXCC5DSVEuS09TRTpBMDA1OTMwLklRX0lOVEVSRVNUX0lOVkVTVF9JTkMuRlkyMDE4AQAAANxmAQACAAAABzI0Mjg1MTgBCAAAAAUAAAABMQEAAAAKMTk0NzU1MTU3MwMAAAACODUCAAAAAjY1BAAAAAEwBwAAAAk5LzE1LzIwMTkIAAAACjEyLzMxLzIwMTgJAAAAATB5Ctso4DnXCN84Il3gOdcIHkNJUS5OQVNEQVFHUzpBREkuSVFfUkVWLkZZMjAwNwEAAAAT1gMAAgAAAAgyNDI5LjcyMQEIAAAABQAAAAExAQAAAAoxMjY0NDcyNDQ5AwAAAAMxNjACAAAAAzExMgQAAAABMAcAAAAJOS8xNS8yMDE5CAAAAAkxMS8zLzIwMDcJAAAAATCrf9so4DnXCK9+Jl3gOdcIKkNJUS5LT1NFOkEwMDU5MzAuSVFfQ0FTSF9BQ1FVSVJFX0NGLkZZMjAwOAEAAADcZgEAAwAAAAAAI2QqKeA51whclPZc4DnXCCNDSVEuTllTRTpFTVIuSVFfQkFTSUNfV0VJR0hULkZZMjAxNgEAAACvGwQAAgAAAAM2NDQAT5i6KeA51wiO0+Fc4DnXCCNDSVEuS09TRTpBMDA1OTMwLklRX0RBX1NVUFBMLkZZMjAxMAEAAADcZgEAAwAAAAAARLIqKeA51whFcv1c4DnXCCFDSVEuVFNFOjY1MDEu</t>
  </si>
  <si>
    <t>SVFfQ0FTSF9FUVVJVi5GWTIwMTgBAAAAmy0CAAIAAAAGNjk3OTY0AQgAAAAFAAAAATEBAAAACjE5Njk5MDMyOTEDAAAAAjc5AgAAAAQxMDk2BAAAAAEwBwAAAAk5LzE1LzIwMTkIAAAACTMvMzEvMjAxOAkAAAABMEQF/CvgOdcIQtZAXOA51wgpQ0lRLlRTRTo2NTAxLklRX1RPVEFMX0RFQlRfQ0FQSVRBTC5GWTIwMTYBAAAAmy0CAAIAAAAHNDYuNjI5MgEIAAAABQAAAAExAQAAAAoxNzk3NTU0NDUxAwAAAAI3OQIAAAAENDE4NgQAAAABMAcAAAAJOS8xNS8yMDE5CAAAAAkzLzMxLzIwMTYJAAAAATDFfpUm4DnXCLziOlzgOdcIIENJUS5LT1NFOkEwMDU5MzAuSVFfQ0FQRVguRlkyMDA4AQAAANxmAQACAAAACS0xNDA4ODE4NAEIAAAABQAAAAExAQAAAAoxMzYwODA2NjgzAwAAAAI4NQIAAAAEMjAyMQQAAAABMAcAAAAJOS8xNS8yMDE5CAAAAAoxMi8zMS8yMDA4CQAAAAEwI2QqKeA51whclPZc4DnXCC1DSVEuTkFTREFRR1M6SU5UQy5JUV9FQVJOSU5HX0NPX01BUkdJTi5GWTIwMDcBAAAAh1IAAAIAAAAHMTguMTk3OQEIAAAABQAAAAExAQAAAAoxMzI4ODcxMjc1AwAAAAMxNjACAAAABDQxODEEAAAAATAHAAAACTkvMTUvMjAxOQgAAAAKMTIvMjkvMjAwNwkAAAABMNallSbgOdcIT71MXOA51wglQ0lRLk5BU0RBUUdTOklOVEMuSVFfRElWX1NIQVJFLkZZMjAxNAEAAACHUgAAAgAAAAMwLjkBCAAAAAUAAAAB</t>
  </si>
  <si>
    <t>MQEAAAAKMTgyODE2ODA0MAMAAAADMTYwAgAAAAQzMDU4BAAAAAEwBwAAAAk5LzE1LzIwMTkIAAAACjEyLzI3LzIwMTQJAAAAATByFFUr4DnXCN5XalzgOdcIH0NJUS5LT1NFOkEwMDU5MzAuSVFfR1BQRS5GWTIwMDcBAAAA3GYBAAIAAAAINzc4MjY5OTMBCAAAAAUAAAABMQEAAAAKMTM1Mjk0NTUzMAMAAAACODUCAAAABDExNjkEAAAAATAHAAAACTkvMTUvMjAxOQgAAAAKMTIvMzEvMjAwNwkAAAABMLKCuyngOdcItFLwXOA51wgfQ0lRLktPU0U6QTAwNTkzMC5JUV9DT0dTLkZZMjAwOQEAAADcZgEAAgAAAAg5NDU5NDg2MwEIAAAABQAAAAExAQAAAAoxNDY1NzE0MzA3AwAAAAI4NQIAAAACMzQEAAAAATAHAAAACTkvMTUvMjAxOQgAAAAKMTIvMzEvMjAwOQkAAAABMCNkKingOdcIImn4XOA51wgnQ0lRLk5BU0RBUUdTOkFESS5JUV9CRVRBXzJZUi4yMDEzLzExLzAyAQAAABPWAwACAAAAEDEuMTk2NzAxMDQxMzI3NjMAckBSX+A51whuUy9i4DnXCCJDSVEuS09TRTpBMDA1OTMwLklRX1NUX0RFQlQuRlkyMDE4AQAAANxmAQACAAAACDEzNTg2NjYwAQgAAAAFAAAAATEBAAAACjE5NDc1NTE1NzMDAAAAAjg1AgAAAAQxMDQ2BAAAAAEwBwAAAAk5LzE1LzIwMTkIAAAACjEyLzMxLzIwMTgJAAAAATCKMdso4DnXCHSYI13gOdcIJENJUS5OQVNEQVFHUzpJTlRDLklRX0FSX1RVUk5TLkZZMjAxMgEAAACHUgAAAgAA</t>
  </si>
  <si>
    <t>AAkxNC4yNTY1ODEBCAAAAAUAAAABMQEAAAAKMTcxODg1MDYwNQMAAAADMTYwAgAAAAQ0MDAxBAAAAAEwBwAAAAk5LzE1LzIwMTkIAAAACjEyLzI5LzIwMTIJAAAAATD385Um4DnXCEc9ZFzgOdcIJENJUS5UU0U6Njc2Mi5JUV9NQVJLRVRDQVAuMjAxNS8wMy8zMQEAAAA70gQAAgAAAA0xMDc1NDcwLjM1NjM4AQYAAAAFAAAAATEBAAAACjE3MTk5ODU0MTIDAAAAAjc5AgAAAAYxMDAwNTQEAAAAATAHAAAACTMvMzEvMjAxNQoFf2DgOdcIXKc/YuA51wghQ0lRLk5BU0RBUUdTOlRYTi5JUV9SRF9FWFAuRlkyMDEwAQAAAPsjAgACAAAABDE1NzABCAAAAAUAAAABMQEAAAAKMTU4ODg0MDczOAMAAAADMTYwAgAAAAMxMDAEAAAAATAHAAAACTkvMTUvMjAxOQgAAAAKMTIvMzEvMjAxMAkAAAABMGZk2irgOdcIRqmOXOA51wgqQ0lRLktPU0U6QTAwNTkzMC5JUV9JTlZFTlRPUllfVFVSTlMuRlkyMDA3AQAAANxmAQACAAAACDkuNjI5MDg4AQgAAAAFAAAAATEBAAAACjEzNTI5NDU1MzADAAAAAjg1AgAAAAQ0MDgyBAAAAAEwBwAAAAk5LzE1LzIwMTkIAAAACjEyLzMxLzIwMDcJAAAAATBY1q8l4DnXCO8481zgOdcIIUNJUS5OWVNFOkVNUi5JUV9FQVJOSU5HX0NPLkZZMjAxNgEAAACvGwQAAgAAAAQxNjE5AQgAAAAFAAAAATEBAAAACjE5MjQ2Mzk5NTYDAAAAAzE2MAIAAAABNwQAAAABMAcAAAAJOS8xNS8yMDE5CAAA</t>
  </si>
  <si>
    <t>AAk5LzMwLzIwMTYJAAAAATA+cbop4DnXCG2F4VzgOdcIIENJUS5UU0U6NjUwMS5JUV9CVUlMRElOR1MuRlkyMDE4AQAAAJstAgACAAAABzE3NjAyMDYBCAAAAAUAAAABMQEAAAAKMTk2OTkwMzI5MQMAAAACNzkCAAAABDMwMjMEAAAAATAHAAAACTkvMTUvMjAxOQgAAAAJMy8zMS8yMDE4CQAAAAEwVCz8K+A51wjHDkJc4DnXCB5DSVEuTkFTREFRR1M6SU5UQy5JUV9BUi5GWTIwMTEBAAAAh1IAAAIAAAAEMzY1MAEIAAAABQAAAAExAQAAAAoxNjU4MzE1NDc4AwAAAAMxNjACAAAABDEwMjEEAAAAATAHAAAACTkvMTUvMjAxOQgAAAAKMTIvMzEvMjAxMQkAAAABMJE6qivgOdcIPBFdXOA51wglQ0lRLk5BU0RBUUdTOklOVEMuSVFfQ0hBTkdFX0FSLkZZMjAwOAEAAACHUgAAAgAAAAMyNjABCAAAAAUAAAABMQEAAAAKMTQzMDYxNDQ4NgMAAAADMTYwAgAAAAQyMDE4BAAAAAEwBwAAAAk5LzE1LzIwMTkIAAAACjEyLzI3LzIwMDgJAAAAATAtUKkr4DnXCMw/UFzgOdcIKkNJUS5UU0U6NjUwMS5JUV9UT1RBTF9DT01NT05fRVFVSVRZLkZZMjAxNQEAAACbLQIAAgAAAAcyOTQyMjgxAQgAAAAFAAAAATEBAAAACjE3NDUyNzA2NzIDAAAAAjc5AgAAAAQxMDA2BAAAAAEwBwAAAAk5LzE1LzIwMTkIAAAACTMvMzEvMjAxNQkAAAABML/M+ivgOdcI4ys0XOA51wgvQ0lRLk5BU0RBUUdTOlRYTi5JUV9NSU5PUklUWV9JTlRF</t>
  </si>
  <si>
    <t>UkVTVF9JUy5GWTIwMTQBAAAA+yMCAAMAAAAAAFgvcCrgOdcIPG6hXOA51wgeQ0lRLk5ZU0U6RU1SLklRX1JBV19JTlYuRlkyMDExAQAAAK8bBAACAAAABDEzNTgBCAAAAAUAAAABMQEAAAAKMTY0NjE5MDU2OAMAAAADMTYwAgAAAAQzMTcxBAAAAAEwBwAAAAk5LzE1LzIwMTkIAAAACTkvMzAvMjAxMQkAAAABMLcf9CngOdcIbU/MXOA51wglQ0lRLk5BU0RBUUdTOkFESS5JUV9PVEhFUl9PUEVSLkZZMjAxMwEAAAAT1gMAAwAAAAAAyDCjKOA51whW9kFd4DnXCB9DSVEuTkFTREFRR1M6QURJLklRX0FQSUMuRlkyMDA5AQAAABPWAwACAAAABjU2LjMwNgEIAAAABQAAAAExAQAAAAoxNDgyODY4NjMzAwAAAAMxNjACAAAABDEwODQEAAAAATAHAAAACTkvMTUvMjAxOQgAAAAKMTAvMzEvMjAwOQkAAAABMEP4oSjgOdcIWHsxXeA51wgjQ0lRLlRTRTo2NTk0LklRX0JFVEFfMVlSLjIwMTMvMDMvMzEBAAAA+XgNAAIAAAASMC4wMTI5NjE1Mjc1NDc1MTAxABosf2DgOdcIG8ZDYuA51wgjQ0lRLlRTRTo2NTk0LklRX0JFVEFfNVlSLjIwMTYvMDMvMzEBAAAA+XgNAAIAAAARMC44MjkyOTM2NDM3ODQ3OTcAGix/YOA51wj6d0Ni4DnXCCdDSVEuTkFTREFRR1M6VFhOLklRX0JFVEFfMVlSLjIwMTEvMTIvMzEBAAAA+yMCAAIAAAAPMS4xMDUwMDQxMTI4OTgxAI49gGDgOdcIN+M1YuA51wgpQ0lRLk5BU0RBUUdTOklOVEMu</t>
  </si>
  <si>
    <t>SVFfRUJJVERBX01BUkdJTi5GWTIwMDcBAAAAh1IAAAIAAAAGMzUuMjk1AQgAAAAFAAAAATEBAAAACjEzMjg4NzEyNzUDAAAAAzE2MAIAAAAENDA0NwQAAAABMAcAAAAJOS8xNS8yMDE5CAAAAAoxMi8yOS8yMDA3CQAAAAEw1qWVJuA51whg5Exc4DnXCCNDSVEuTkFTREFRR1M6SU5UQy5JUV9aX1NDT1JFLkZZMjAxNAEAAACHUgAAAgAAAAg0LjMxNzQ0OAEIAAAABQAAAAExAQAAAAoxODI4MTY4MDQwAwAAAAMxNjACAAAABjEwMDEyMwQAAAABMAcAAAAJOS8xNS8yMDE5CAAAAAoxMi8yNy8yMDE0CQAAAAEwBxuWJuA51whb2m1c4DnXCCpDSVEuTkFTREFRR1M6VFhOLklRX0NVU1RPTV9CRVRBLjIwMTYvMTIvMzEBAAAA+yMCAAIAAAAPMS4yMTI5MjYyNTMyMjI5AEHLUV/gOdcI0/g0YuA51wgrQ0lRLk5BU0RBUUdTOlRYTi5JUV9FQklUREFfQ0FQRVhfSU5ULkZZMjAxMAEAAAD7IwIAAwAAAAAA1J2uJeA51wgGyJJc4DnXCChDSVEuTkFTREFRR1M6QURJLklRX0VCSVREQV9NQVJHSU4uRlkyMDEwAQAAABPWAwACAAAABzM3LjU2ODkBCAAAAAUAAAABMQEAAAAKMTU3ODMzMDQyMgMAAAADMTYwAgAAAAQ0MDQ3BAAAAAEwBwAAAAk5LzE1LzIwMTkIAAAACjEwLzMwLzIwMTAJAAAAATAwnJwl4DnXCCELOF3gOdcIJENJUS5LT1NFOkEwMDU5MzAuSVFfU1RfSU5WRVNULkZZMjAxNwEAAADcZgEAAgAAAAg1MjYwODY5</t>
  </si>
  <si>
    <t>NAEIAAAABQAAAAExAQAAAAoxOTQ3NTUxNTc4AwAAAAI4NQIAAAAEMTA2OQQAAAABMAcAAAAJOS8xNS8yMDE5CAAAAAoxMi8zMS8yMDE3CQAAAAEwaePaKOA51whRjx5d4DnXCCZDSVEuTkFTREFRR1M6QURJLklRX0FTU0VUX1RVUk5TLkZZMjAxMwEAAAAT1gMAAgAAAAgwLjQzODg3MQEIAAAABQAAAAExAQAAAAoxNzY2NTkwNjMyAwAAAAMxNjACAAAABDQxNzcEAAAAATAHAAAACTkvMTUvMjAxOQgAAAAJMTEvMi8yMDEzCQAAAAEwQcOcJeA51wgF7kVd4DnXCClDSVEuTkFTREFRR1M6QURJLklRX0RJTFVUX0VQU19FWENMLkZZMjAxNQEAAAAT1gMAAgAAAAMyLjIBCAAAAAUAAAABMQEAAAAKMTg2NzI3OTk2OQMAAAADMTYwAgAAAAMxNDIEAAAAATAHAAAACTkvMTUvMjAxOQgAAAAKMTAvMzEvMjAxNQkAAAABMFJ0/yfgOdcIi+FLXeA51wg0Q0lRLk5BU0RBUUdTOklOVEMuSVFfSU1QVVRfT1BFUl9MRUFTRV9JTlRfRVhQLkZZMjAwNwEAAACHUgAAAgAAAAk0Mi43NDc5MzYBCAAAAAUAAAABMQEAAAAKMTMyODg3MTI3NQMAAAADMTYwAgAAAAUyMTY3MgQAAAABMAcAAAAJOS8xNS8yMDE5CAAAAAoxMi8yOS8yMDA3CQAAAAEwp+/8K+A51wg1JUpc4DnXCCNDSVEuTkFTREFRR1M6VFhOLklRX0FSX1RVUk5TLkZZMjAxOAEAAAD7IwIAAgAAAAgxMi43MDM0MgEIAAAABQAAAAExAQAAAAoxOTQ2NjY1NDYwAwAAAAMx</t>
  </si>
  <si>
    <t>NjACAAAABDQwMDEEAAAAATAHAAAACTkvMTUvMjAxOQgAAAAKMTIvMzEvMjAxOAkAAAABMAUTryXgOdcIbhm3XOA51wgnQ0lRLktPU0U6QTAwNTkzMC5JUV9CQVNJQ19XRUlHSFQuRlkyMDA5AQAAANxmAQACAAAABjczNzguOQAziyop4DnXCIZT+VzgOdcILUNJUS5OQVNEQVFHUzpJTlRDLklRX1RPVEFMX0RJVl9QQUlEX0NGLkZZMjAxMwEAAACHUgAAAgAAAAUtNDQ3OQEIAAAABQAAAAExAQAAAAoxNzc1OTMwMjc0AwAAAAMxNjACAAAABDIwMjIEAAAAATAHAAAACTkvMTUvMjAxOQgAAAAKMTIvMjgvMjAxMwkAAAABMOa4ryvgOdcI5Q1oXOA51wgeQ0lRLk5BU0RBUUdTOklOVEMuSVFfTkkuRlkyMDEzAQAAAIdSAAACAAAABDk2MjABCAAAAAUAAAABMQEAAAAKMTc3NTkzMDI3NAMAAAADMTYwAgAAAAIxNQQAAAABMAcAAAAJOS8xNS8yMDE5CAAAAAoxMi8yOC8yMDEzCQAAAAEw1ZGvK+A51wjtw2Vc4DnXCClDSVEuTkFTREFRR1M6VFhOLklRX0RBWVNfU0FMRVNfT1VULkZZMjAxNAEAAAD7IwIAAgAAAAkzNC4yNjE0NTUBCAAAAAUAAAABMQEAAAAKMTgyOTExOTMwNgMAAAADMTYwAgAAAAQ0MDQyBAAAAAEwBwAAAAk5LzE1LzIwMTkIAAAACjEyLzMxLzIwMTQJAAAAATD1664l4DnXCKnJpFzgOdcIJkNJUS5OQVNEQVFHUzpUWE4uSVFfRUJJVF9NQVJHSU4uRlkyMDE4AQAAAPsjAgACAAAABzQyLjM0NjYBCAAA</t>
  </si>
  <si>
    <t>AAUAAAABMQEAAAAKMTk0NjY2NTQ2MAMAAAADMTYwAgAAAAQ0MDUzBAAAAAEwBwAAAAk5LzE1LzIwMTkIAAAACjEyLzMxLzIwMTgJAAAAATAFE68l4DnXCF3ytlzgOdcIH0NJUS5OWVNFOkVNUi5JUV9ORVRfREVCVC5GWTIwMTABAAAArxsEAAIAAAAEMzQ3NAEIAAAABQAAAAExAQAAAAoxNTc3MDA0NjQxAwAAAAMxNjACAAAABDQzNjQEAAAAATAHAAAACTkvMTUvMjAxOQgAAAAJOS8zMC8yMDEwCQAAAAEwltHzKeA51wh8u8dc4DnXCCRDSVEuTkFTREFRR1M6SU5UQy5JUV9FQlRfRVhDTC5GWTIwMTEBAAAAh1IAAAIAAAAFMTc1MTIBCAAAAAUAAAABMQEAAAAKMTY1ODMxNTQ3OAMAAAADMTYwAgAAAAE0BAAAAAEwBwAAAAk5LzE1LzIwMTkIAAAACjEyLzMxLzIwMTEJAAAAATCROqor4DnXCOlNXFzgOdcIIUNJUS5LT1NFOkEwMDU5MzAuSVFfUkRfRVhQLkZZMjAxMQEAAADcZgEAAgAAAAc5OTU1MTY0AQgAAAAFAAAAATEBAAAACjE1OTg5OTgyNTADAAAAAjg1AgAAAAMxMDAEAAAAATAHAAAACTkvMTUvMjAxOQgAAAAKMTIvMzEvMjAxMQkAAAABMFTZKingOdcIFbgBXeA51wgnQ0lRLktPU0U6QTAwNTkzMC5JUV9JTlRFUkVTVF9FWFAuRlkyMDExAQAAANxmAQACAAAABy02NDQxMzMBCAAAAAUAAAABMQEAAAAKMTU5ODk5ODI1MAMAAAACODUCAAAAAjgyBAAAAAEwBwAAAAk5LzE1LzIwMTkIAAAACjEyLzMxLzIw</t>
  </si>
  <si>
    <t>MTEJAAAAATBlACsp4DnXCCbfAV3gOdcIL0NJUS5OQVNEQVFHUzpUWE4uSVFfTUlOT1JJVFlfSU5URVJFU1RfQ0YuRlkyMDA4AQAAAPsjAgADAAAAAABFFtoq4DnXCFzLh1zgOdcII0NJUS5OQVNEQVFHUzpUWE4uSVFfREFfU1VQUEwuRlkyMDA4AQAAAPsjAgADAAAAAAA079kq4DnXCFNahVzgOdcIKENJUS5LT1NFOkEwMDU5MzAuSVFfU0FMRV9JTlRBTl9DRi5GWTIwMTQBAAAA3GYBAAIAAAAILTEyOTI1NzYBCAAAAAUAAAABMQEAAAAKMTc3ODE0MTgyMwMAAAACODUCAAAABDIwMjkEAAAAATAHAAAACTkvMTUvMjAxOQgAAAAKMTIvMzEvMjAxNAkAAAABMAX52SjgOdcIRagSXeA51wgrQ0lRLlRTRTo2NTAxLklRX01JTk9SSVRZX0lOVEVSRVNUX0lTLkZZMjAxOAEAAACbLQIAAgAAAActMTI3OTMwAQgAAAAFAAAAATEBAAAACjE5Njk5MDMyOTEDAAAAAjc5AgAAAAI4MwQAAAABMAcAAAAJOS8xNS8yMDE5CAAAAAkzLzMxLzIwMTgJAAAAATBEBfwr4DnXCAA6QFzgOdcIJUNJUS4wLklRX1RPVEFMX09VVFNUQU5ESU5HX0JTX0RBVEUuRlkFAAAAAAAAAAgAAAAVKEludmFsaWQgVGltZSBQZXJpb2QpIP/+J+A51wigyzde4DnXCCFDSVEuVFNFOjY1MDEuSVFfQ0FTSF9FUVVJVi5GWTIwMTcBAAAAmy0CAAIAAAAGNzY1MjQyAQgAAAAFAAAAATEBAAAACjE5NjMzMTU5MDADAAAAAjc5AgAAAAQxMDk2BAAAAAEwBwAA</t>
  </si>
  <si>
    <t>AAk5LzE1LzIwMTkIAAAACTMvMzEvMjAxNwkAAAABMBKQ+yvgOdcIYmk8XOA51wgmQ0lRLlRTRTo2NTAxLklRX0NBU0hfQ09OVkVSU0lPTi5GWTIwMTQBAAAAmy0CAAIAAAAJMTAxLjgwNDM0AQgAAAAFAAAAATEBAAAACjE3NDUyNzA1NDQDAAAAAjc5AgAAAAQ0MTg0BAAAAAEwBwAAAAk5LzE1LzIwMTkIAAAACTMvMzEvMjAxNAkAAAABMLVXlSbgOdcI6uExXOA51wglQ0lRLk5BU0RBUUdTOkFESS5JUV9DQVNIX0ZJTkFOLkZZMjAxNAEAAAAT1gMAAgAAAActNTc2LjYxAQgAAAAFAAAAATEBAAAACjE4MTk5NjI0OTYDAAAAAzE2MAIAAAAEMjAwNAQAAAABMAcAAAAJOS8xNS8yMDE5CAAAAAkxMS8xLzIwMTQJAAAAATBBTf8n4DnXCKO+SV3gOdcIJENJUS5LT1NFOkEwMDU5MzAuSVFfUEFSVF9USU1FLkZZMjAxNQEAAADcZgEAAwAAAAAAJkfaKOA51wgExxZd4DnXCCtDSVEuVFNFOjY1MDEuSVFfUkVUVVJOX0NPTU1PTl9FUVVJVFkuRlkyMDE0AQAAAJstAgACAAAABzE3LjcxNDcBCAAAAAUAAAABMQEAAAAKMTc0NTI3MDU0NAMAAAACNzkCAAAABTMzMzIwBAAAAAEwBwAAAAk5LzE1LzIwMTkIAAAACTMvMzEvMjAxNAkAAAABMLVXlSbgOdcIuWwxXOA51wgpQ0lRLk5BU0RBUUdTOlRYTi5JUV9PVEhFUl9PUEVSX0FDVC5GWTIwMTUBAAAA+yMCAAIAAAADLTYzAQgAAAAFAAAAATEBAAAACjE4NzU2ODcwNTYDAAAA</t>
  </si>
  <si>
    <t>AzE2MAIAAAAEMjA0NwQAAAABMAcAAAAJOS8xNS8yMDE5CAAAAAoxMi8zMS8yMDE1CQAAAAEweX1wKuA51wgF/qdc4DnXCCdDSVEuTllTRTpFTVIuSVFfQ0hBTkdFX0lOVkVOVE9SWS5GWTIwMTABAAAArxsEAAIAAAAELTE2MAEIAAAABQAAAAExAQAAAAoxNTc3MDA0NjQxAwAAAAMxNjACAAAABDIwOTkEAAAAATAHAAAACTkvMTUvMjAxOQgAAAAJOS8zMC8yMDEwCQAAAAEwltHzKeA51wiuMMhc4DnXCB9DSVEuVFNFOjY1MDEuSVFfQVJfVFVSTlMuRlkyMDE4AQAAAJstAgACAAAABzMuNzk3MTQBCAAAAAUAAAABMQEAAAAKMTk2OTkwMzI5MQMAAAACNzkCAAAABDQwMDEEAAAAATAHAAAACTkvMTUvMjAxOQgAAAAJMy8zMS8yMDE4CQAAAAEw1qWVJuA51wh9vENc4DnXCCVDSVEuS09TRTpBMDA1OTMwLklRX0NBU0hfVEFYRVMuRlkyMDEzAQAAANxmAQACAAAABzc0NTAzNDUBCAAAAAUAAAABMQEAAAAKMTcyMzI4ODM4NgMAAAACODUCAAAABDMwNTMEAAAAATAHAAAACTkvMTUvMjAxOQgAAAAKMTIvMzEvMjAxMwkAAAABMKecKyngOdcIhYkOXeA51wgpQ0lRLk5BU0RBUUdTOlRYTi5JUV9DQVBJVEFMX0xFQVNFUy5GWTIwMDgBAAAA+yMCAAMAAAAAAEUW2irgOdcICQiHXOA51wgkQ0lRLk5BU0RBUUdTOlRYTi5JUV9DSEFOR0VfQVIuRlkyMDE0AQAAAPsjAgACAAAAAy00OQEIAAAABQAAAAExAQAAAAoxODI5MTE5</t>
  </si>
  <si>
    <t>MzA2AwAAAAMxNjACAAAABDIwMTgEAAAAATAHAAAACTkvMTUvMjAxOQgAAAAKMTIvMzEvMjAxNAkAAAABMGhWcCrgOdcIJJGjXOA51wggQ0lRLk5ZU0U6RU1SLklRX09USEVSX1JFVi5GWTIwMDgBAAAArxsEAAMAAAAAANxncSrgOdcIoUm8XOA51wgdQ0lRLk5ZU0U6RU1SLklRX0dBX0VYUC5GWTIwMTgBAAAArxsEAAMAAAAAAJE0uyngOdcIonDrXOA51wgpQ0lRLk5BU0RBUUdTOkFESS5JUV9DQVBJVEFMX0xFQVNFUy5GWTIwMDcBAAAAE9YDAAMAAAAAALum2yjgOdcIdlMoXeA51wgmQ0lRLk5BU0RBUUdTOlRYTi5JUV9DQVNIX0lOVkVTVC5GWTIwMTgBAAAA+yMCAAIAAAADLTc4AQgAAAAFAAAAATEBAAAACjE5NDY2NjU0NjADAAAAAzE2MAIAAAAEMjAwNQQAAAABMAcAAAAJOS8xNS8yMDE5CAAAAAoxMi8zMS8yMDE4CQAAAAEwuxlxKuA51wj6B7Zc4DnXCDpDSVEuVFNFOjY1MDEuSVFfQ1VTVE9NX0JFVEEuLTEwNFcuMjAxNC8wMy8zMS4uXlRPUElYLkpQWS5IAQAAAJstAgACAAAAETAuOTYwNTY0MTU4NTM3NzU5ADUkr7LcOdcI+wgyXOA51wgjQ0lRLk5BU0RBUUdTOlRYTi5JUV9UT1RBTF9DTC5GWTIwMTYBAAAA+yMCAAIAAAAEMjI2NAEIAAAABQAAAAExAQAAAAoxOTQ2NjY1Mzk4AwAAAAMxNjACAAAABDEwMDkEAAAAATAHAAAACTkvMTUvMjAxOQgAAAAKMTIvMzEvMjAxNgkAAAABMImkcCrgOdcIk6er</t>
  </si>
  <si>
    <t>XOA51wgmQ0lRLlRTRTo2NTAxLklRX0lOVkVOVE9SWV9UVVJOUy5GWTIwMTUBAAAAmy0CAAIAAAAINS4xNDY4ODgBCAAAAAUAAAABMQEAAAAKMTc0NTI3MDY3MgMAAAACNzkCAAAABDQwODIEAAAAATAHAAAACTkvMTUvMjAxOQgAAAAJMy8zMS8yMDE1CQAAAAEwtVeVJuA51wi6JzZc4DnXCCtDSVEuS09TRTpBMDA1OTMwLklRX0NIQU5HRV9JTlZFTlRPUlkuRlkyMDExAQAAANxmAQACAAAACC0zOTE5NjgzAQgAAAAFAAAAATEBAAAACjE1OTg5OTgyNTADAAAAAjg1AgAAAAQyMDk5BAAAAAEwBwAAAAk5LzE1LzIwMTkIAAAACjEyLzMxLzIwMTEJAAAAATB1Jysp4DnXCEB3BF3gOdcIIkNJUS5OQVNEQVFHUzpBREkuSVFfV0lQX0lOVi5GWTIwMDcBAAAAE9YDAAIAAAAHMjI0LjIxMQEIAAAABQAAAAExAQAAAAoxMjY0NDcyNDQ5AwAAAAMxNjACAAAABDMyMTkEAAAAATAHAAAACTkvMTUvMjAxOQgAAAAJMTEvMy8yMDA3CQAAAAEwu6bbKOA51wioyChd4DnXCChDSVEuTkFTREFRR1M6QURJLklRX09USEVSX0xJQUJfTFQuRlkyMDExAQAAABPWAwACAAAABjg0LjA4MQEIAAAABQAAAAExAQAAAAoxNjQ3NDU1ODY5AwAAAAMxNjACAAAABDEwNjIEAAAAATAHAAAACTkvMTUvMjAxOQgAAAAKMTAvMjkvMjAxMQkAAAABMJa7oijgOdcIO6M6XeA51wgpQ0lRLk5BU0RBUUdTOlRYTi5JUV9PVEhFUl9DQV9TVVBQTC5GWTIw</t>
  </si>
  <si>
    <t>MDkBAAAA+yMCAAMAAAAAAFU92irgOdcI2U2LXOA51wgrQ0lRLk5BU0RBUUdTOlRYTi5JUV9NQVJLRVRDQVAuMjAxMS8zLzMxLkpQWQEAAAD7IwIAAgAAAA4zMzQ3ODA1LjEzOTI1OQEGAAAABQAAAAExAQAAAAoxNDMzNDY4NjEzAwAAAAI3OQIAAAAGMTAwMDU0BAAAAAEwBwAAAAkzLzMxLzIwMTHYj35g4DnXCFBhc03hOdcIKENJUS5OQVNEQVFHUzpJTlRDLklRX0lOVEVSRVNUX0VYUC5GWTIwMTgBAAAAh1IAAAIAAAAELTQ1OQEIAAAABQAAAAExAQAAAAoxOTQzNTA1MzQxAwAAAAMxNjACAAAAAjgyBAAAAAEwBwAAAAk5LzE1LzIwMTkIAAAACjEyLzI5LzIwMTgJAAAAATD2TFYr4DnXCHEyfFzgOdcII0NJUS5LT1NFOkEwMDU5MzAuSVFfVE9UQUxfQ0wuRlkyMDEzAQAAANxmAQACAAAACDUxMzE1NDA5AQgAAAAFAAAAATEBAAAACjE3MjMyODgzODYDAAAAAjg1AgAAAAQxMDA5BAAAAAEwBwAAAAk5LzE1LzIwMTkIAAAACjEyLzMxLzIwMTMJAAAAATCXdSsp4DnXCM/bDF3gOdcIK0NJUS5LT1NFOkEwMDU5MzAuSVFfRUJJVERBX0NBUEVYX0lOVC5GWTIwMDkBAAAA3GYBAAIAAAAJMjUuODU3Mzk0AQgAAAAFAAAAATEBAAAACjE0NjU3MTQzMDcDAAAAAjg1AgAAAAQ0MTkxBAAAAAEwBwAAAAk5LzE1LzIwMTkIAAAACjEyLzMxLzIwMDkJAAAAATBp/a8l4DnXCBT9/FzgOdcIKkNJUS5LT1NFOkEwMDU5MzAuSVFf</t>
  </si>
  <si>
    <t>REVGX1RBWF9MSUFCX0xULkZZMjAxMQEAAADcZgEAAgAAAAcyMzMzNDQyAQgAAAAFAAAAATEBAAAACjE1OTg5OTgyNTADAAAAAjg1AgAAAAQxMDI3BAAAAAEwBwAAAAk5LzE1LzIwMTkIAAAACjEyLzMxLzIwMTEJAAAAATBlACsp4DnXCNyMA13gOdcIKENJUS5OWVNFOkVNUi5JUV9ERUZfVEFYX0FTU0VUU19MVC5GWTIwMTEBAAAArxsEAAMAAAAAAKb48yngOdcIK7PLXOA51wglQ0lRLk5BU0RBUUdTOlRYTi5JUV9UT1RBTF9ERUJULkZZMjAxNAEAAAD7IwIAAgAAAAQ0NjMxAQgAAAAFAAAAATEBAAAACjE4MjkxMTkzMDYDAAAAAzE2MAIAAAAENDE3MwQAAAABMAcAAAAJOS8xNS8yMDE5CAAAAAoxMi8zMS8yMDE0CQAAAAEwWC9wKuA51wji9KJc4DnXCCRDSVEuTkFTREFRR1M6QURJLklRX0NBU0hfT1BFUi5GWTIwMTEBAAAAE9YDAAIAAAAHOTAwLjUyOQEIAAAABQAAAAExAQAAAAoxNjQ3NDU1ODY5AwAAAAMxNjACAAAABDIwMDYEAAAAATAHAAAACTkvMTUvMjAxOQgAAAAKMTAvMjkvMjAxMQkAAAABMJa7oijgOdcIno07XeA51wgtQ0lRLk5ZU0U6RU1SLklRX0RFRl9UQVhfQVNTRVRTX0NVUlJFTlQuRlkyMDA4AQAAAK8bBAADAAAAAABDDvMp4DnXCCaCvVzgOdcIMUNJUS5OQVNEQVFHUzpUWE4uSVFfT1RIRVJfSU5WRVNUX0FDVF9TVVBQTC5GWTIwMDcBAAAA+yMCAAMAAAAAADnpVivgOdcIjIWDXOA51wgk</t>
  </si>
  <si>
    <t>Q0lRLk5BU0RBUUdTOkFESS5JUV9TVF9JTlZFU1QuRlkyMDE3AQAAABPWAwADAAAAAACUEAAo4DnXCMHMVV3gOdcIMUNJUS5LT1NFOkEwMDU5MzAuSVFfREVGX1RBWF9BU1NFVFNfQ1VSUkVOVC5GWTIwMTUBAAAA3GYBAAMAAAAAABYg2ijgOdcIkLUVXeA51wgsQ0lRLk5BU0RBUUdTOlRYTi5JUV9UT1RBTF9ERUJUX0VCSVREQS5GWTIwMTYBAAAA+yMCAAIAAAAIMC42MzI5MzUBCAAAAAUAAAABMQEAAAAKMTk0NjY2NTM5OAMAAAADMTYwAgAAAAQ0MTkyBAAAAAEwBwAAAAk5LzE1LzIwMTkIAAAACjEyLzMxLzIwMTYJAAAAATD1664l4DnXCJwYrlzgOdcIJUNJUS5OWVNFOkVNUi5JUV9MVF9ERUJUX0VRVUlUWS5GWTIwMTIBAAAArxsEAAIAAAAHMzYuMjY2OQEIAAAABQAAAAExAQAAAAoxNzA3OTA5MDk3AwAAAAMxNjACAAAABDQwODUEAAAAATAHAAAACTkvMTUvMjAxOQgAAAAJOS8zMC8yMDEyCQAAAAEwJ2GvJeA51wgluNJc4DnXCClDSVEuTkFTREFRR1M6SU5UQy5JUV9DQVNIX0lOVEVSRVNULkZZMjAxMAEAAACHUgAAAwAAAAAAgBOqK+A51whEx1pc4DnXCCNDSVEuTkFTREFRR1M6SU5UQy5JUV9TVF9ERUJULkZZMjAxNQEAAACHUgAAAgAAAAI0MQEIAAAABQAAAAExAQAAAAoxODc0NzczMjI2AwAAAAMxNjACAAAABDEwNDYEAAAAATAHAAAACTkvMTUvMjAxOQgAAAAKMTIvMjYvMjAxNQkAAAABMJNiVSvg</t>
  </si>
  <si>
    <t>OdcIM9ZvXOA51wgtQ0lRLk5BU0RBUUdTOklOVEMuSVFfTUlOT1JJVFlfSU5URVJFU1QuRlkyMDEzAQAAAIdSAAADAAAAAADVka8r4DnXCGHVZlzgOdcIKkNJUS5OQVNEQVFHUzpUWE4uSVFfUEVSSU9ETEVOR1RIX0lTLkZZMjAxNwEAAAD7IwIAAQAAAAIxMgCr8nAq4DnXCEsQslzgOdcIJUNJUS5OQVNEQVFHUzpUWE4uSVFfQ09NTU9OX1JFUC5GWTIwMTgBAAAA+yMCAAIAAAAFLTUxMDABCAAAAAUAAAABMQEAAAAKMTk0NjY2NTQ2MAMAAAADMTYwAgAAAAQyMTY0BAAAAAEwBwAAAAk5LzE1LzIwMTkIAAAACjEyLzMxLzIwMTgJAAAAATC7GXEq4DnXCBtWtlzgOdcIKUNJUS5OQVNEQVFHUzpUWE4uSVFfU1BFQ0lBTF9ESVZfQ0YuRlkyMDE0AQAAAPsjAgADAAAAAABoVnAq4DnXCFYGpFzgOdcIJkNJUS5UU0U6NjU5NC5JUV9DVVNUT01fQkVUQS4yMDE1LzAzLzMxAQAAAPl4DQACAAAAEDEuNjU0MjU4MzE3NjgyNDQAGix/YOA51wgKn0Ni4DnXCDNDSVEuS09TRTpBMDA1OTMwLklRX09USEVSX05PTl9PUEVSX0VYUF9TVVBQTC5GWTIwMTUBAAAA3GYBAAIAAAAHLTQ4MjE3NgEIAAAABQAAAAExAQAAAAoxODI5ODQzMDExAwAAAAI4NQIAAAACODUEAAAAATAHAAAACTkvMTUvMjAxOQgAAAAKMTIvMzEvMjAxNQkAAAABMBYg2ijgOdcILcsUXeA51wgpQ0lRLktPU0U6QTAwNTkzMC5JUV9TUEVDSUFMX0RJVl9DRi5G</t>
  </si>
  <si>
    <t>WTIwMTUBAAAA3GYBAAMAAAAAACZH2ijgOdcIV4oXXeA51wgoQ0lRLk5BU0RBUUdTOlRYTi5JUV9PVEhFUl9MSUFCX0xULkZZMjAxMQEAAAD7IwIAAgAAAAM1MjcBCAAAAAUAAAABMQEAAAAKMTY2MDAzNDU2OAMAAAADMTYwAgAAAAQxMDYyBAAAAAEwBwAAAAk5LzE1LzIwMTkIAAAACjEyLzMxLzIwMTEJAAAAATCHstoq4DnXCA85lVzgOdcIKUNJUS5OWVNFOkVNUi5JUV9UT1RBTF9ERUJUX0NBUElUQUwuRlkyMDE3AQAAAK8bBAACAAAABzM0LjY3ODkBCAAAAAUAAAABMQEAAAAKMTkyNDYzOTk1NwMAAAADMTYwAgAAAAQ0MTg2BAAAAAEwBwAAAAk5LzE1LzIwMTkIAAAACTkvMzAvMjAxNwkAAAABMEivryXgOdcI/OnpXOA51wgiQ0lRLlRTRTo2NTAxLklRX0RBX1NVUFBMX0NGLkZZMjAxNwEAAACbLQIAAgAAAAYzMDI3NTcBCAAAAAUAAAABMQEAAAAKMTk2MzMxNTkwMAMAAAACNzkCAAAABDIxNzEEAAAAATAHAAAACTkvMTUvMjAxOQgAAAAJMy8zMS8yMDE3CQAAAAEwM977K+A51wj3yD1c4DnXCCFDSVEuTllTRTpFTVIuSVFfTkVUX0NIQU5HRS5GWTIwMTIBAAAArxsEAAIAAAADMzE1AQgAAAAFAAAAATEBAAAACjE3MDc5MDkwOTcDAAAAAzE2MAIAAAAEMjA5MwQAAAABMAcAAAAJOS8xNS8yMDE5CAAAAAk5LzMwLzIwMTIJAAAAATDolPQp4DnXCNL00VzgOdcIKENJUS5OQVNEQVFHUzpJTlRDLklRX1RPVEFM</t>
  </si>
  <si>
    <t>X0FTU0VUUy5GWTIwMTEBAAAAh1IAAAIAAAAFNzExMTkBCAAAAAUAAAABMQEAAAAKMTY1ODMxNTQ3OAMAAAADMTYwAgAAAAQxMDA3BAAAAAEwBwAAAAk5LzE1LzIwMTkIAAAACjEyLzMxLzIwMTEJAAAAATCCzq4r4DnXCF1fXVzgOdcIIENJUS5OWVNFOkVNUi5JUV9GVUxMX1RJTUUuRlkyMDE1AQAAAK8bBAACAAAABjExMDgwMAAuSrop4DnXCFPt3lzgOdcIJENJUS5OQVNEQVFHUzpJTlRDLklRX1RSRUFTVVJZLkZZMjAxOAEAAACHUgAAAwAAAAAAB3RWK+A51wgn4H1c4DnXCC1DSVEuTkFTREFRR1M6VFhOLklRX0RBWVNfSU5WRU5UT1JZX09VVC5GWTIwMTABAAAA+yMCAAIAAAAJNzYuNzMyMTI1AQgAAAAFAAAAATEBAAAACjE1ODg4NDA3MzgDAAAAAzE2MAIAAAAENDAzNQQAAAABMAcAAAAJOS8xNS8yMDE5CAAAAAoxMi8zMS8yMDEwCQAAAAEw1J2uJeA51wj1oJJc4DnXCChDSVEuTllTRTpFTVIuSVFfUFJPVl9CQURfREVCVFNfQ0YuRlkyMDE3AQAAAK8bBAADAAAAAACBDbsp4DnXCDUV6FzgOdcIIUNJUS5OWVNFOkVNUi5JUV9DT01NT05fUkVQLkZZMjAwOQEAAACvGwQAAgAAAAQtNzE4AQgAAAAFAAAAATEBAAAACjE0ODI3MjIwNjIDAAAAAzE2MAIAAAAEMjE2NAQAAAABMAcAAAAJOS8xNS8yMDE5CAAAAAk5LzMwLzIwMDkJAAAAATB0g/Mp4DnXCP84xFzgOdcIKUNJUS5OQVNEQVFHUzpBREkuSVFfREFZ</t>
  </si>
  <si>
    <t>U19TQUxFU19PVVQuRlkyMDExAQAAABPWAwACAAAACTQ0LjcyNTA0NAEIAAAABQAAAAExAQAAAAoxNjQ3NDU1ODY5AwAAAAMxNjACAAAABDQwNDIEAAAAATAHAAAACTkvMTUvMjAxOQgAAAAKMTAvMjkvMjAxMQkAAAABMDCcnCXgOdcIM+08XeA51wglQ0lRLk5ZU0U6RU1SLklRX0JBU0lDX0VQU19FWENMLkZZMjAwNwEAAACvGwQAAgAAAAgyLjY4MjAzNQEIAAAABQAAAAExAQAAAAoxMjY0NDc4MDI3AwAAAAMxNjACAAAABDMwNjQEAAAAATAHAAAACTkvMTUvMjAxOQgAAAAJOS8zMC8yMDA3CQAAAAEwzEBxKuA51wgDebhc4DnXCCdDSVEuS09TRTpBMDA1OTMwLklRX0JFVEFfMllSLjIwMTYvMTIvMzEBAAAA3GYBAAIAAAARMC42Mjk0OTY3MTkwMjU4NzQAYhlSX+A51wglATFi4DnXCCdDSVEuTkFTREFRR1M6SU5UQy5JUV9DQVNIX0lOVkVTVC5GWTIwMTEBAAAAh1IAAAIAAAAGLTEwMzAxAQgAAAAFAAAAATEBAAAACjE2NTgzMTU0NzgDAAAAAzE2MAIAAAAEMjAwNQQAAAABMAcAAAAJOS8xNS8yMDE5CAAAAAoxMi8zMS8yMDExCQAAAAEwk/WuK+A51wjyvl5c4DnXCCVDSVEuTkFTREFRR1M6SU5UQy5JUV9OSV9NQVJHSU4uRlkyMDA4AQAAAIdSAAACAAAABzE0LjA3OTcBCAAAAAUAAAABMQEAAAAKMTQzMDYxNDQ4NgMAAAADMTYwAgAAAAQ0MDk0BAAAAAEwBwAAAAk5LzE1LzIwMTkIAAAACjEyLzI3LzIwMDgJ</t>
  </si>
  <si>
    <t>AAAAATDmzJUm4DnXCGGfUVzgOdcIKENJUS5OQVNEQVFHUzpJTlRDLklRX0VCSVRBX01BUkdJTi5GWTIwMTUBAAAAh1IAAAIAAAAHMjcuNTQyMgEIAAAABQAAAAExAQAAAAoxODc0NzczMjI2AwAAAAMxNjACAAAABDQ0MTkEAAAAATAHAAAACTkvMTUvMjAxOQgAAAAKMTIvMjYvMjAxNQkAAAABMAcblibgOdcIKyByXOA51wgfQ0lRLk5ZU0U6RU1SLklRX1RPVEFMX0NBLkZZMjAxNgEAAACvGwQAAgAAAAQ5OTYwAQgAAAAFAAAAATEBAAAACjE5MjQ2Mzk5NTYDAAAAAzE2MAIAAAAEMTAwOAQAAAABMAcAAAAJOS8xNS8yMDE5CAAAAAk5LzMwLzIwMTYJAAAAATBPmLop4DnXCMBI4lzgOdcIIENJUS5UU0U6NjUwMS5JUV9UT1RBTF9SRVYuRlkyMDE0AQAAAJstAgACAAAABzk2NjY0NDYBCAAAAAUAAAABMQEAAAAKMTc0NTI3MDU0NAMAAAACNzkCAAAAAjI4BAAAAAEwBwAAAAk5LzE1LzIwMTkIAAAACTMvMzEvMjAxNAkAAAABMHi5dCzgOdcIK8MtXOA51wgbQ0lRLk5ZU0U6RU1SLklRX0xBTkQuRlkyMDA3AQAAAK8bBAACAAAAAzE5OQEIAAAABQAAAAExAQAAAAoxMjY0NDc4MDI3AwAAAAMxNjACAAAABDMwOTgEAAAAATAHAAAACTkvMTUvMjAxOQgAAAAJOS8zMC8yMDA3CQAAAAEwzEBxKuA51wip/7lc4DnXCB9DSVEuTkFTREFRR1M6SU5UQy5JUV9DSVAuRlkyMDE1AQAAAIdSAAACAAAABDkzNTkBCAAAAAUAAAAB</t>
  </si>
  <si>
    <t>MQEAAAAKMTg3NDc3MzIyNgMAAAADMTYwAgAAAAQzMDMzBAAAAAEwBwAAAAk5LzE1LzIwMTkIAAAACjEyLzI2LzIwMTUJAAAAATCjiVUr4DnXCIWZcFzgOdcIKUNJUS5LT1NFOkEwMDU5MzAuSVFfR0FJTl9BU1NFVFNfQ0YuRlkyMDA5AQAAANxmAQACAAAABTY1NjA5AQgAAAAFAAAAATEBAAAACjE0NjU3MTQzMDcDAAAAAjg1AgAAAAQyMDI2BAAAAAEwBwAAAAk5LzE1LzIwMTkIAAAACjEyLzMxLzIwMDkJAAAAATBEsiop4DnXCE0o+1zgOdcIIkNJUS5LT1NFOkEwMDU5MzAuSVFfWl9TQ09SRS5GWTIwMDgBAAAA3GYBAAIAAAAIMy40MTA4MTMBCAAAAAUAAAABMQEAAAAKMTM2MDgwNjY4MwMAAAACODUCAAAABjEwMDEyMwQAAAABMAcAAAAJOS8xNS8yMDE5CAAAAAoxMi8zMS8yMDA4CQAAAAEwWNavJeA51wgBG/hc4DnXCCJDSVEuS09TRTpBMDA1OTMwLklRX1JBV19JTlYuRlkyMDExAQAAANxmAQACAAAABzY5MjU5OTYBCAAAAAUAAAABMQEAAAAKMTU5ODk5ODI1MAMAAAACODUCAAAABDMxNzEEAAAAATAHAAAACTkvMTUvMjAxOQgAAAAKMTIvMzEvMjAxMQkAAAABMGUAKyngOdcIDgIEXeA51wgnQ0lRLk5ZU0U6RU1SLklRX1RPVEFMX09USEVSX09QRVIuRlkyMDE2AQAAAK8bBAACAAAABDM2NTYBCAAAAAUAAAABMQEAAAAKMTkyNDYzOTk1NgMAAAADMTYwAgAAAAMzODAEAAAAATAHAAAACTkvMTUvMjAxOQgA</t>
  </si>
  <si>
    <t>AAAJOS8zMC8yMDE2CQAAAAEwPnG6KeA51whMN+Fc4DnXCCVDSVEuTkFTREFRR1M6SU5UQy5JUV9JTlZFTlRPUlkuRlkyMDExAQAAAIdSAAACAAAABDQwOTYBCAAAAAUAAAABMQEAAAAKMTY1ODMxNTQ3OAMAAAADMTYwAgAAAAQxMDQzBAAAAAEwBwAAAAk5LzE1LzIwMTkIAAAACjEyLzMxLzIwMTEJAAAAATCCzq4r4DnXCDwRXVzgOdcIMkNJUS5LT1NFOkEwMDU5MzAuSVFfT1RIRVJfRklOQU5DRV9BQ1RfU1VQUEwuRlkyMDE1AQAAANxmAQACAAAABi0yNTMxMgEIAAAABQAAAAExAQAAAAoxODI5ODQzMDExAwAAAAI4NQIAAAAEMjA1MAQAAAABMAcAAAAJOS8xNS8yMDE5CAAAAAoxMi8zMS8yMDE1CQAAAAEwJkfaKOA51whosRdd4DnXCCVDSVEuS09TRTpBMDA1OTMwLklRX1RPVEFMX0xJQUIuRlkyMDE4AQAAANxmAQACAAAACDkxNjA0MDY3AQgAAAAFAAAAATEBAAAACjE5NDc1NTE1NzMDAAAAAjg1AgAAAAQxMjc2BAAAAAEwBwAAAAk5LzE1LzIwMTkIAAAACjEyLzMxLzIwMTgJAAAAATCKMdso4DnXCJXmI13gOdcII0NJUS5OWVNFOkVNUi5JUV9ESUxVVF9XRUlHSFQuRlkyMDA4AQAAAK8bBAACAAAABTc4OS40AEMO8yngOdcI9Ay9XOA51wgqQ0lRLk5BU0RBUUdTOlRYTi5JUV9DVVNUT01fQkVUQS4yMDA5LzEyLzMxAQAAAPsjAgACAAAAEDEuMjM0OTAzODQ1Njg0MTgAjj2AYOA51whHCjZi4DnXCCNDSVEu</t>
  </si>
  <si>
    <t>TllTRTpFTVIuSVFfVE9UQUxfUkVDRUlWLkZZMjAxMAEAAACvGwQAAgAAAAQzOTg5AQgAAAAFAAAAATEBAAAACjE1NzcwMDQ2NDEDAAAAAzE2MAIAAAAEMTAwMQQAAAABMAcAAAAJOS8xNS8yMDE5CAAAAAk5LzMwLzIwMTAJAAAAATCFqvMp4DnXCBnRxlzgOdcIKkNJUS5OQVNEQVFHUzpJTlRDLklRX0NBU0hfU1RfSU5WRVNULkZZMjAxNQEAAACHUgAAAgAAAAUyNTMxMwEIAAAABQAAAAExAQAAAAoxODc0NzczMjI2AwAAAAMxNjACAAAABDEwMDIEAAAAATAHAAAACTkvMTUvMjAxOQgAAAAKMTIvMjYvMjAxNQkAAAABMJNiVSvgOdcIAWFvXOA51wgpQ0lRLktPU0U6QTAwNTkzMC5JUV9PVEhFUl9DTF9TVVBQTC5GWTIwMTEBAAAA3GYBAAIAAAAHNzAzODk4NAEIAAAABQAAAAExAQAAAAoxNTk4OTk4MjUwAwAAAAI4NQIAAAAEMTA1NwQAAAABMAcAAAAJOS8xNS8yMDE5CAAAAAoxMi8zMS8yMDExCQAAAAEwZQArKeA51wjcjANd4DnXCCRDSVEuTkFTREFRR1M6QURJLklRX05JX01BUkdJTi5GWTIwMTIBAAAAE9YDAAIAAAAHMjQuMTA5NgEIAAAABQAAAAExAQAAAAoxNzExMzg1ODk2AwAAAAMxNjACAAAABDQwOTQEAAAAATAHAAAACTkvMTUvMjAxOQgAAAAJMTEvMy8yMDEyCQAAAAEwQcOcJeA51wgDM0Fd4DnXCChDSVEuS09TRTpBMDA1OTMwLklRX09USEVSX0xJQUJfTFQuRlkyMDEwAQAAANxmAQACAAAABzE1</t>
  </si>
  <si>
    <t>MjI3MTcBCAAAAAUAAAABMQEAAAAKMTUzMzIwMzI2MgMAAAACODUCAAAABDEwNjIEAAAAATAHAAAACTkvMTUvMjAxOQgAAAAKMTIvMzEvMjAxMAkAAAABMFTZKingOdcI6/j+XOA51wgtQ0lRLk5BU0RBUUdTOkFESS5JUV9JTlZFU1RfU0VDVVJJVFlfQ0YuRlkyMDA4AQAAABPWAwACAAAABy01Ni45NzIBCAAAAAUAAAABMQEAAAAKMTQxMzA5MTU2NwMAAAADMTYwAgAAAAQyMDI3BAAAAAEwBwAAAAk5LzE1LzIwMTkIAAAACTExLzEvMjAwOAkAAAABMDPRoSjgOdcIuqotXeA51wggQ0lRLk5ZU0U6RU1SLklRX05JX01BUkdJTi5GWTIwMDcBAAAArxsEAAIAAAAGOS42NTE2AQgAAAAFAAAAATEBAAAACjEyNjQ0NzgwMjcDAAAAAzE2MAIAAAAENDA5NAQAAAABMAcAAAAJOS8xNS8yMDE5CAAAAAk5LzMwLzIwMDcJAAAAATAFE68l4DnXCF+tu1zgOdcIJkNJUS5OWVNFOkVNUi5JUV9MT0FOU19SRUNFSVZfTFQuRlkyMDEwAQAAAK8bBAADAAAAAACFqvMp4DnXCCn4xlzgOdcIIUNJUS5OQVNEQVFHUzpBREkuSVFfR0FfRVhQLkZZMjAxMwEAAAAT1gMAAwAAAAAAyDCjKOA51wi64EJd4DnXCCxDSVEuTkFTREFRR1M6SU5UQy5JUV9UT1RBTF9PVEhFUl9PUEVSLkZZMjAxMwEAAACHUgAAAgAAAAUxODk5MAEIAAAABQAAAAExAQAAAAoxNzc1OTMwMjc0AwAAAAMxNjACAAAAAzM4MAQAAAABMAcAAAAJOS8xNS8yMDE5CAAA</t>
  </si>
  <si>
    <t>AAoxMi8yOC8yMDEzCQAAAAEwxGqvK+A51wiqJ2Vc4DnXCB1DSVEuTkFTREFRR1M6QURJLklRX0dXLkZZMjAwNwEAAAAT1gMAAgAAAAcyNzkuNDY5AQgAAAAFAAAAATEBAAAACjEyNjQ0NzI0NDkDAAAAAzE2MAIAAAAEMTE3MQQAAAABMAcAAAAJOS8xNS8yMDE5CAAAAAkxMS8zLzIwMDcJAAAAATC7ptso4DnXCETeJ13gOdcIHkNJUS5OQVNEQVFHUzpUWE4uSVFfUkVWLkZZMjAxMAEAAAD7IwIAAgAAAAUxMzk2NgEIAAAABQAAAAExAQAAAAoxNTg4ODQwNzM4AwAAAAMxNjACAAAAAzExMgQAAAABMAcAAAAJOS8xNS8yMDE5CAAAAAoxMi8zMS8yMDEwCQAAAAEwZmTaKuA51wg1go5c4DnXCChDSVEuTkFTREFRR1M6QURJLklRX0lOQ19FUVVJVFlfQ0YuRlkyMDA3AQAAABPWAwADAAAAAAC7ptso4DnXCMkWKV3gOdcIKkNJUS5OQVNEQVFHUzpJTlRDLklRX09USEVSX0NBX1NVUFBMLkZZMjAxNgEAAACHUgAAAgAAAAQ3NzU0AQgAAAAFAAAAATEBAAAACjE5NDM1MDUzNDUDAAAAAzE2MAIAAAAEMTA1NQQAAAABMAcAAAAJOS8xNS8yMDE5CAAAAAoxMi8zMS8yMDE2CQAAAAEwtLBVK+A51wgDHHRc4DnXCCBDSVEuS09TRTpBMDA1OTMwLklRX05JX0NGLkZZMjAxMgEAAADcZgEAAgAAAAgyMzE4NTM3NQEIAAAABQAAAAExAQAAAAoxNjY3NTM0MDE0AwAAAAI4NQIAAAAEMjE1MAQAAAABMAcAAAAJOS8xNS8yMDE5CAAA</t>
  </si>
  <si>
    <t>AAoxMi8zMS8yMDEyCQAAAAEwhk4rKeA51wgQvQhd4DnXCC1DSVEuTkFTREFRR1M6SU5UQy5JUV9UT1RBTF9ERUJUX1JFUEFJRC5GWTIwMTYBAAAAh1IAAAIAAAAFLTE1MTUBCAAAAAUAAAABMQEAAAAKMTk0MzUwNTM0NQMAAAADMTYwAgAAAAQyMTY2BAAAAAEwBwAAAAk5LzE1LzIwMTkIAAAACjEyLzMxLzIwMTYJAAAAATDF11Ur4DnXCLnJdVzgOdcIKENJUS5OQVNEQVFHUzpJTlRDLklRX0JBU0lDX1dFSUdIVC5GWTIwMTYBAAAAh1IAAAIAAAAENDczMAC0sFUr4DnXCMB/c1zgOdcIIkNJUS5OWVNFOkVNUi5JUV9HQUlOX0lOVkVTVC5GWTIwMTYBAAAArxsEAAMAAAAAAD5xuingOdcIXF7hXOA51wglQ0lRLk5BU0RBUUdTOlRYTi5JUV9DQVNIX0VRVUlWLkZZMjAxMgEAAAD7IwIAAgAAAAQxNDE2AQgAAAAFAAAAATEBAAAACjE3MjA2MTEyNjQDAAAAAzE2MAIAAAAEMTA5NgQAAAABMAcAAAAJOS8xNS8yMDE5CAAAAAoxMi8zMS8yMDEyCQAAAAEwmNnaKuA51wic4phc4DnXCDNDSVEuTkFTREFRR1M6SU5UQy5JUV9UT1RBTF9ERUJUX0VCSVREQV9DQVBFWC5GWTIwMTgBAAAAh1IAAAIAAAAIMS41MzcxNDcBCAAAAAUAAAABMQEAAAAKMTk0MzUwNTM0MQMAAAADMTYwAgAAAAUyMzMxMwQAAAABMAcAAAAJOS8xNS8yMDE5CAAAAAoxMi8yOS8yMDE4CQAAAAEwGEKWJuA51wgwUYBc4DnXCCtDSVEuTkFTREFRR1M6</t>
  </si>
  <si>
    <t>QURJLklRX0NIQU5HRV9JTlZFTlRPUlkuRlkyMDEwAQAAABPWAwACAAAABy0yNC4yNzQBCAAAAAUAAAABMQEAAAAKMTU3ODMzMDQyMgMAAAADMTYwAgAAAAQyMDk5BAAAAAEwBwAAAAk5LzE1LzIwMTkIAAAACjEwLzMwLzIwMTAJAAAAATB1baIo4DnXCK35Nl3gOdcILUNJUS5LT1NFOkEwMDU5MzAuSVFfREVCVF9FUVVJVl9ORVRfUEJPLkZZMjAxNQEAAADcZgEAAgAAAAYzNTg4MjABCAAAAAUAAAABMQEAAAAKMTgyOTg0MzAxMQMAAAACODUCAAAABTIxNjc5BAAAAAEwBwAAAAk5LzE1LzIwMTkIAAAACjEyLzMxLzIwMTUJAAAAATAmR9oo4DnXCPSfFl3gOdcILUNJUS5LT1NFOkEwMDU5MzAuSVFfSU5WRVNUX1NFQ1VSSVRZX0NGLkZZMjAwOAEAAADcZgEAAgAAAAcxNjY1ODYzAQgAAAAFAAAAATEBAAAACjEzNjA4MDY2ODMDAAAAAjg1AgAAAAQyMDI3BAAAAAEwBwAAAAk5LzE1LzIwMTkIAAAACjEyLzMxLzIwMDgJAAAAATAjZCop4DnXCFyU9lzgOdcIK0NJUS5OQVNEQVFHUzpJTlRDLklRX0VYVFJBX0FDQ19JVEVNUy5GWTIwMTYBAAAAh1IAAAMAAAAAALSwVSvgOdcIsFhzXOA51wgmQ0lRLk5ZU0U6RU1SLklRX0VGRkVDVF9UQVhfUkFURS5GWTIwMTcBAAAArxsEAAIAAAAHMjguMjY1NQEIAAAABQAAAAExAQAAAAoxOTI0NjM5OTU3AwAAAAMxNjACAAAABDQzNzYEAAAAATAHAAAACTkvMTUvMjAxOQgAAAAJ</t>
  </si>
  <si>
    <t>OS8zMC8yMDE3CQAAAAEwcOa6KeA51wh/Z+Zc4DnXCCVDSVEuVFNFOjY1MDEuSVFfTFRfREVCVF9FUVVJVFkuRlkyMDE3AQAAAJstAgACAAAABzE5LjI4MjcBCAAAAAUAAAABMQEAAAAKMTk2MzMxNTkwMAMAAAACNzkCAAAABDQwODUEAAAAATAHAAAACTkvMTUvMjAxOQgAAAAJMy8zMS8yMDE3CQAAAAEwxX6VJuA51widTz9c4DnXCCdDSVEuS09TRTpBMDA1OTMwLklRX1RPVEFMX0FTU0VUUy5GWTIwMTgBAAAA3GYBAAIAAAAJMzM5MzU3MjQ0AQgAAAAFAAAAATEBAAAACjE5NDc1NTE1NzMDAAAAAjg1AgAAAAQxMDA3BAAAAAEwBwAAAAk5LzE1LzIwMTkIAAAACjEyLzMxLzIwMTgJAAAAATCKMdso4DnXCGRxI13gOdcIJUNJUS5OQVNEQVFHUzpUWE4uSVFfRUJJVERBX0lOVC5GWTIwMTIBAAAA+yMCAAIAAAAINDIuOTc2NDcBCAAAAAUAAAABMQEAAAAKMTcyMDYxMTI2NAMAAAADMTYwAgAAAAQ0MTkwBAAAAAEwBwAAAAk5LzE1LzIwMTkIAAAACjEyLzMxLzIwMTIJAAAAATDkxK4l4DnXCAk+nFzgOdcIJkNJUS5OWVNFOkVNUi5JUV9GSUxJTkdfQ1VSUkVOQ1kuRlkyMDA4AQAAAK8bBAADAAAAA1VTRABTNfMp4DnXCC/zv1zgOdcIKENJUS5UU0U6NjUwMS5JUV9DVVJSRU5UX1BPUlRfREVCVC5GWTIwMTgBAAAAmy0CAAIAAAAGMTAxNjU0AQgAAAAFAAAAATEBAAAACjE5Njk5MDMyOTEDAAAAAjc5AgAAAAQxMjk3</t>
  </si>
  <si>
    <t>BAAAAAEwBwAAAAk5LzE1LzIwMTkIAAAACTMvMzEvMjAxOAkAAAABMFQs/CvgOdcIhXJBXOA51wglQ0lRLlRTRTo2NTAxLklRX0dBSU5fQVNTRVRTX0NGLkZZMjAxMwEAAACbLQIAAgAAAAQzMTE5AQgAAAAFAAAAATEBAAAACjE2ODU1MjE3MjIDAAAAAjc5AgAAAAQyMDI2BAAAAAEwBwAAAAk5LzE1LzIwMTkIAAAACTMvMzEvMjAxMwkAAAABMGeSdCzgOdcIU8crXOA51wgkQ0lRLk5BU0RBUUdTOlRYTi5JUV9DSEFOR0VfQVAuRlkyMDE2AQAAAPsjAgACAAAAAjcyAQgAAAAFAAAAATEBAAAACjE5NDY2NjUzOTgDAAAAAzE2MAIAAAAEMjAxNwQAAAABMAcAAAAJOS8xNS8yMDE5CAAAAAoxMi8zMS8yMDE2CQAAAAEwiaRwKuA51wgHuaxc4DnXCClDSVEuTkFTREFRR1M6QURJLklRX0RJTFVUX0VQU19FWENMLkZZMjAxOAEAAAAT1gMAAgAAAAQzLjk3AQgAAAAFAAAAATEBAAAACjE5Mjc2MTgyNDcDAAAAAzE2MAIAAAADMTQyBAAAAAEwBwAAAAk5LzE1LzIwMTkIAAAACTExLzMvMjAxOAkAAAABMLVeACjgOdcIb8RZXeA51wgnQ0lRLktPU0U6QTAwNTkzMC5JUV9HUk9TU19NQVJHSU4uRlkyMDA5AQAAANxmAQACAAAABTMwLjYxAQgAAAAFAAAAATEBAAAACjE0NjU3MTQzMDcDAAAAAjg1AgAAAAQ0MDc0BAAAAAEwBwAAAAk5LzE1LzIwMTkIAAAACjEyLzMxLzIwMDkJAAAAATBY1q8l4DnXCNFg/FzgOdcILENJUS5O</t>
  </si>
  <si>
    <t>QVNEQVFHUzpUWE4uSVFfVE9UQUxfRElWX1BBSURfQ0YuRlkyMDE4AQAAAPsjAgACAAAABS0yNTU1AQgAAAAFAAAAATEBAAAACjE5NDY2NjU0NjADAAAAAzE2MAIAAAAEMjAyMgQAAAABMAcAAAAJOS8xNS8yMDE5CAAAAAoxMi8zMS8yMDE4CQAAAAEwuxlxKuA51wgbVrZc4DnXCCNDSVEuTkFTREFRR1M6QURJLklRX0VCVF9FWENMLkZZMjAxMQEAAAAT1gMAAgAAAAgxMDYzLjg2OQEIAAAABQAAAAExAQAAAAoxNjQ3NDU1ODY5AwAAAAMxNjACAAAAATQEAAAAATAHAAAACTkvMTUvMjAxOQgAAAAKMTAvMjkvMjAxMQkAAAABMHVtoijgOdcIlRw5XeA51wgnQ0lRLk5BU0RBUUdTOkFESS5JUV9GSU5JU0hFRF9JTlYuRlkyMDEwAQAAABPWAwACAAAABTg0LjA4AQgAAAAFAAAAATEBAAAACjE1NzgzMzA0MjIDAAAAAzE2MAIAAAAEMzA3NQQAAAABMAcAAAAJOS8xNS8yMDE5CAAAAAoxMC8zMC8yMDEwCQAAAAEwZEaiKOA51wiMqzZd4DnXCD1DSVEuS09TRTpBMDA1OTMwLklRX0NVU1RPTV9CRVRBLi0xMDRXLjIwMDcvMTIvMzEuLl5OMjI1LkpQWS5IAQAAANxmAQACAAAAETAuMjYzNTQ2ODQ3OTQ1MzE3AFHyUV/gOdcIqTkyYuA51wglQ0lRLk5ZU0U6RU1SLklRX0RJTFVUX0VQU19JTkNMLkZZMjAwOQEAAACvGwQAAgAAAAgyLjI3MTg2MgEIAAAABQAAAAExAQAAAAoxNDgyNzIyMDYyAwAAAAMxNjACAAAAATgEAAAA</t>
  </si>
  <si>
    <t>ATAHAAAACTkvMTUvMjAxOQgAAAAJOS8zMC8yMDA5CQAAAAEwZFzzKeA51wj2x8Fc4DnXCCtDSVEuTkFTREFRR1M6VFhOLklRX1RPVEFMX09USEVSX09QRVIuRlkyMDEzAQAAAPsjAgACAAAABDM3MTABCAAAAAUAAAABMQEAAAAKMTc3NzYzMzcwMwMAAAADMTYwAgAAAAMzODAEAAAAATAHAAAACTkvMTUvMjAxOQgAAAAKMTIvMzEvMjAxMwkAAAABMKgA2yrgOdcIO7OcXOA51wgvQ0lRLk5BU0RBUUdTOlRYTi5JUV9OSV9BVkFJTF9FWENMX01BUkdJTi5GWTIwMDgBAAAA+yMCAAIAAAAHMTUuMjYyNwEIAAAABQAAAAExAQAAAAoxNDMzNDU0MTA4AwAAAAMxNjACAAAABDQxODIEAAAAATAHAAAACTkvMTUvMjAxOQgAAAAKMTIvMzEvMjAwOAkAAAABMBhClibgOdcI4QOJXOA51wgqQ0lRLktPU0U6QTAwNTkzMC5JUV9DQVNIX0NPTlZFUlNJT04uRlkyMDE2AQAAANxmAQACAAAACTgyLjAxNzMwNgEIAAAABQAAAAExAQAAAAoxODc2NzM0NzM2AwAAAAI4NQIAAAAENDE4NAQAAAABMAcAAAAJOS8xNS8yMDE5CAAAAAoxMi8zMS8yMDE2CQAAAAEwD06cJeA51wib4Rxd4DnXCCNDSVEuTllTRTpFTVIuSVFfQkVUQV8xWVIuMjAxNC8wOS8zMAEAAACvGwQAAgAAAA8xLjMzNDg0NjY3NDMwMTcAUfJRX+A51wgdSzNi4DnXCB5DSVEuTllTRTpFTVIuSVFfTFRfREVCVC5GWTIwMDgBAAAArxsEAAIAAAAEMzI5NwEIAAAABQAA</t>
  </si>
  <si>
    <t>AAExAQAAAAoxNDExNjU2NDMwAwAAAAMxNjACAAAABDEwNDkEAAAAATAHAAAACTkvMTUvMjAxOQgAAAAJOS8zMC8yMDA4CQAAAAEwQw7zKeA51whX971c4DnXCChDSVEuS09TRTpBMDA1OTMwLklRX0NBU0hfSU5URVJFU1QuRlkyMDE3AQAAANxmAQACAAAABjU0MjcxNQEIAAAABQAAAAExAQAAAAoxOTQ3NTUxNTc4AwAAAAI4NQIAAAAEMzAyOAQAAAABMAcAAAAJOS8xNS8yMDE5CAAAAAoxMi8zMS8yMDE3CQAAAAEweQrbKOA51wg5siBd4DnXCBtDSVEuTllTRTpFTVIuSVFfQVBJQy5GWTIwMTYBAAAArxsEAAIAAAADMjA1AQgAAAAFAAAAATEBAAAACjE5MjQ2Mzk5NTYDAAAAAzE2MAIAAAAEMTA4NAQAAAABMAcAAAAJOS8xNS8yMDE5CAAAAAk5LzMwLzIwMTYJAAAAATBPmLop4DnXCALl4lzgOdcIKUNJUS5OWVNFOkVNUi5JUV9JTlZFU1RfU0VDVVJJVFlfQ0YuRlkyMDE3AQAAAK8bBAADAAAAAACBDbsp4DnXCGeK6FzgOdcIKENJUS5OQVNEQVFHUzpBREkuSVFfVU5MRVZFUkVEX0ZDRi5GWTIwMTIBAAAAE9YDAAIAAAAKNTQ5LjYwOTM3NQEIAAAABQAAAAExAQAAAAoxNzExMzg1ODk2AwAAAAMxNjACAAAABDQ0MjMEAAAAATAHAAAACTkvMTUvMjAxOQgAAAAJMTEvMy8yMDEyCQAAAAEwyDCjKOA51wjSvUBd4DnXCCVDSVEuVFNFOjY1MDEuSVFfU1RfREVCVF9JU1NVRUQuRlkyMDE1AQAAAJstAgACAAAABjEz</t>
  </si>
  <si>
    <t>Njk3MwEIAAAABQAAAAExAQAAAAoxNzQ1MjcwNjcyAwAAAAI3OQIAAAAEMjA0MwQAAAABMAcAAAAJOS8xNS8yMDE5CAAAAAkzLzMxLzIwMTUJAAAAATDP8/or4DnXCFc9NVzgOdcIKUNJUS5OQVNEQVFHUzpUWE4uSVFfTkVUX1JFTlRBTF9FWFAuRlkyMDExAQAAAPsjAgADAAAAAACHstoq4DnXCKtOlFzgOdcIJUNJUS5UU0U6NjUwMS5JUV9ESUxVVF9FUFNfSU5DTC5GWTIwMTUBAAAAmy0CAAIAAAAKMjI0Ljk5NDA4MgEIAAAABQAAAAExAQAAAAoxNzQ1MjcwNjcyAwAAAAI3OQIAAAABOAQAAAABMAcAAAAJOS8xNS8yMDE5CAAAAAkzLzMxLzIwMTUJAAAAATCupfor4DnXCF7zMlzgOdcILUNJUS5OQVNEQVFHUzpUWE4uSVFfVE9UQUxfREVCVF9DQVBJVEFMLkZZMjAxOAEAAAD7IwIAAgAAAAczNi4wNDAzAQgAAAAFAAAAATEBAAAACjE5NDY2NjU0NjADAAAAAzE2MAIAAAAENDE4NgQAAAABMAcAAAAJOS8xNS8yMDE5CAAAAAoxMi8zMS8yMDE4CQAAAAEwBROvJeA51wiPZ7dc4DnXCChDSVEuTkFTREFRR1M6QURJLklRX0lNUEFJUk1FTlRfR1cuRlkyMDExAQAAABPWAwADAAAAAAB1baIo4DnXCKZDOV3gOdcIKENJUS5OQVNEQVFHUzpJTlRDLklRX1RPVEFMX0VRVUlUWS5GWTIwMTQBAAAAh1IAAAIAAAAFNTU4NjUBCAAAAAUAAAABMQEAAAAKMTgyODE2ODA0MAMAAAADMTYwAgAAAAQxMjc1BAAAAAEwBwAAAAk5</t>
  </si>
  <si>
    <t>LzE1LzIwMTkIAAAACjEyLzI3LzIwMTQJAAAAATCCO1Ur4DnXCGOQa1zgOdcIIENJUS5OWVNFOkVNUi5JUV9ESVZFU1RfQ0YuRlkyMDExAQAAAK8bBAACAAAAAzEwMwEIAAAABQAAAAExAQAAAAoxNjQ2MTkwNTY4AwAAAAMxNjACAAAABDIwNzcEAAAAATAHAAAACTkvMTUvMjAxOQgAAAAJOS8zMC8yMDExCQAAAAEwtx/0KeA51wiv68xc4DnXCCdDSVEuTkFTREFRR1M6VFhOLklRX0RJTFVUX1dFSUdIVC5GWTIwMTUBAAAA+yMCAAIAAAAEMTA0MwBoVnAq4DnXCD4pplzgOdcIJkNJUS5LT1NFOkEwMDU5MzAuSVFfT1RIRVJfSU5UQU4uRlkyMDE2AQAAANxmAQACAAAABzI4MTk4MjIBCAAAAAUAAAABMQEAAAAKMTg3NjczNDczNgMAAAACODUCAAAABDEwNDAEAAAAATAHAAAACTkvMTUvMjAxOQgAAAAKMTIvMzEvMjAxNgkAAAABMEeV2ijgOdcIgUkaXeA51wgvQ0lRLktPU0U6QTAwNTkzMC5JUV9NSU5PUklUWV9JTlRFUkVTVF9DRi5GWTIwMTMBAAAA3GYBAAMAAAAAAJd1KyngOdcIIp8NXeA51wglQ0lRLk5BU0RBUUdTOkFESS5JUV9OSV9DT01QQU5ZLkZZMjAxMQEAAAAT1gMAAgAAAAc4NjcuMzk0AQgAAAAFAAAAATEBAAAACjE2NDc0NTU4NjkDAAAAAzE2MAIAAAAFNDE1NzEEAAAAATAHAAAACTkvMTUvMjAxOQgAAAAKMTAvMjkvMjAxMQkAAAABMIWUoijgOdcItmo5XeA51wgZQ0lRLk5ZU0U6RU1SLklRX0ZY</t>
  </si>
  <si>
    <t>LkZZMjAxOAEAAACvGwQAAgAAAAMtNDkBCAAAAAUAAAABMQEAAAAKMTkyNDYzOTk2MgMAAAADMTYwAgAAAAQyMTQ0BAAAAAEwBwAAAAk5LzE1LzIwMTkIAAAACTkvMzAvMjAxOAkAAAABMKJbuyngOdcImrrtXOA51wgyQ0lRLk5BU0RBUUdTOkFESS5JUV9PVEhFUl9GSU5BTkNFX0FDVF9TVVBQTC5GWTIwMDkBAAAAE9YDAAIAAAAEMC4wMgEIAAAABQAAAAExAQAAAAoxNDgyODY4NjMzAwAAAAMxNjACAAAABDIwNTAEAAAAATAHAAAACTkvMTUvMjAxOQgAAAAKMTAvMzEvMjAwOQkAAAABMFQfoijgOdcI7toyXeA51wgvQ0lRLk5BU0RBUUdTOklOVEMuSVFfT1RIRVJfVU5VU1VBTF9TVVBQTC5GWTIwMTUBAAAAh1IAAAMAAAAAAJNiVSvgOdcIv8RuXOA51wgqQ0lRLk5BU0RBUUdTOklOVEMuSVFfT1RIRVJfQ0xfU1VQUEwuRlkyMDE3AQAAAIdSAAACAAAAAzQ1NAEIAAAABQAAAAExAQAAAAoxOTQzNTA1MzQ5AwAAAAMxNjACAAAABDEwNTcEAAAAATAHAAAACTkvMTUvMjAxOQgAAAAKMTIvMzAvMjAxNwkAAAABMOYlVivgOdcIJSV5XOA51wgkQ0lRLk5BU0RBUUdTOklOVEMuSVFfQlZfU0hBUkUuRlkyMDA4AQAAAIdSAAACAAAACDcuMTEwMDMyAQgAAAAFAAAAATEBAAAACjE0MzA2MTQ0ODYDAAAAAzE2MAIAAAAENDAyMAQAAAABMAcAAAAJOS8xNS8yMDE5CAAAAAoxMi8yNy8yMDA4CQAAAAEwLVCpK+A51wiayk9c</t>
  </si>
  <si>
    <t>4DnXCBtDSVEuTllTRTpFTVIuSVFfTlBQRS5GWTIwMTQBAAAArxsEAAIAAAAEMzgwMgEIAAAABQAAAAExAQAAAAoxODE4NjA0NTgwAwAAAAMxNjACAAAABDEwMDQEAAAAATAHAAAACTkvMTUvMjAxOQgAAAAJOS8zMC8yMDE0CQAAAAEwDfy5KeA51wjuR9lc4DnXCCxDSVEuTkFTREFRR1M6QURJLklRX1RPVEFMX0xJQUJfRVFVSVRZLkZZMjAwOAEAAAAT1gMAAgAAAAgzMDkwLjk5MgEIAAAABQAAAAExAQAAAAoxNDEzMDkxNTY3AwAAAAMxNjACAAAABDEwMTMEAAAAATAHAAAACTkvMTUvMjAxOQgAAAAJMTEvMS8yMDA4CQAAAAEwIqqhKOA51whn5yxd4DnXCCxDSVEuS09TRTpBMDA1OTMwLklRX01JTk9SSVRZX0lOVEVSRVNULkZZMjAwNwEAAADcZgEAAgAAAAc0MzA2MjIxAQgAAAAFAAAAATEBAAAACjEzNTI5NDU1MzADAAAAAjg1AgAAAAQxMDUyBAAAAAEwBwAAAAk5LzE1LzIwMTkIAAAACjEyLzMxLzIwMDcJAAAAATDDqbsp4DnXCPbu8FzgOdcIOUNJUS5UU0U6Njc2Mi5JUV9DVVNUT01fQkVUQS4tMTA0Vy4yMDEzLzAzLzMxLi5eTjIyNS5KUFkuSAEAAAA70gQAAgAAABAxLjA1MTExNzMwNDUwMjU2ADx6f2DgOdcIbM4/YuA51wg6Q0lRLlRTRTo2OTcxLklRX0NVU1RPTV9CRVRBLi0xMDRXLjIwMTYvMDMvMzEuLl5UT1BJWC5KUFkuSAEAAACjUwAAAgAAABAwLjg5NzMxNDk1MDc0Nzg1AEyhf2DgOdcIdIQ9</t>
  </si>
  <si>
    <t>YuA51wgcQ0lRLk5ZU0U6RU1SLklRX0NBUEVYLkZZMjAwOQEAAACvGwQAAgAAAAQtNTMxAQgAAAAFAAAAATEBAAAACjE0ODI3MjIwNjIDAAAAAzE2MAIAAAAEMjAyMQQAAAABMAcAAAAJOS8xNS8yMDE5CAAAAAk5LzMwLzIwMDkJAAAAATB0g/Mp4DnXCN7qw1zgOdcIHUNJUS5LT1NFOkEwMDU5MzAuSVFfR1cuRlkyMDEwAQAAANxmAQACAAAABjU3MTQxMgEIAAAABQAAAAExAQAAAAoxNTMzMjAzMjYyAwAAAAI4NQIAAAAEMTE3MQQAAAABMAcAAAAJOS8xNS8yMDE5CAAAAAoxMi8zMS8yMDEwCQAAAAEwVNkqKeA51wjKqv5c4DnXCDNDSVEuTkFTREFRR1M6SU5UQy5JUV9UT1RBTF9ERUJUX0VCSVREQV9DQVBFWC5GWTIwMTMBAAAAh1IAAAIAAAAIMS4zODcxMjkBCAAAAAUAAAABMQEAAAAKMTc3NTkzMDI3NAMAAAADMTYwAgAAAAUyMzMxMwQAAAABMAcAAAAJOS8xNS8yMDE5CAAAAAoxMi8yOC8yMDEzCQAAAAEw9/OVJuA51whZH2lc4DnXCClDSVEuVFNFOjY1MDEuSVFfREFZU19JTlZFTlRPUllfT1VULkZZMjAxNAEAAACbLQIAAgAAAAk3MC42MzE1MTUBCAAAAAUAAAABMQEAAAAKMTc0NTI3MDU0NAMAAAACNzkCAAAABDQwMzUEAAAAATAHAAAACTkvMTUvMjAxOQgAAAAJMy8zMS8yMDE0CQAAAAEwtVeVJuA51wjaujFc4DnXCCpDSVEuTllTRTpFTVIuSVFfSU5DX1RBWF9QQVlfQ1VSUkVOVC5GWTIwMDkBAAAA</t>
  </si>
  <si>
    <t>rxsEAAIAAAACNTIBCAAAAAUAAAABMQEAAAAKMTQ4MjcyMjA2MgMAAAADMTYwAgAAAAQxMDk0BAAAAAEwBwAAAAk5LzE1LzIwMTkIAAAACTkvMzAvMjAwOQkAAAABMGRc8yngOdcIWbLCXOA51wgkQ0lRLk5BU0RBUUdTOklOVEMuSVFfQVJfVFVSTlMuRlkyMDA4AQAAAIdSAAACAAAACTE3LjUzMDc4MwEIAAAABQAAAAExAQAAAAoxNDMwNjE0NDg2AwAAAAMxNjACAAAABDQwMDEEAAAAATAHAAAACTkvMTUvMjAxOQgAAAAKMTIvMjcvMjAwOAkAAAABMObMlSbgOdcIYZ9RXOA51wgdQ0lRLk5BU0RBUUdTOlRYTi5JUV9BRC5GWTIwMTIBAAAA+yMCAAIAAAAFLTI5NzkBCAAAAAUAAAABMQEAAAAKMTcyMDYxMTI2NAMAAAADMTYwAgAAAAQxMDc1BAAAAAEwBwAAAAk5LzE1LzIwMTkIAAAACjEyLzMxLzIwMTIJAAAAATCoANsq4DnXCM5XmVzgOdcIKUNJUS5OQVNEQVFHUzpJTlRDLklRX0VRVUlUWV9NRVRIT0QuRlkyMDE1AQAAAIdSAAACAAAABDE1OTABCAAAAAUAAAABMQEAAAAKMTg3NDc3MzIyNgMAAAADMTYwAgAAAAQzMDYzBAAAAAEwBwAAAAk5LzE1LzIwMTkIAAAACjEyLzI2LzIwMTUJAAAAATCjiVUr4DnXCHVycFzgOdcIMkNJUS5OQVNEQVFHUzpBREkuSVFfVE9UQUxfREVCVF9FQklUREFfQ0FQRVguRlkyMDA4AQAAABPWAwADAAAAAAAwnJwl4DnXCGAxL13gOdcIJkNJUS5LT1NFOkEwMDU5MzAuSVFfQ0FT</t>
  </si>
  <si>
    <t>SF9JTlZFU1QuRlkyMDExAQAAANxmAQACAAAACS0yMTExMjU2NAEIAAAABQAAAAExAQAAAAoxNTk4OTk4MjUwAwAAAAI4NQIAAAAEMjAwNQQAAAABMAcAAAAJOS8xNS8yMDE5CAAAAAoxMi8zMS8yMDExCQAAAAEwdScrKeA51whhxQRd4DnXCCFDSVEuTllTRTpFTVIuSVFfVE9UQUxfREVCVC5GWTIwMTUBAAAArxsEAAIAAAAENjg0MQEIAAAABQAAAAExAQAAAAoxODY3MDU1MDUxAwAAAAMxNjACAAAABDQxNzMEAAAAATAHAAAACTkvMTUvMjAxOQgAAAAJOS8zMC8yMDE1CQAAAAEwLkq6KeA51wgheN5c4DnXCDFDSVEuTllTRTpFTVIuSVFfQ0hBTkdFX05FVF9XT1JLSU5HX0NBUElUQUwuRlkyMDEyAQAAAK8bBAACAAAAAzQyNwEIAAAABQAAAAExAQAAAAoxNzA3OTA5MDk3AwAAAAMxNjACAAAABDQ0MjEEAAAAATAHAAAACTkvMTUvMjAxOQgAAAAJOS8zMC8yMDEyCQAAAAEw6JT0KeA51wjS9NFc4DnXCBpDSVEuMC5JUV9PVEhFUl9PUEVSX0FDVC5GWQUAAAAAAAAACAAAABUoSW52YWxpZCBUaW1lIFBlcmlvZCkg//4n4DnXCAtsNl7gOdcIKUNJUS5OWVNFOkVNUi5JUV9EQVlTX0lOVkVOVE9SWV9PVVQuRlkyMDE0AQAAAK8bBAACAAAACDcyLjMzMzUxAQgAAAAFAAAAATEBAAAACjE4MTg2MDQ1ODADAAAAAzE2MAIAAAAENDAzNQQAAAABMAcAAAAJOS8xNS8yMDE5CAAAAAk5LzMwLzIwMTQJAAAAATA3iK8l4DnX</t>
  </si>
  <si>
    <t>CBgH3FzgOdcILkNJUS5LT1NFOkEwMDU5MzAuSVFfQ1VSUkVOVF9QT1JUX0xFQVNFUy5GWTIwMTIBAAAA3GYBAAIAAAAFMTMyOTMBCAAAAAUAAAABMQEAAAAKMTY2NzUzNDAxNAMAAAACODUCAAAABDEwOTAEAAAAATAHAAAACTkvMTUvMjAxOQgAAAAKMTIvMzEvMjAxMgkAAAABMIZOKyngOdcIvfkHXeA51wguQ0lRLk5BU0RBUUdTOlRYTi5JUV9PVEhFUl9VTlVTVUFMX1NVUFBMLkZZMjAwOQEAAAD7IwIAAwAAAAAAVT3aKuA51whlPIpc4DnXCCdDSVEuTkFTREFRR1M6QURJLklRX0lOVEVSRVNUX0VYUC5GWTIwMTUBAAAAE9YDAAIAAAAGLTI3LjAzAQgAAAAFAAAAATEBAAAACjE4NjcyNzk5NjkDAAAAAzE2MAIAAAACODIEAAAAATAHAAAACTkvMTUvMjAxOQgAAAAKMTAvMzEvMjAxNQkAAAABMEFN/yfgOdcISUVLXeA51wgkQ0lRLk5ZU0U6RU1SLklRX1BFUklPRERBVEVfSVMuRlkyMDExAQAAAK8bBAAFAAAACjIwMTEvMDkvMzAApvjzKeA51wjpFstc4DnXCCtDSVEuTkFTREFRR1M6SU5UQy5JUV9MT0FOU19SRUNFSVZfTFQuRlkyMDExAQAAAIdSAAACAAAAAzcxNQEIAAAABQAAAAExAQAAAAoxNjU4MzE1NDc4AwAAAAMxNjACAAAABDEwNTAEAAAAATAHAAAACTkvMTUvMjAxOQgAAAAKMTIvMzEvMjAxMQkAAAABMILOrivgOdcITThdXOA51wgpQ0lRLktPU0U6QTAwNTkzMC5JUV9TUEVDSUFMX0RJVl9DRi5G</t>
  </si>
  <si>
    <t>WTIwMTgBAAAA3GYBAAMAAAAAAJpY2yjgOdcIGh8lXeA51wgbQ0lRLlRTRTo2NTAxLklRX0NPR1MuRlkyMDE3AQAAAJstAgACAAAABzY3ODI2NzcBCAAAAAUAAAABMQEAAAAKMTk2MzMxNTkwMAMAAAACNzkCAAAAAjM0BAAAAAEwBwAAAAk5LzE1LzIwMTkIAAAACTMvMzEvMjAxNwkAAAABMAFp+yvgOdcI7lc7XOA51wgfQ0lRLk5BU0RBUUdTOlRYTi5JUV9FQklULkZZMjAxMwEAAAD7IwIAAgAAAAQyNjU0AQgAAAAFAAAAATEBAAAACjE3Nzc2MzM3MDMDAAAAAzE2MAIAAAADNDAwBAAAAAEwBwAAAAk5LzE1LzIwMTkIAAAACjEyLzMxLzIwMTMJAAAAATC5J9sq4DnXCH1PnVzgOdcIGkNJUS5UU0U6NjUwMS5JUV9SRVYuRlkyMDE0AQAAAJstAgACAAAABzkzMjM3NzEBCAAAAAUAAAABMQEAAAAKMTc0NTI3MDU0NAMAAAACNzkCAAAAAzExMgQAAAABMAcAAAAJOS8xNS8yMDE5CAAAAAkzLzMxLzIwMTQJAAAAATB4uXQs4DnXCBqcLVzgOdcIIENJUS5OWVNFOkVNUi5JUV9DQVNIX09QRVIuRlkyMDA4AQAAAK8bBAACAAAABDMyOTMBCAAAAAUAAAABMQEAAAAKMTQxMTY1NjQzMAMAAAADMTYwAgAAAAQyMDA2BAAAAAEwBwAAAAk5LzE1LzIwMTkIAAAACTkvMzAvMjAwOAkAAAABMFM18yngOdcIywi/XOA51wghQ0lRLk5ZU0U6RU1SLklRX1RPVEFMX0xJQUIuRlkyMDA4AQAAAK8bBAACAAAABTExNzM5AQgAAAAFAAAA</t>
  </si>
  <si>
    <t>ATEBAAAACjE0MTE2NTY0MzADAAAAAzE2MAIAAAAEMTI3NgQAAAABMAcAAAAJOS8xNS8yMDE5CAAAAAk5LzMwLzIwMDgJAAAAATBDDvMp4DnXCGgevlzgOdcILUNJUS5LT1NFOkEwMDU5MzAuSVFfQ09NTU9OX1BSRUZfRElWX0NGLkZZMjAxNgEAAADcZgEAAwAAAAAAWLzaKOA51whIHhxd4DnXCCdDSVEuTkFTREFRR1M6VFhOLklRX1RPVEFMX0FTU0VUUy5GWTIwMTUBAAAA+yMCAAIAAAAFMTYyMzABCAAAAAUAAAABMQEAAAAKMTg3NTY4NzA1NgMAAAADMTYwAgAAAAQxMDA3BAAAAAEwBwAAAAk5LzE1LzIwMTkIAAAACjEyLzMxLzIwMTUJAAAAATBoVnAq4DnXCIDFplzgOdcIMENJUS5OQVNEQVFHUzpJTlRDLklRX01JTk9SSVRZX0lOVEVSRVNUX0NGLkZZMjAxMQEAAACHUgAAAwAAAAAAk/WuK+A51wjRcF5c4DnXCCVDSVEuS09TRTpBMDA1OTMwLklRX1RPVEFMX0xJQUIuRlkyMDExAQAAANxmAQACAAAACDU0NDg2NjMzAQgAAAAFAAAAATEBAAAACjE1OTg5OTgyNTADAAAAAjg1AgAAAAQxMjc2BAAAAAEwBwAAAAk5LzE1LzIwMTkIAAAACjEyLzMxLzIwMTEJAAAAATBlACsp4DnXCO2zA13gOdcILUNJUS5LT1NFOkEwMDU5MzAuSVFfREFZU19JTlZFTlRPUllfT1VULkZZMjAxNAEAAADcZgEAAgAAAAg1MS44NTk5MwEIAAAABQAAAAExAQAAAAoxNzc4MTQxODIzAwAAAAI4NQIAAAAENDAzNQQAAAABMAcAAAAJ</t>
  </si>
  <si>
    <t>OS8xNS8yMDE5CAAAAAoxMi8zMS8yMDE0CQAAAAEwD06cJeA51wjaBxRd4DnXCC1DSVEuS09TRTpBMDA1OTMwLklRX1RPVEFMX0RFQlRfQ0FQSVRBTC5GWTIwMTMBAAAA3GYBAAIAAAAGNi45MjQ0AQgAAAAFAAAAATEBAAAACjE3MjMyODgzODYDAAAAAjg1AgAAAAQ0MTg2BAAAAAEwBwAAAAk5LzE1LzIwMTkIAAAACjEyLzMxLzIwMTMJAAAAATB5JLAl4DnXCNhMD13gOdcIHUNJUS5LT1NFOkEwMDU5MzAuSVFfQVIuRlkyMDE1AQAAANxmAQACAAAACDI1MTY4MDI2AQgAAAAFAAAAATEBAAAACjE4Mjk4NDMwMTEDAAAAAjg1AgAAAAQxMDIxBAAAAAEwBwAAAAk5LzE1LzIwMTkIAAAACjEyLzMxLzIwMTUJAAAAATAWINoo4DnXCICOFV3gOdcIHUNJUS5LT1NFOkEwMDU5MzAuSVFfQUUuRlkyMDEwAQAAANxmAQACAAAABzcxMDI0MjcBCAAAAAUAAAABMQEAAAAKMTUzMzIwMzI2MgMAAAACODUCAAAABDEwMTYEAAAAATAHAAAACTkvMTUvMjAxOQgAAAAKMTIvMzEvMjAxMAkAAAABMFTZKingOdcI2tH+XOA51wgnQ0lRLk5BU0RBUUdTOlRYTi5JUV9UT1RBTF9FUVVJVFkuRlkyMDEyAQAAAPsjAgACAAAABTEwOTYxAQgAAAAFAAAAATEBAAAACjE3MjA2MTEyNjQDAAAAAzE2MAIAAAAEMTI3NQQAAAABMAcAAAAJOS8xNS8yMDE5CAAAAAoxMi8zMS8yMDEyCQAAAAEwqADbKuA51wgQ9Jlc4DnXCCdDSVEuVFNFOjY1MDEu</t>
  </si>
  <si>
    <t>SVFfTUFSS0VUQ0FQLjIwMDUvMy8zMS5KUFkBAAAAmy0CAAIAAAANMjE5NjQ3Ny45MjY3MwEGAAAABQAAAAExAQAAAAkxMTIzMDAxNjkDAAAAAjc5AgAAAAYxMDAwNTQEAAAAATAHAAAACTMvMzEvMjAwNcESrrLcOdcIOIR1TeE51wgtQ0lRLktPU0U6QTAwNTkzMC5JUV9BU1NFVF9XUklURURPV05fQ0YuRlkyMDE1AQAAANxmAQACAAAABjI4NDYzMQEIAAAABQAAAAExAQAAAAoxODI5ODQzMDExAwAAAAI4NQIAAAAEMjAxOQQAAAABMAcAAAAJOS8xNS8yMDE5CAAAAAoxMi8zMS8yMDE1CQAAAAEwJkfaKOA51wglFRdd4DnXCCpDSVEuTkFTREFRR1M6VFhOLklRX0NBU0hfQ09OVkVSU0lPTi5GWTIwMTABAAAA+yMCAAIAAAAJODMuMDUzOTI1AQgAAAAFAAAAATEBAAAACjE1ODg4NDA3MzgDAAAAAzE2MAIAAAAENDE4NAQAAAABMAcAAAAJOS8xNS8yMDE5CAAAAAoxMi8zMS8yMDEwCQAAAAEw1J2uJeA51wjkeZJc4DnXCCNDSVEuTkFTREFRR1M6QURJLklRX1RSRUFTVVJZLkZZMjAxMQEAAAAT1gMAAwAAAAAAlruiKOA51wg7ozpd4DnXCCRDSVEuTkFTREFRR1M6VFhOLklRX0ZVTExfVElNRS5GWTIwMDcBAAAA+yMCAAIAAAAFMzAxNzUAKMJWK+A51whbEINc4DnXCB5DSVEuTkFTREFRR1M6SU5UQy5JUV9ETy5GWTIwMTEBAAAAh1IAAAMAAAAAAJE6qivgOdcI+nRcXOA51wgpQ0lRLk5BU0RBUUdTOkFESS5JUV9M</t>
  </si>
  <si>
    <t>VF9ERUJUX0VRVUlUWS5GWTIwMDgBAAAAE9YDAAMAAAAAADCcnCXgOdcITwovXeA51wglQ0lRLktPU0U6QTAwNTkzMC5JUV9OSV9DT01QQU5ZLkZZMjAxOAEAAADcZgEAAgAAAAg0NDM0NDg1NwEIAAAABQAAAAExAQAAAAoxOTQ3NTUxNTczAwAAAAI4NQIAAAAFNDE1NzEEAAAAATAHAAAACTkvMTUvMjAxOQgAAAAKMTIvMzEvMjAxOAkAAAABMIox2yjgOdcIAIciXeA51wgkQ0lRLk5BU0RBUUdTOklOVEMuSVFfVE9UQUxfQ0wuRlkyMDE0AQAAAIdSAAACAAAABTE2MDExAQgAAAAFAAAAATEBAAAACjE4MjgxNjgwNDADAAAAAzE2MAIAAAAEMTAwOQQAAAABMAcAAAAJOS8xNS8yMDE5CAAAAAoxMi8yNy8yMDE0CQAAAAEwchRVK+A51whBQmtc4DnXCCVDSVEuVFNFOjY1MDEuSVFfR0FJTl9JTlZFU1RfQ0YuRlkyMDE4AQAAAJstAgADAAAAAABULPwr4DnXCNc1QlzgOdcIHUNJUS5UU0U6NjUwMS5JUV9FQklUREEuRlkyMDE4AQAAAJstAgACAAAABzEwMDk3MjkBCAAAAAUAAAABMQEAAAAKMTk2OTkwMzI5MQMAAAACNzkCAAAABDQwNTEEAAAAATAHAAAACTkvMTUvMjAxOQgAAAAJMy8zMS8yMDE4CQAAAAEwRAX8K+A51wghiEBc4DnXCB5DSVEuTkFTREFRR1M6QURJLklRX0VCVC5GWTIwMTYBAAAAE9YDAAIAAAAHOTU2LjkyMQEIAAAABQAAAAExAQAAAAoxOTI3NjE4MjAwAwAAAAMxNjACAAAAAzEzOQQAAAABMAcA</t>
  </si>
  <si>
    <t>AAAJOS8xNS8yMDE5CAAAAAoxMC8yOS8yMDE2CQAAAAEwY5v/J+A51whbJ1Bd4DnXCCNDSVEuTkFTREFRR1M6SU5UQy5JUV9MVF9ERUJULkZZMjAwOQEAAACHUgAAAgAAAAQyMDU4AQgAAAAFAAAAATEBAAAACjE1MjMzOTQ4MjkDAAAAAzE2MAIAAAAEMTA0OQQAAAABMAcAAAAJOS8xNS8yMDE5CAAAAAoxMi8yNi8yMDA5CQAAAAEwT56pK+A51wichVRc4DnXCCtDSVEuTkFTREFRR1M6SU5UQy5JUV9PVEhFUl9MVF9BU1NFVFMuRlkyMDE2AQAAAIdSAAACAAAABDE1OTABCAAAAAUAAAABMQEAAAAKMTk0MzUwNTM0NQMAAAADMTYwAgAAAAQxMDYwBAAAAAEwBwAAAAk5LzE1LzIwMTkIAAAACjEyLzMxLzIwMTYJAAAAATC0sFUr4DnXCBNDdFzgOdcIKkNJUS5LT1NFOkEwMDU5MzAuSVFfQ1VTVE9NX0JFVEEuMjAxOC8xMi8zMQEAAADcZgEAAgAAABAxLjUzNjYxODI0MzQxMTI2AGIZUl/gOdcIA7MwYuA51wgsQ0lRLk5BU0RBUUdTOlRYTi5JUV9UT1RBTF9ERUJUX0lTU1VFRC5GWTIwMTMBAAAA+yMCAAIAAAADOTg2AQgAAAAFAAAAATEBAAAACjE3Nzc2MzM3MDMDAAAAAzE2MAIAAAAEMjE2MQQAAAABMAcAAAAJOS8xNS8yMDE5CAAAAAoxMi8zMS8yMDEzCQAAAAEwyU7bKuA51whlcp9c4DnXCCZDSVEuTllTRTpFTVIuSVFfSU5WRVNUX0xPQU5TX0NGLkZZMjAwOAEAAACvGwQAAwAAAAAAUzXzKeA51wjcL79c4DnX</t>
  </si>
  <si>
    <t>CCxDSVEuTkFTREFRR1M6QURJLklRX01JTk9SSVRZX0lOVEVSRVNULkZZMjAwOAEAAAAT1gMAAwAAAAAAIqqhKOA51whn5yxd4DnXCCRDSVEuTkFTREFRR1M6SU5UQy5JUV9PUEVSX0lOQy5GWTIwMTYBAAAAh1IAAAIAAAAFMTUwMDUBCAAAAAUAAAABMQEAAAAKMTk0MzUwNTM0NQMAAAADMTYwAgAAAAIyMQQAAAABMAcAAAAJOS8xNS8yMDE5CAAAAAoxMi8zMS8yMDE2CQAAAAEwtLBVK+A51wiPCnNc4DnXCCZDSVEuTkFTREFRR1M6VFhOLklRX0NBU0hfSU5WRVNULkZZMjAxMwEAAAD7IwIAAgAAAAItMwEIAAAABQAAAAExAQAAAAoxNzc3NjMzNzAzAwAAAAMxNjACAAAABDIwMDUEAAAAATAHAAAACTkvMTUvMjAxOQgAAAAKMTIvMzEvMjAxMwkAAAABMMlO2yrgOdcIVEufXOA51wgZQ0lRLk5ZU0U6RU1SLklRX0FELkZZMjAxNQEAAACvGwQAAgAAAAUtNDE3NgEIAAAABQAAAAExAQAAAAoxODY3MDU1MDUxAwAAAAMxNjACAAAABDEwNzUEAAAAATAHAAAACTkvMTUvMjAxOQgAAAAJOS8zMC8yMDE1CQAAAAEwLkq6KeA51wjf291c4DnXCChDSVEuTkFTREFRR1M6VFhOLklRX1BFUklPRERBVEVfSVMuRlkyMDE1AQAAAPsjAgAFAAAACjIwMTUvMTIvMzEAaFZwKuA51whPUKZc4DnXCC1DSVEuTkFTREFRR1M6SU5UQy5JUV9ERUZfVEFYX0FTU0VUU19MVC5GWTIwMTABAAAAh1IAAAIAAAADMjg5AQgAAAAFAAAAATEB</t>
  </si>
  <si>
    <t>AAAACjE1ODgxNTY5NjADAAAAAzE2MAIAAAAEMTAyNgQAAAABMAcAAAAJOS8xNS8yMDE5CAAAAAoxMi8yNS8yMDEwCQAAAAEwcOypK+A51wh98lhc4DnXCC5DSVEuVFNFOjY1MDEuSVFfVE9UQUxfTElBQl9UT1RBTF9BU1NFVFMuRlkyMDEzAQAAAJstAgACAAAABzY3LjU4ODgBCAAAAAUAAAABMQEAAAAKMTY4NTUyMTcyMgMAAAACNzkCAAAABDQxODgEAAAAATAHAAAACTkvMTUvMjAxOQgAAAAJMy8zMS8yMDEzCQAAAAEwtVeVJuA51wj5TS1c4DnXCCZDSVEuTkFTREFRR1M6QURJLklRX0VCSVRfTUFSR0lOLkZZMjAxMgEAAAAT1gMAAgAAAAczMC44MTk1AQgAAAAFAAAAATEBAAAACjE3MTEzODU4OTYDAAAAAzE2MAIAAAAENDA1MwQAAAABMAcAAAAJOS8xNS8yMDE5CAAAAAkxMS8zLzIwMTIJAAAAATBBw5wl4DnXCAMzQV3gOdcII0NJUS5OQVNEQVFHUzpJTlRDLklRX1BFTlNJT04uRlkyMDE1AQAAAIdSAAACAAAABDE2NTcBCAAAAAUAAAABMQEAAAAKMTg3NDc3MzIyNgMAAAADMTYwAgAAAAQxMjEzBAAAAAEwBwAAAAk5LzE1LzIwMTkIAAAACjEyLzI2LzIwMTUJAAAAATCjiVUr4DnXCEP9b1zgOdcIK0NJUS5LT1NFOkEwMDU5MzAuSVFfRUJJVERBX0NBUEVYX0lOVC5GWTIwMTMBAAAA3GYBAAIAAAAJNTguMzk2NDIyAQgAAAAFAAAAATEBAAAACjE3MjMyODgzODYDAAAAAjg1AgAAAAQ0MTkxBAAAAAEwBwAA</t>
  </si>
  <si>
    <t>AAk5LzE1LzIwMTkIAAAACjEyLzMxLzIwMTMJAAAAATB5JLAl4DnXCOlzD13gOdcIKkNJUS5LT1NFOkEwMDU5MzAuSVFfSU5WRVNUX0xPQU5TX0NGLkZZMjAxOAEAAADcZgEAAwAAAAAAmljbKOA51wgJ+CRd4DnXCCxDSVEuTkFTREFRR1M6QURJLklRX0ZJWEVEX0FTU0VUX1RVUk5TLkZZMjAxNgEAAAAT1gMAAgAAAAg1LjM0NTAwNwEIAAAABQAAAAExAQAAAAoxOTI3NjE4MjAwAwAAAAMxNjACAAAABDQwNjYEAAAAATAHAAAACTkvMTUvMjAxOQgAAAAKMTAvMjkvMjAxNgkAAAABMFHqnCXgOdcI6dBTXeA51wgZQ0lRLk5ZU0U6RU1SLklRX0FSLkZZMjAwOQEAAACvGwQAAgAAAAQzNjIzAQgAAAAFAAAAATEBAAAACjE0ODI3MjIwNjIDAAAAAzE2MAIAAAAEMTAyMQQAAAABMAcAAAAJOS8xNS8yMDE5CAAAAAk5LzMwLzIwMDkJAAAAATBkXPMp4DnXCCc9wlzgOdcILUNJUS5OQVNEQVFHUzpJTlRDLklRX1RPVEFMX0RFQlRfSVNTVUVELkZZMjAxNwEAAACHUgAAAgAAAAQ3NzI4AQgAAAAFAAAAATEBAAAACjE5NDM1MDUzNDkDAAAAAzE2MAIAAAAEMjE2MQQAAAABMAcAAAAJOS8xNS8yMDE5CAAAAAoxMi8zMC8yMDE3CQAAAAEw5iVWK+A51wiqXXpc4DnXCD5DSVEuTkFTREFRR1M6SU5UQy5JUV9DVVNUT01fQkVUQS4tMTA0Vy4yMDA5LzEyLzI2Li5eTjIyNS5KUFkuSAEAAACHUgAAAgAAABEwLjkzMjM0MzQzMTMy</t>
  </si>
  <si>
    <t>MDMxMgB+FoBg4DnXCHLJOGLgOdcIIENJUS5OWVNFOkVNUi5JUV9NQUNISU5FUlkuRlkyMDA4AQAAAK8bBAACAAAABDYyOTYBCAAAAAUAAAABMQEAAAAKMTQxMTY1NjQzMAMAAAADMTYwAgAAAAQzMTE0BAAAAAEwBwAAAAk5LzE1LzIwMTkIAAAACTkvMzAvMjAwOAkAAAABMEMO8yngOdcIqrq+XOA51wgoQ0lRLk5ZU0U6RU1SLklRX1RPVEFMX0RFQlRfRVFVSVRZLkZZMjAxMgEAAACvGwQAAgAAAAc1MC42ODk1AQgAAAAFAAAAATEBAAAACjE3MDc5MDkwOTcDAAAAAzE2MAIAAAAENDAzNAQAAAABMAcAAAAJOS8xNS8yMDE5CAAAAAk5LzMwLzIwMTIJAAAAATAnYa8l4DnXCBWR0lzgOdcIIENJUS5OQVNEQVFHUzpJTlRDLklRX0dQUEUuRlkyMDEwAQAAAIdSAAACAAAABTUwNDgxAQgAAAAFAAAAATEBAAAACjE1ODgxNTY5NjADAAAAAzE2MAIAAAAEMTE2OQQAAAABMAcAAAAJOS8xNS8yMDE5CAAAAAoxMi8yNS8yMDEwCQAAAAEwcOypK+A51whcpFhc4DnXCCdDSVEuTllTRTpFTVIuSVFfREFZU19QQVlBQkxFX09VVC5GWTIwMTMBAAAArxsEAAIAAAAJNjkuMTg1Mzg1AQgAAAAFAAAAATEBAAAACjE3NjU1NzA4MDUDAAAAAzE2MAIAAAAENDE4MwQAAAABMAcAAAAJOS8xNS8yMDE5CAAAAAk5LzMwLzIwMTMJAAAAATA3iK8l4DnXCCdz11zgOdcIJkNJUS5UU0U6NjUwMS5JUV9PVEhFUl9MVF9BU1NFVFMuRlkyMDE0</t>
  </si>
  <si>
    <t>AQAAAJstAgACAAAABjEzMTczNgEIAAAABQAAAAExAQAAAAoxNzQ1MjcwNTQ0AwAAAAI3OQIAAAAEMTA2MAQAAAABMAcAAAAJOS8xNS8yMDE5CAAAAAkzLzMxLzIwMTQJAAAAATCJ4HQs4DnXCNFJL1zgOdcIMUNJUS5OQVNEQVFHUzpBREkuSVFfT1RIRVJfSU5WRVNUX0FDVF9TVVBQTC5GWTIwMDcBAAAAE9YDAAIAAAAGLTguNDM4AQgAAAAFAAAAATEBAAAACjEyNjQ0NzI0NDkDAAAAAzE2MAIAAAAEMjA1MQQAAAABMAcAAAAJOS8xNS8yMDE5CAAAAAkxMS8zLzIwMDcJAAAAATDMzdso4DnXCOpkKV3gOdcIJkNJUS5OQVNEQVFHUzpJTlRDLklRX0NBU0hfRVFVSVYuRlkyMDE4AQAAAIdSAAACAAAABDMwMTkBCAAAAAUAAAABMQEAAAAKMTk0MzUwNTM0MQMAAAADMTYwAgAAAAQxMDk2BAAAAAEwBwAAAAk5LzE1LzIwMTkIAAAACjEyLzI5LzIwMTgJAAAAATAHdFYr4DnXCNQcfVzgOdcIJ0NJUS5OQVNEQVFHUzpBREkuSVFfQkFTSUNfV0VJR0hULkZZMjAwOAEAAAAT1gMAAgAAAAcyOTIuNjg4AMzN2yjgOdcI464rXeA51wglQ0lRLk5BU0RBUUdTOklOVEMuSVFfTFRfSU5WRVNULkZZMjAxNQEAAACHUgAAAgAAAAUxMjM3NAEIAAAABQAAAAExAQAAAAoxODc0NzczMjI2AwAAAAMxNjACAAAABDEwNTQEAAAAATAHAAAACTkvMTUvMjAxOQgAAAAKMTIvMjYvMjAxNQkAAAABMJNiVSvgOdcIEYhvXOA51wgkQ0lRLk5B</t>
  </si>
  <si>
    <t>U0RBUUdTOkFESS5JUV9ESVZfU0hBUkUuRlkyMDExAQAAABPWAwACAAAABDAuOTcBCAAAAAUAAAABMQEAAAAKMTY0NzQ1NTg2OQMAAAADMTYwAgAAAAQzMDU4BAAAAAEwBwAAAAk5LzE1LzIwMTkIAAAACjEwLzI5LzIwMTEJAAAAATCFlKIo4DnXCMeROV3gOdcIIENJUS5UU0U6NjUwMS5JUV9ESVZFU1RfQ0YuRlkyMDE3AQAAAJstAgADAAAAAAAz3vsr4DnXCBgXPlzgOdcIJ0NJUS5OWVNFOkVNUi5JUV9DSEFOR0VfSU5WRU5UT1JZLkZZMjAxNwEAAACvGwQAAgAAAAIzMgEIAAAABQAAAAExAQAAAAoxOTI0NjM5OTU3AwAAAAMxNjACAAAABDIwOTkEAAAAATAHAAAACTkvMTUvMjAxOQgAAAAJOS8zMC8yMDE3CQAAAAEwgQ27KeA51whGPOhc4DnXCCNDSVEuVFNFOjY5ODEuSVFfQkVUQV8xWVIuMjAxMC8wMy8zMQEAAAD1Vw0AAgAAABEwLjU3NTAwODM0NjAzODExMgArU39g4DnXCIZmQmLgOdcIJUNJUS5OWVNFOkVNUi5JUV9EQVlTX1NBTEVTX09VVC5GWTIwMTMBAAAArxsEAAIAAAAJNzIuNDMzMTU1AQgAAAAFAAAAATEBAAAACjE3NjU1NzA4MDUDAAAAAzE2MAIAAAAENDA0MgQAAAABMAcAAAAJOS8xNS8yMDE5CAAAAAk5LzMwLzIwMTMJAAAAATA3iK8l4DnXCDea11zgOdcII0NJUS5OWVNFOkVNUi5JUV9GSU5JU0hFRF9JTlYuRlkyMDE4AQAAAK8bBAACAAAAAzU5MgEIAAAABQAAAAExAQAAAAoxOTI0NjM5</t>
  </si>
  <si>
    <t>OTYyAwAAAAMxNjACAAAABDMwNzUEAAAAATAHAAAACTkvMTUvMjAxOQgAAAAJOS8zMC8yMDE4CQAAAAEwolu7KeA51wgmqexc4DnXCCRDSVEuTllTRTpFTVIuSVFfRVFVSVRZX01FVEhPRC5GWTIwMTABAAAArxsEAAMAAAAAAJbR8yngOdcIfLvHXOA51wgaQ0lRLk5ZU0U6RU1SLklRX0VCVC5GWTIwMTIBAAAArxsEAAIAAAAEMzExNQEIAAAABQAAAAExAQAAAAoxNzA3OTA5MDk3AwAAAAMxNjACAAAAAzEzOQQAAAABMAcAAAAJOS8xNS8yMDE5CAAAAAk5LzMwLzIwMTIJAAAAATDHRvQp4DnXCJcOz1zgOdcII0NJUS4wLklRX09USEVSX0ZJTkFOQ0VfQUNUX1NVUFBMLkZZBQAAAAAAAAAIAAAAFShJbnZhbGlkIFRpbWUgUGVyaW9kKTEm/yfgOdcIC2w2XuA51wgsQ0lRLktPU0U6QTAwNTkzMC5JUV9UT1RBTF9ERUJUX0VCSVREQS5GWTIwMDgBAAAA3GYBAAIAAAAIMS4wODIzMjEBCAAAAAUAAAABMQEAAAAKMTM2MDgwNjY4MwMAAAACODUCAAAABDQxOTIEAAAAATAHAAAACTkvMTUvMjAxOQgAAAAKMTIvMzEvMjAwOAkAAAABMFjWryXgOdcIARv4XOA51wgmQ0lRLktPU0U6QTAwNTkzMC5JUV9HQUlOX0lOVkVTVC5GWTIwMTEBAAAA3GYBAAIAAAAGMjIzNDk2AQgAAAAFAAAAATEBAAAACjE1OTg5OTgyNTADAAAAAjg1AgAAAAI2MgQAAAABMAcAAAAJOS8xNS8yMDE5CAAAAAoxMi8zMS8yMDExCQAAAAEwZQArKeA5</t>
  </si>
  <si>
    <t>1whHLQJd4DnXCCRDSVEuTllTRTpFTVIuSVFfSU1QQUlSTUVOVF9HVy5GWTIwMTMBAAAArxsEAAIAAAAELTUyOAEIAAAABQAAAAExAQAAAAoxNzY1NTcwODA1AwAAAAMxNjACAAAAAzIwOQQAAAABMAcAAAAJOS8xNS8yMDE5CAAAAAk5LzMwLzIwMTMJAAAAATDolPQp4DnXCJnJ01zgOdcIKUNJUS5OQVNEQVFHUzpUWE4uSVFfR1dfSU5UQU5fQU1PUlQuRlkyMDEyAQAAAPsjAgACAAAAAzMyNQEIAAAABQAAAAExAQAAAAoxNzIwNjExMjY0AwAAAAMxNjACAAAAAjMxBAAAAAEwBwAAAAk5LzE1LzIwMTkIAAAACjEyLzMxLzIwMTIJAAAAATCY2doq4DnXCDn4l1zgOdcII0NJUS5UU0U6Njk3MS5JUV9CRVRBXzFZUi4yMDEzLzAzLzMxAQAAAKNTAAACAAAAETAuNjY4MTY4MTEzMDEwMDQ1AEyhf2DgOdcIpfk9YuA51wg9Q0lRLktPU0U6QTAwNTkzMC5JUV9DVVNUT01fQkVUQS4tMTA0Vy4yMDEzLzEyLzMxLi5eTjIyNS5KUFkuSAEAAADcZgEAAgAAABEwLjY5NjAyMzAxMTIwNzQzOQBiGVJf4DnXCEZPMWLgOdcIKkNJUS5OQVNEQVFHUzpJTlRDLklRX0RJTFVUX0VQU19FWENMLkZZMjAxNAEAAACHUgAAAgAAAAQyLjMxAQgAAAAFAAAAATEBAAAACjE4MjgxNjgwNDADAAAAAzE2MAIAAAADMTQyBAAAAAEwBwAAAAk5LzE1LzIwMTkIAAAACjEyLzI3LzIwMTQJAAAAATByFFUr4DnXCN5XalzgOdcIKkNJUS5OQVNEQVFH</t>
  </si>
  <si>
    <t>UzpJTlRDLklRX09USEVSX0NBX1NVUFBMLkZZMjAwOAEAAACHUgAAAgAAAAQxMTQ0AQgAAAAFAAAAATEBAAAACjE0MzA2MTQ0ODYDAAAAAzE2MAIAAAAEMTA1NQQAAAABMAcAAAAJOS8xNS8yMDE5CAAAAAoxMi8yNy8yMDA4CQAAAAEwHSmpK+A51whIB09c4DnXCCxDSVEuVFNFOjY1MDEuSVFfTkVUX0RFQlRfRUJJVERBX0NBUEVYLkZZMjAxNQEAAACbLQIAAgAAAAkxMi41MDg2NDcBCAAAAAUAAAABMQEAAAAKMTc0NTI3MDY3MgMAAAACNzkCAAAABTIzMzE0BAAAAAEwBwAAAAk5LzE1LzIwMTkIAAAACTMvMzEvMjAxNQkAAAABMMV+lSbgOdcI7Jw2XOA51wgmQ0lRLk5BU0RBUUdTOklOVEMuSVFfQ0FTSF9UQVhFUy5GWTIwMTIBAAAAh1IAAAIAAAAEMzkzMAEIAAAABQAAAAExAQAAAAoxNzE4ODUwNjA1AwAAAAMxNjACAAAABDMwNTMEAAAAATAHAAAACTkvMTUvMjAxOQgAAAAKMTIvMjkvMjAxMgkAAAABMMRqryvgOdcIBaFjXOA51wgqQ0lRLk5BU0RBUUdTOklOVEMuSVFfT1RIRVJfT1BFUl9BQ1QuRlkyMDE3AQAAAIdSAAACAAAABDIwMjQBCAAAAAUAAAABMQEAAAAKMTk0MzUwNTM0OQMAAAADMTYwAgAAAAQyMDQ3BAAAAAEwBwAAAAk5LzE1LzIwMTkIAAAACjEyLzMwLzIwMTcJAAAAATDmJVYr4DnXCIkPelzgOdcIJ0NJUS5OWVNFOkVNUi5JUV9NQVJLRVRDQVAuMjAxMS8zLzMxLkpQWQEAAACvGwQAAgAA</t>
  </si>
  <si>
    <t>AA4zNjUxMjcwLjYzNTcyMgEGAAAABQAAAAExAQAAAAoxNDIxMTI3ODE4AwAAAAI3OQIAAAAGMTAwMDU0BAAAAAEwBwAAAAkzLzMxLzIwMTHptn5g4DnXCFBhc03hOdcIJkNJUS5OWVNFOkVNUi5JUV9MVF9ERUJUX0NBUElUQUwuRlkyMDA4AQAAAK8bBAACAAAABzIzLjg1ODQBCAAAAAUAAAABMQEAAAAKMTQxMTY1NjQzMAMAAAADMTYwAgAAAAQ0MTg3BAAAAAEwBwAAAAk5LzE1LzIwMTkIAAAACTkvMzAvMjAwOAkAAAABMBY6ryXgOdcIcY/AXOA51wgwQ0lRLk5BU0RBUUdTOkFESS5JUV9JTVBVVF9PUEVSX0xFQVNFX0RFUFIuRlkyMDExAQAAABPWAwACAAAACDM0LjI4OTI4AQgAAAAFAAAAATEBAAAACjE2NDc0NTU4NjkDAAAAAzE2MAIAAAAFMjE2NzMEAAAAATAHAAAACTkvMTUvMjAxOQgAAAAKMTAvMjkvMjAxMQkAAAABMIWUoijgOdcI6N85XeA51wgrQ0lRLk5BU0RBUUdTOklOVEMuSVFfSU5WRVNUX0xPQU5TX0NGLkZZMjAxNgEAAACHUgAAAwAAAAAAxddVK+A51wi5yXVc4DnXCCRDSVEuVFNFOjY1MDEuSVFfTUFSS0VUQ0FQLjIwMTUvMDMvMzEBAAAAmy0CAAIAAAAOMzk3NDk3My4yNTczODgBBgAAAAUAAAABMQEAAAAKMTcxOTk4NTM2NwMAAAACNzkCAAAABjEwMDA1NAQAAAABMAcAAAAJMy8zMS8yMDE1FNaustw51wiJsjVc4DnXCCNDSVEuVFNFOjY1MDEuSVFfVE9UQUxfUkVDRUlWLkZZMjAxNAEA</t>
  </si>
  <si>
    <t>AACbLQIAAgAAAAcyNjE3NDk2AQgAAAAFAAAAATEBAAAACjE3NDUyNzA1NDQDAAAAAjc5AgAAAAQxMDAxBAAAAAEwBwAAAAk5LzE1LzIwMTkIAAAACTMvMzEvMjAxNAkAAAABMIngdCzgOdcIr/suXOA51wglQ0lRLk5BU0RBUUdTOklOVEMuSVFfUEFSVF9USU1FLkZZMjAxNgEAAACHUgAAAwAAAAAAxddVK+A51wh3LXVc4DnXCChDSVEuTkFTREFRR1M6QURJLklRX0NVUlJFTlRfUkFUSU8uRlkyMDE4AQAAABPWAwACAAAACDEuNTAyMDc1AQgAAAAFAAAAATEBAAAACjE5Mjc2MTgyNDcDAAAAAzE2MAIAAAAENDAzMAQAAAABMAcAAAAJOS8xNS8yMDE5CAAAAAkxMS8zLzIwMTgJAAAAATBR6pwl4DnXCMv4XF3gOdcII0NJUS5OQVNEQVFHUzpUWE4uSVFfQlZfU0hBUkUuRlkyMDE0AQAAAPsjAgACAAAACDkuOTI3MTI5AQgAAAAFAAAAATEBAAAACjE4MjkxMTkzMDYDAAAAAzE2MAIAAAAENDAyMAQAAAABMAcAAAAJOS8xNS8yMDE5CAAAAAoxMi8zMS8yMDE0CQAAAAEwWC9wKuA51wji9KJc4DnXCCpDSVEuTkFTREFRR1M6VFhOLklRX0VYVFJBX0FDQ19JVEVNUy5GWTIwMTYBAAAA+yMCAAMAAAAAAHl9cCrgOdcIH5aqXOA51wgsQ0lRLk5BU0RBUUdTOklOVEMuSVFfVE9UQUxfT1RIRVJfT1BFUi5GWTIwMTgBAAAAh1IAAAIAAAAFMjA0OTMBCAAAAAUAAAABMQEAAAAKMTk0MzUwNTM0MQMAAAADMTYwAgAAAAMzODAE</t>
  </si>
  <si>
    <t>AAAAATAHAAAACTkvMTUvMjAxOQgAAAAKMTIvMjkvMjAxOAkAAAABMPZMVivgOdcIgVl8XOA51wgpQ0lRLk5BU0RBUUdTOlRYTi5JUV9MVF9ERUJUX0lTU1VFRC5GWTIwMTQBAAAA+yMCAAIAAAADNDk4AQgAAAAFAAAAATEBAAAACjE4MjkxMTkzMDYDAAAAAzE2MAIAAAAEMjAzNAQAAAABMAcAAAAJOS8xNS8yMDE5CAAAAAoxMi8zMS8yMDE0CQAAAAEwaFZwKuA51whG36Nc4DnXCCNDSVEuTllTRTpFTVIuSVFfT1RIRVJfRVFVSVRZLkZZMjAxMAEAAACvGwQAAgAAAAQtNDI2AQgAAAAFAAAAATEBAAAACjE1NzcwMDQ2NDEDAAAAAzE2MAIAAAAEMTAyOAQAAAABMAcAAAAJOS8xNS8yMDE5CAAAAAk5LzMwLzIwMTAJAAAAATCW0fMp4DnXCGuUx1zgOdcIJ0NJUS5OQVNEQVFHUzpUWE4uSVFfSU5URVJFU1RfRVhQLkZZMjAxNQEAAAD7IwIAAgAAAAMtOTABCAAAAAUAAAABMQEAAAAKMTg3NTY4NzA1NgMAAAADMTYwAgAAAAI4MgQAAAABMAcAAAAJOS8xNS8yMDE5CAAAAAoxMi8zMS8yMDE1CQAAAAEwaFZwKuA51wj8jKVc4DnXCCRDSVEuS09TRTpBMDA1OTMwLklRX0RJVkVTVF9DRi5GWTIwMTgBAAAA3GYBAAMAAAAAAJpY2yjgOdcI+dAkXeA51wguQ0lRLk5BU0RBUUdTOlRYTi5JUV9DVVJSRU5UX1BPUlRfTEVBU0VTLkZZMjAwOAEAAAD7IwIAAwAAAAAARRbaKuA51wj54IZc4DnXCClDSVEuTkFTREFRR1M6SU5U</t>
  </si>
  <si>
    <t>Qy5JUV9DT01NT05fRElWX0NGLkZZMjAxNQEAAACHUgAAAgAAAAUtNDU1NgEIAAAABQAAAAExAQAAAAoxODc0NzczMjI2AwAAAAMxNjACAAAABDIwNzQEAAAAATAHAAAACTkvMTUvMjAxOQgAAAAKMTIvMjYvMjAxNQkAAAABMKOJVSvgOdcI2FxxXOA51wgmQ0lRLk5BU0RBUUdTOlRYTi5JUV9RVUlDS19SQVRJTy5GWTIwMTABAAAA+yMCAAIAAAAIMi4zMTcwMTEBCAAAAAUAAAABMQEAAAAKMTU4ODg0MDczOAMAAAADMTYwAgAAAAQ0MTIxBAAAAAEwBwAAAAk5LzE1LzIwMTkIAAAACjEyLzMxLzIwMTAJAAAAATDUna4l4DnXCOR5klzgOdcII0NJUS5OQVNEQVFHUzpUWE4uSVFfVFJFQVNVUlkuRlkyMDE1AQAAAPsjAgACAAAABi0yNDA2OAEIAAAABQAAAAExAQAAAAoxODc1Njg3MDU2AwAAAAMxNjACAAAABDEyNDgEAAAAATAHAAAACTkvMTUvMjAxOQgAAAAKMTIvMzEvMjAxNQkAAAABMHl9cCrgOdcIsjqnXOA51wgmQ0lRLlRTRTo2NTAxLklRX0xUX0RFQlRfQ0FQSVRBTC5GWTIwMTMBAAAAmy0CAAIAAAAHMjUuNDM3MwEIAAAABQAAAAExAQAAAAoxNjg1NTIxNzIyAwAAAAI3OQIAAAAENDE4NwQAAAABMAcAAAAJOS8xNS8yMDE5CAAAAAkzLzMxLzIwMTMJAAAAATC1V5Um4DnXCPlNLVzgOdcIJENJUS5LT1NFOkEwMDU5MzAuSVFfTFRfSU5WRVNULkZZMjAxMAEAAADcZgEAAgAAAAgxMTM3NTQ5NgEIAAAABQAA</t>
  </si>
  <si>
    <t>AAExAQAAAAoxNTMzMjAzMjYyAwAAAAI4NQIAAAAEMTA1NAQAAAABMAcAAAAJOS8xNS8yMDE5CAAAAAoxMi8zMS8yMDEwCQAAAAEwVNkqKeA51wi5g/5c4DnXCBlDSVEuTllTRTpFTVIuSVFfUkUuRlkyMDA3AQAAAK8bBAACAAAABTEyNTM2AQgAAAAFAAAAATEBAAAACjEyNjQ0NzgwMjcDAAAAAzE2MAIAAAAEMTIyMgQAAAABMAcAAAAJOS8xNS8yMDE5CAAAAAk5LzMwLzIwMDcJAAAAATDMQHEq4DnXCHeKuVzgOdcIJ0NJUS5OQVNEQVFHUzpBREkuSVFfVE9UQUxfUkVDRUlWLkZZMjAxOAEAAAAT1gMAAgAAAAc2MzkuNzE3AQgAAAAFAAAAATEBAAAACjE5Mjc2MTgyNDcDAAAAAzE2MAIAAAAEMTAwMQQAAAABMAcAAAAJOS8xNS8yMDE5CAAAAAkxMS8zLzIwMTgJAAAAATC1XgAo4DnXCKE5Wl3gOdcIJENJUS5LT1NFOkEwMDU5MzAuSVFfRlVMTF9USU1FLkZZMjAxNQEAAADcZgEAAwAAAAAAJkfaKOA51wgExxZd4DnXCCRDSVEuVFNFOjY5NzEuSVFfTUFSS0VUQ0FQLjIwMTIvMDMvMzEBAAAAo1MAAAIAAAAMMTM5MDUxMi4yNjYyAQYAAAAFAAAAATEBAAAACjE1MDk1NDE1MzgDAAAAAjc5AgAAAAYxMDAwNTQEAAAAATAHAAAACTMvMzEvMjAxMgoFf2DgOdcIxkc+YuA51wg4Q0lRLk5BU0RBUUdTOkFESS5JUV9UT1RBTF9PVVRTVEFORElOR19GSUxJTkdfREFURS5GWTIwMTcBAAAAE9YDAAIAAAAKMzY4LjYzNTc4</t>
  </si>
  <si>
    <t>OAEEAAAABQAAAAE1AQAAAAoxOTI3NjE4MjQ4AgAAAAUyNDE1MwYAAAABMJQQACjgOdcIE5BWXeA51wgjQ0lRLk5BU0RBUUdTOlRYTi5JUV9UUkVBU1VSWS5GWTIwMDkBAAAA+yMCAAIAAAAGLTE0NTQ5AQgAAAAFAAAAATEBAAAACjE1MjM3OTYyNDEDAAAAAzE2MAIAAAAEMTI0OAQAAAABMAcAAAAJOS8xNS8yMDE5CAAAAAoxMi8zMS8yMDA5CQAAAAEwVT3aKuA51wgLw4tc4DnXCCZDSVEuTkFTREFRR1M6SU5UQy5JUV9UT1RBTF9MSUFCLkZZMjAwOQEAAACHUgAAAgAAAAUxMTM5MQEIAAAABQAAAAExAQAAAAoxNTIzMzk0ODI5AwAAAAMxNjACAAAABDEyNzYEAAAAATAHAAAACTkvMTUvMjAxOQgAAAAKMTIvMjYvMjAwOQkAAAABME+eqSvgOdcIraxUXOA51wguQ0lRLk5BU0RBUUdTOklOVEMuSVFfSU5WRVNUX1NFQ1VSSVRZX0NGLkZZMjAxMAEAAACHUgAAAgAAAAUtNDgzNAEIAAAABQAAAAExAQAAAAoxNTg4MTU2OTYwAwAAAAMxNjACAAAABDIwMjcEAAAAATAHAAAACTkvMTUvMjAxOQgAAAAKMTIvMjUvMjAxMAkAAAABMIATqivgOdcIElJaXOA51wggQ0lRLktPU0U6QTAwNTkzMC5JUV9DQVBFWC5GWTIwMTQBAAAA3GYBAAIAAAAJLTIyMDQyOTQzAQgAAAAFAAAAATEBAAAACjE3NzgxNDE4MjMDAAAAAjg1AgAAAAQyMDIxBAAAAAEwBwAAAAk5LzE1LzIwMTkIAAAACjEyLzMxLzIwMTQJAAAAATAF+dko4DnX</t>
  </si>
  <si>
    <t>CDSBEl3gOdcIIkNJUS5OWVNFOkVNUi5JUV9BU1NFVF9UVVJOUy5GWTIwMTYBAAAArxsEAAIAAAAIMC42NjI4MDIBCAAAAAUAAAABMQEAAAAKMTkyNDYzOTk1NgMAAAADMTYwAgAAAAQ0MTc3BAAAAAEwBwAAAAk5LzE1LzIwMTkIAAAACTkvMzAvMjAxNgkAAAABMEivryXgOdcI2eDkXOA51wgjQ0lRLk5ZU0U6RU1SLklRX0JFVEFfMVlSLjIwMTAvMDkvMzABAAAArxsEAAIAAAAQMS4yMTIyODcyNjQwMjkzNABR8lFf4DnXCF/nM2LgOdcIMkNJUS5OQVNEQVFHUzpBREkuSVFfT1RIRVJfRklOQU5DRV9BQ1RfU1VQUEwuRlkyMDE3AQAAABPWAwACAAAABi00LjAwOQEIAAAABQAAAAExAQAAAAoxOTI3NjE4MjQ4AwAAAAMxNjACAAAABDIwNTAEAAAAATAHAAAACTkvMTUvMjAxOQgAAAAKMTAvMjgvMjAxNwkAAAABMKU3ACjgOdcImMhXXeA51wgZQ0lRLlRTRTo2NTAxLklRX0ZYLkZZMjAxNgEAAACbLQIAAgAAAAYtNTczNDgBCAAAAAUAAAABMQEAAAAKMTc5NzU1NDQ1MQMAAAACNzkCAAAABDIxNDQEAAAAATAHAAAACTkvMTUvMjAxOQgAAAAJMy8zMS8yMDE2CQAAAAEwAWn7K+A51whZ+Dlc4DnXCChDSVEuTkFTREFRR1M6QURJLklRX0NPTU1PTl9ESVZfQ0YuRlkyMDA4AQAAABPWAwACAAAABy0yMjIuNTMBCAAAAAUAAAABMQEAAAAKMTQxMzA5MTU2NwMAAAADMTYwAgAAAAQyMDc0BAAAAAEwBwAAAAk5LzE1LzIw</t>
  </si>
  <si>
    <t>MTkIAAAACTExLzEvMjAwOAkAAAABMDPRoSjgOdcI2/gtXeA51wgqQ0lRLk5BU0RBUUdTOlRYTi5JUV9ERUZfVEFYX0xJQUJfTFQuRlkyMDE3AQAAAPsjAgACAAAAAjc4AQgAAAAFAAAAATEBAAAACjE5NDY2NjU0NDQDAAAAAzE2MAIAAAAEMTAyNwQAAAABMAcAAAAJOS8xNS8yMDE5CAAAAAoxMi8zMS8yMDE3CQAAAAEwmstwKuA51wiUYrBc4DnXCC9DSVEuTkFTREFRR1M6VFhOLklRX05JX0FWQUlMX0VYQ0xfTUFSR0lOLkZZMjAxMgEAAAD7IwIAAgAAAAcxMy40NzM2AQgAAAAFAAAAATEBAAAACjE3MjA2MTEyNjQDAAAAAzE2MAIAAAAENDE4MgQAAAABMAcAAAAJOS8xNS8yMDE5CAAAAAoxMi8zMS8yMDEyCQAAAAEw5MSuJeA51wjXyJtc4DnXCC9DSVEuTkFTREFRR1M6SU5UQy5JUV9DVVJSRU5UX1BPUlRfTEVBU0VTLkZZMjAwOQEAAACHUgAAAwAAAAAAT56pK+A51wiMXlRc4DnXCChDSVEuTkFTREFRR1M6VFhOLklRX0NPTU1PTl9ESVZfQ0YuRlkyMDA3AQAAAPsjAgACAAAABC00MjUBCAAAAAUAAAABMQEAAAAKMTMyODQ4MjM3MAMAAAADMTYwAgAAAAQyMDc0BAAAAAEwBwAAAAk5LzE1LzIwMTkIAAAACjEyLzMxLzIwMDcJAAAAATA56VYr4DnXCK3Tg1zgOdcIMkNJUS5LT1NFOkEwMDU5MzAuSVFfVE9UQUxfREVCVF9FQklUREFfQ0FQRVguRlkyMDEyAQAAANxmAQACAAAACDAuNjkzNTQzAQgAAAAFAAAA</t>
  </si>
  <si>
    <t>ATEBAAAACjE2Njc1MzQwMTQDAAAAAjg1AgAAAAUyMzMxMwQAAAABMAcAAAAJOS8xNS8yMDE5CAAAAAoxMi8zMS8yMDEyCQAAAAEweSSwJeA51wjnuApd4DnXCCVDSVEuTkFTREFRR1M6SU5UQy5JUV9ESVZfU0hBUkUuRlkyMDExAQAAAIdSAAACAAAABjAuNzgyNAEIAAAABQAAAAExAQAAAAoxNjU4MzE1NDc4AwAAAAMxNjACAAAABDMwNTgEAAAAATAHAAAACTkvMTUvMjAxOQgAAAAKMTIvMzEvMjAxMQkAAAABMJE6qivgOdcICpxcXOA51wgnQ0lRLk5BU0RBUUdTOklOVEMuSVFfTEVWRVJFRF9GQ0YuRlkyMDA3AQAAAIdSAAACAAAACDYwNDkuMTI1AQgAAAAFAAAAATEBAAAACjEzMjg4NzEyNzUDAAAAAzE2MAIAAAAENDQyMgQAAAABMAcAAAAJOS8xNS8yMDE5CAAAAAoxMi8yOS8yMDA3CQAAAAEwDAKpK+A51wgub0xc4DnXCDdDSVEuTkFTREFRR1M6QURJLklRX0NIQU5HRV9PVEhFUl9ORVRfT1BFUl9BU1NFVFMuRlkyMDE4AQAAABPWAwACAAAABzY5NC4zODcBCAAAAAUAAAABMQEAAAAKMTkyNzYxODI0NwMAAAADMTYwAgAAAAQyMDQ1BAAAAAEwBwAAAAk5LzE1LzIwMTkIAAAACTExLzMvMjAxOAkAAAABMMaFACjgOdcIR8BbXeA51wgpQ0lRLktPU0U6QTAwNTkzMC5JUV9TVF9ERUJUX1JFUEFJRC5GWTIwMTEBAAAA3GYBAAMAAAAAAHUnKyngOdcIcewEXeA51wgoQ0lRLktPU0U6QTAwNTkzMC5JUV9JTkNf</t>
  </si>
  <si>
    <t>RVFVSVRZX0NGLkZZMjAxNwEAAADcZgEAAgAAAActMjAxNDQyAQgAAAAFAAAAATEBAAAACjE5NDc1NTE1NzgDAAAAAjg1AgAAAAQyMDg2BAAAAAEwBwAAAAk5LzE1LzIwMTkIAAAACjEyLzMxLzIwMTcJAAAAATB5Ctso4DnXCOfuH13gOdcILUNJUS5OQVNEQVFHUzpJTlRDLklRX1RPVEFMX0RFQlRfRUJJVERBLkZZMjAwOAEAAACHUgAAAgAAAAgwLjA5NjIxOAEIAAAABQAAAAExAQAAAAoxNDMwNjE0NDg2AwAAAAMxNjACAAAABDQxOTIEAAAAATAHAAAACTkvMTUvMjAxOQgAAAAKMTIvMjcvMjAwOAkAAAABMObMlSbgOdcIkxRSXOA51wgsQ0lRLktPU0U6QTAwNTkzMC5JUV9GSVhFRF9BU1NFVF9UVVJOUy5GWTIwMTYBAAAA3GYBAAIAAAAIMi4yNjg4MDEBCAAAAAUAAAABMQEAAAAKMTg3NjczNDczNgMAAAACODUCAAAABDQwNjYEAAAAATAHAAAACTkvMTUvMjAxOQgAAAAKMTIvMzEvMjAxNgkAAAABMA9OnCXgOdcIi7ocXeA51wgqQ0lRLk5BU0RBUUdTOklOVEMuSVFfTFRfREVCVF9FUVVJVFkuRlkyMDExAQAAAIdSAAACAAAABzE1LjQ1MTYBCAAAAAUAAAABMQEAAAAKMTY1ODMxNTQ3OAMAAAADMTYwAgAAAAQ0MDg1BAAAAAEwBwAAAAk5LzE1LzIwMTkIAAAACjEyLzMxLzIwMTEJAAAAATD385Um4DnXCHf3X1zgOdcIHkNJUS5OQVNEQVFHUzpJTlRDLklRX0FFLkZZMjAxMgEAAACHUgAAAgAAAAQ2NjI4AQgA</t>
  </si>
  <si>
    <t>AAAFAAAAATEBAAAACjE3MTg4NTA2MDUDAAAAAzE2MAIAAAAEMTAxNgQAAAABMAcAAAAJOS8xNS8yMDE5CAAAAAoxMi8yOS8yMDEyCQAAAAEwtEOvK+A51whO82Fc4DnXCC1DSVEuTkFTREFRR1M6QURJLklRX0RFQlRfRVFVSVZfTkVUX1BCTy5GWTIwMDgBAAAAE9YDAAIAAAAGMjguNTE0AQgAAAAFAAAAATEBAAAACjE0MTMwOTE1NjcDAAAAAzE2MAIAAAAFMjE2NzkEAAAAATAHAAAACTkvMTUvMjAxOQgAAAAJMTEvMS8yMDA4CQAAAAEwIqqhKOA51wh4Di1d4DnXCCRDSVEuTllTRTpFTVIuSVFfT1RIRVJfTElBQl9MVC5GWTIwMTABAAAArxsEAAIAAAADNzAyAQgAAAAFAAAAATEBAAAACjE1NzcwMDQ2NDEDAAAAAzE2MAIAAAAEMTA2MgQAAAABMAcAAAAJOS8xNS8yMDE5CAAAAAk5LzMwLzIwMTAJAAAAATCFqvMp4DnXCFttx1zgOdcIKENJUS5OQVNEQVFHUzpBREkuSVFfTUFSS0VUQ0FQLjIwMTEvMTAvMjkBAAAAE9YDAAIAAAAKMTEyODguODEyNgEGAAAABQAAAAExAQAAAAoxNDY2ODg4MDU2AwAAAAMxNjACAAAABjEwMDA1NAQAAAABMAcAAAAKMTAvMjkvMjAxMUHLUV/gOdcIoMgvYuA51wgfQ0lRLk5BU0RBUUdTOlRYTi5JUV9BUElDLkZZMjAxMwEAAAD7IwIAAgAAAAQxMjExAQgAAAAFAAAAATEBAAAACjE3Nzc2MzM3MDMDAAAAAzE2MAIAAAAEMTA4NAQAAAABMAcAAAAJOS8xNS8yMDE5CAAAAAoxMi8z</t>
  </si>
  <si>
    <t>MS8yMDEzCQAAAAEwuSfbKuA51wjxYJ5c4DnXCChDSVEuTkFTREFRR1M6VFhOLklRX0NBU0hfSU5URVJFU1QuRlkyMDEwAQAAAPsjAgADAAAAAAB2i9oq4DnXCKLdkVzgOdcIK0NJUS5OQVNEQVFHUzpJTlRDLklRX05FVF9ERUJUX0lTU1VFRC5GWTIwMDkBAAAAh1IAAAIAAAAEMTg5MwEIAAAABQAAAAExAQAAAAoxNTIzMzk0ODI5AwAAAAMxNjACAAAABDIwMDMEAAAAATAHAAAACTkvMTUvMjAxOQgAAAAKMTIvMjYvMjAwOQkAAAABMF/FqSvgOdcIUjNWXOA51wgnQ0lRLk5ZU0U6RU1SLklRX01BUktFVENBUC4yMDAwLzMvMzEuSlBZAQAAAK8bBAACAAAADjIzNTI1NzcuNzMzOTc2AQYAAAAFAAAAATEBAAAACTMwNDg4NDMwMQMAAAACNzkCAAAABjEwMDA1NAQAAAABMAcAAAAJMy8zMS8yMDAw6bZ+YOA51wjuMXdN4TnXCC5DSVEuTllTRTpFTVIuSVFfVE9UQUxfTElBQl9UT1RBTF9BU1NFVFMuRlkyMDEwAQAAAK8bBAACAAAABjU2LjQzMwEIAAAABQAAAAExAQAAAAoxNTc3MDA0NjQxAwAAAAMxNjACAAAABDQxODgEAAAAATAHAAAACTkvMTUvMjAxOQgAAAAJOS8zMC8yMDEwCQAAAAEwFjqvJeA51whTt8lc4DnXCC1DSVEuTkFTREFRR1M6SU5UQy5JUV9GSVhFRF9BU1NFVF9UVVJOUy5GWTIwMDcBAAAAh1IAAAIAAAAIMi4yMjA5NzMBCAAAAAUAAAABMQEAAAAKMTMyODg3MTI3NQMAAAADMTYwAgAAAAQ0MDY2</t>
  </si>
  <si>
    <t>BAAAAAEwBwAAAAk5LzE1LzIwMTkIAAAACjEyLzI5LzIwMDcJAAAAATDWpZUm4DnXCGDkTFzgOdcIJENJUS5OQVNEQVFHUzpUWE4uSVFfU0dBX1NVUFBMLkZZMjAwOQEAAAD7IwIAAgAAAAQxMzIwAQgAAAAFAAAAATEBAAAACjE1MjM3OTYyNDEDAAAAAzE2MAIAAAADMTAyBAAAAAEwBwAAAAk5LzE1LzIwMTkIAAAACjEyLzMxLzIwMDkJAAAAATBVPdoq4DnXCETuiVzgOdcILUNJUS5OQVNEQVFHUzpJTlRDLklRX0RFRl9UQVhfQVNTRVRTX0xULkZZMjAxMgEAAACHUgAAAgAAAAMzNTgBCAAAAAUAAAABMQEAAAAKMTcxODg1MDYwNQMAAAADMTYwAgAAAAQxMDI2BAAAAAEwBwAAAAk5LzE1LzIwMTkIAAAACjEyLzI5LzIwMTIJAAAAATC0Q68r4DnXCE7zYVzgOdcIJkNJUS5OQVNEQVFHUzpBREkuSVFfRUJJVF9NQVJHSU4uRlkyMDEwAQAAABPWAwACAAAABzMzLjE5MDUBCAAAAAUAAAABMQEAAAAKMTU3ODMzMDQyMgMAAAADMTYwAgAAAAQ0MDUzBAAAAAEwBwAAAAk5LzE1LzIwMTkIAAAACjEwLzMwLzIwMTAJAAAAATAwnJwl4DnXCCELOF3gOdcIHUNJUS5OQVNEQVFHUzpBREkuSVFfR1AuRlkyMDA4AQAAABPWAwACAAAACDE1NzcuMjc1AQgAAAAFAAAAATEBAAAACjE0MTMwOTE1NjcDAAAAAzE2MAIAAAACMTAEAAAAATAHAAAACTkvMTUvMjAxOQgAAAAJMTEvMS8yMDA4CQAAAAEwzM3bKOA51wiQ6ypd4DnXCClD</t>
  </si>
  <si>
    <t>SVEuTkFTREFRR1M6QURJLklRX0xUX0RFQlRfUkVQQUlELkZZMjAxNgEAAAAT1gMAAgAAAAgtMzc4LjE1NgEIAAAABQAAAAExAQAAAAoxOTI3NjE4MjAwAwAAAAMxNjACAAAABDIwMzYEAAAAATAHAAAACTkvMTUvMjAxOQgAAAAKMTAvMjkvMjAxNgkAAAABMITp/yfgOdcIdb9SXeA51wgeQ0lRLk5ZU0U6RU1SLklRX0xUX0RFQlQuRlkyMDE3AQAAAK8bBAACAAAABDM3OTQBCAAAAAUAAAABMQEAAAAKMTkyNDYzOTk1NwMAAAADMTYwAgAAAAQxMDQ5BAAAAAEwBwAAAAk5LzE1LzIwMTkIAAAACTkvMzAvMjAxNwkAAAABMHDmuingOdcI0irnXOA51wgoQ0lRLk5BU0RBUUdTOlRYTi5JUV9FQklUREFfTUFSR0lOLkZZMjAwOQEAAAD7IwIAAgAAAAYyOS45OTkBCAAAAAUAAAABMQEAAAAKMTUyMzc5NjI0MQMAAAADMTYwAgAAAAQ0MDQ3BAAAAAEwBwAAAAk5LzE1LzIwMTkIAAAACjEyLzMxLzIwMDkJAAAAATDUna4l4DnXCPPljVzgOdcII0NJUS5OQVNEQVFHUzpJTlRDLklRX1JBV19JTlYuRlkyMDEyAQAAAIdSAAACAAAAAzQ3OAEIAAAABQAAAAExAQAAAAoxNzE4ODUwNjA1AwAAAAMxNjACAAAABDMxNzEEAAAAATAHAAAACTkvMTUvMjAxOQgAAAAKMTIvMjkvMjAxMgkAAAABMLRDryvgOdcIkY9iXOA51wgrQ0lRLk5BU0RBUUdTOklOVEMuSVFfSU5WRU5UT1JZX1RVUk5TLkZZMjAxNAEAAACHUgAAAgAAAAg0Ljc5</t>
  </si>
  <si>
    <t>ODM0MgEIAAAABQAAAAExAQAAAAoxODI4MTY4MDQwAwAAAAMxNjACAAAABDQwODIEAAAAATAHAAAACTkvMTUvMjAxOQgAAAAKMTIvMjcvMjAxNAkAAAABMPfzlSbgOdcIKWVtXOA51wgjQ0lRLlRTRTo2NTk0LklRX0JFVEFfMllSLjIwMDkvMDMvMzEBAAAA+XgNAAIAAAARMC45MTQxMzcxOTE3MjQ3NDgAGix/YOA51whuiURi4DnXCDpDSVEuVFNFOjY3NjIuSVFfQ1VTVE9NX0JFVEEuLTEwNFcuMjAwOC8wMy8zMS4uXlRPUElYLkpQWS5IAQAAADvSBAACAAAAEDEuNTg2MDc0ODU1MjAyNDIAPHp/YOA51wi/kUBi4DnXCCpDSVEuS09TRTpBMDA1OTMwLklRX0xUX0RFQlRfQ0FQSVRBTC5GWTIwMDkBAAAA3GYBAAIAAAAGMS42NzQyAQgAAAAFAAAAATEBAAAACjE0NjU3MTQzMDcDAAAAAjg1AgAAAAQ0MTg3BAAAAAEwBwAAAAk5LzE1LzIwMTkIAAAACjEyLzMxLzIwMDkJAAAAATBY1q8l4DnXCAPW/FzgOdcIJUNJUS5UU0U6NjUwMS5JUV9DQVNIX1NUX0lOVkVTVC5GWTIwMTkBAAAAmy0CAAIAAAAHMTA4NDA3MQEIAAAABQAAAAExAQAAAAoxOTY5OTAzMzA3AwAAAAI3OQIAAAAEMTAwMgQAAAABMAcAAAAJOS8xNS8yMDE5CAAAAAkzLzMxLzIwMTkJAAAAATB1evwr4DnXCDRqRVzgOdcIJ0NJUS5UU0U6Njk4MS5JUV9NQVJLRVRDQVAuMjAxMy8zLzMxLkpQWQEAAAD1Vw0AAgAAAA4xNDc5NjQxLjMyOTUzOAEGAAAA</t>
  </si>
  <si>
    <t>BQAAAAExAQAAAAoxNTg4MzI2Njk4AwAAAAI3OQIAAAAGMTAwMDU0BAAAAAEwBwAAAAkzLzMxLzIwMTOmGn5g4DnXCNxPck3hOdcIMENJUS5OQVNEQVFHUzpUWE4uSVFfSU1QVVRfT1BFUl9MRUFTRV9ERVBSLkZZMjAxMwEAAAD7IwIAAgAAAAgxMDEuNDA5NgEIAAAABQAAAAExAQAAAAoxNzc3NjMzNzAzAwAAAAMxNjACAAAABTIxNjczBAAAAAEwBwAAAAk5LzE1LzIwMTkIAAAACjEyLzMxLzIwMTMJAAAAATC5J9sq4DnXCJ6dnVzgOdcIIENJUS5OWVNFOkVNUi5JUV9DQVNIX09QRVIuRlkyMDE2AQAAAK8bBAACAAAABDI4ODEBCAAAAAUAAAABMQEAAAAKMTkyNDYzOTk1NgMAAAADMTYwAgAAAAQyMDA2BAAAAAEwBwAAAAk5LzE1LzIwMTkIAAAACTkvMzAvMjAxNgkAAAABMGC/uingOdcIVajjXOA51wgaQ0lRLjAuSVFfT1RIRVJfQ0FfU1VQUEwuRlkFAAAAAAAAAAgAAAAVKEludmFsaWQgVGltZSBQZXJpb2QpENj+J+A51wh/fTde4DnXCB1DSVEuTkFTREFRR1M6VFhOLklRX0RPLkZZMjAxMgEAAAD7IwIAAwAAAAAAmNnaKuA51whrbZhc4DnXCChDSVEuTkFTREFRR1M6QURJLklRX1BFUklPRERBVEVfSVMuRlkyMDA5AQAAABPWAwAFAAAACjIwMDkvMTAvMzEAQ/ihKOA51wj1kDBd4DnXCClDSVEuTkFTREFRR1M6QURJLklRX09USEVSX0NBX1NVUFBMLkZZMjAxMgEAAAAT1gMAAgAAAAU5Ljc4NQEIAAAABQAA</t>
  </si>
  <si>
    <t>AAExAQAAAAoxNzExMzg1ODk2AwAAAAMxNjACAAAABDEwNTUEAAAAATAHAAAACTkvMTUvMjAxOQgAAAAJMTEvMy8yMDEyCQAAAAEwp+KiKOA51wjqmj5d4DnXCCBDSVEuTllTRTpFTVIuSVFfU1RfSU5WRVNULkZZMjAwOAEAAACvGwQAAwAAAAAAQw7zKeA51wgmgr1c4DnXCCpDSVEuVFNFOjY1MDEuSVFfT1RIRVJfVU5VU1VBTF9TVVBQTC5GWTIwMTUBAAAAmy0CAAIAAAAGLTI1ODk3AQgAAAAFAAAAATEBAAAACjE3NDUyNzA2NzIDAAAAAjc5AgAAAAI4NwQAAAABMAcAAAAJOS8xNS8yMDE5CAAAAAkzLzMxLzIwMTUJAAAAATCupfor4DnXCD2lMlzgOdcILENJUS5OQVNEQVFHUzpBREkuSVFfVE9UQUxfRElWX1BBSURfQ0YuRlkyMDE1AQAAABPWAwACAAAACC00OTEuMDU5AQgAAAAFAAAAATEBAAAACjE4NjcyNzk5NjkDAAAAAzE2MAIAAAAEMjAyMgQAAAABMAcAAAAJOS8xNS8yMDE5CAAAAAoxMC8zMS8yMDE1CQAAAAEwY5v/J+A51wiUUk5d4DnXCCVDSVEuTllTRTpFTVIuSVFfTkVUX1JFTlRBTF9FWFAuRlkyMDEwAQAAAK8bBAADAAAAAACFqvMp4DnXCAiqxlzgOdcIKUNJUS5OQVNEQVFHUzpUWE4uSVFfT1RIRVJfT1BFUl9BQ1QuRlkyMDA5AQAAAPsjAgACAAAAAjgwAQgAAAAFAAAAATEBAAAACjE1MjM3OTYyNDEDAAAAAzE2MAIAAAAEMjA0NwQAAAABMAcAAAAJOS8xNS8yMDE5CAAAAAoxMi8zMS8yMDA5</t>
  </si>
  <si>
    <t>CQAAAAEwZmTaKuA51whvrYxc4DnXCDJDSVEuTkFTREFRR1M6VFhOLklRX09USEVSX0ZJTkFOQ0VfQUNUX1NVUFBMLkZZMjAxNgEAAAD7IwIAAgAAAAItMwEIAAAABQAAAAExAQAAAAoxOTQ2NjY1Mzk4AwAAAAMxNjACAAAABDIwNTAEAAAAATAHAAAACTkvMTUvMjAxOQgAAAAKMTIvMzEvMjAxNgkAAAABMJrLcCrgOdcIOC6tXOA51wgxQ0lRLk5BU0RBUUdTOlRYTi5JUV9ERUZfVEFYX0FTU0VUU19DVVJSRU5ULkZZMjAxMQEAAAD7IwIAAgAAAAQxMTc0AQgAAAAFAAAAATEBAAAACjE2NjAwMzQ1NjgDAAAAAzE2MAIAAAAEMTExNwQAAAABMAcAAAAJOS8xNS8yMDE5CAAAAAoxMi8zMS8yMDExCQAAAAEwh7LaKuA51wjMnJRc4DnXCCVDSVEuTkFTREFRR1M6VFhOLklRX0NBU0hfRklOQU4uRlkyMDEyAQAAAPsjAgACAAAABS0xOTUxAQgAAAAFAAAAATEBAAAACjE3MjA2MTEyNjQDAAAAAzE2MAIAAAAEMjAwNAQAAAABMAcAAAAJOS8xNS8yMDE5CAAAAAoxMi8zMS8yMDEyCQAAAAEwqADbKuA51wiVLJtc4DnXCCNDSVEuTkFTREFRR1M6VFhOLklRX05FVF9ERUJULkZZMjAxOAEAAAD7IwIAAgAAAAM4MzUBCAAAAAUAAAABMQEAAAAKMTk0NjY2NTQ2MAMAAAADMTYwAgAAAAQ0MzY0BAAAAAEwBwAAAAk5LzE1LzIwMTkIAAAACjEyLzMxLzIwMTgJAAAAATC7GXEq4DnXCLdrtVzgOdcIK0NJUS5UU0U6NjUwMS5JUV9O</t>
  </si>
  <si>
    <t>SV9BVkFJTF9FWENMX01BUkdJTi5GWTIwMTcBAAAAmy0CAAIAAAAGMi41ODg5AQgAAAAFAAAAATEBAAAACjE5NjMzMTU5MDADAAAAAjc5AgAAAAQ0MTgyBAAAAAEwBwAAAAk5LzE1LzIwMTkIAAAACTMvMzEvMjAxNwkAAAABMMV+lSbgOdcIewE/XOA51wghQ0lRLlRTRTo2NTAxLklRX0NBU0hfRklOQU4uRlkyMDE3AQAAAJstAgACAAAABy0yMDk1MzYBCAAAAAUAAAABMQEAAAAKMTk2MzMxNTkwMAMAAAACNzkCAAAABDIwMDQEAAAAATAHAAAACTkvMTUvMjAxOQgAAAAJMy8zMS8yMDE3CQAAAAEwM977K+A51whKjD5c4DnXCCVDSVEuTllTRTpFTVIuSVFfQ0FQSVRBTF9MRUFTRVMuRlkyMDEzAQAAAK8bBAADAAAAAAD5u/Qp4DnXCC4p1VzgOdcIH0NJUS5OQVNEQVFHUzpBREkuSVFfTlBQRS5GWTIwMTABAAAAE9YDAAIAAAAHNDcyLjY2NQEIAAAABQAAAAExAQAAAAoxNTc4MzMwNDIyAwAAAAMxNjACAAAABDEwMDQEAAAAATAHAAAACTkvMTUvMjAxOQgAAAAKMTAvMzAvMjAxMAkAAAABMGRGoijgOdcIKME1XeA51wgdQ0lRLlRTRTo2NTAxLklRX0VCSVREQS5GWTIwMTYBAAAAmy0CAAIAAAAHMTE0NDM3NAEIAAAABQAAAAExAQAAAAoxNzk3NTU0NDUxAwAAAAI3OQIAAAAENDA1MQQAAAABMAcAAAAJOS8xNS8yMDE5CAAAAAkzLzMxLzIwMTYJAAAAATDgGvsr4DnXCE+HN1zgOdcIJUNJUS5LT1NFOkEwMDU5MzAu</t>
  </si>
  <si>
    <t>SVFfQ0FTSF9UQVhFUy5GWTIwMTYBAAAA3GYBAAIAAAAHNjEzMjA2NAEIAAAABQAAAAExAQAAAAoxODc2NzM0NzM2AwAAAAI4NQIAAAAEMzA1MwQAAAABMAcAAAAJOS8xNS8yMDE5CAAAAAoxMi8zMS8yMDE2CQAAAAEwWLzaKOA51whIHhxd4DnXCCVDSVEuTkFTREFRR1M6SU5UQy5JUV9SRF9FWFBfRk4uRlkyMDE4AQAAAIdSAAACAAAABTEzNTQzAQgAAAAFAAAAATEBAAAACjE5NDM1MDUzNDEDAAAAAzE2MAIAAAAEMzE2OAQAAAABMAcAAAAJOS8xNS8yMDE5CAAAAAoxMi8yOS8yMDE4CQAAAAEw9kxWK+A51wjUHH1c4DnXCCRDSVEuS09TRTpBMDA1OTMwLklRX0NIQU5HRV9BUi5GWTIwMTYBAAAA3GYBAAIAAAAHMTQ3Mzc3NgEIAAAABQAAAAExAQAAAAoxODc2NzM0NzM2AwAAAAI4NQIAAAAEMjAxOAQAAAABMAcAAAAJOS8xNS8yMDE5CAAAAAoxMi8zMS8yMDE2CQAAAAEwR5XaKOA51wgGghtd4DnXCC1DSVEuTkFTREFRR1M6SU5UQy5JUV9FQVJOSU5HX0NPX01BUkdJTi5GWTIwMTUBAAAAh1IAAAIAAAAHMjAuNjMwNAEIAAAABQAAAAExAQAAAAoxODc0NzczMjI2AwAAAAMxNjACAAAABDQxODEEAAAAATAHAAAACTkvMTUvMjAxOQgAAAAKMTIvMjYvMjAxNQkAAAABMAcblibgOdcIG/lxXOA51wgjQ0lRLlRTRTo2OTYzLklRX0JFVEFfMllSLjIwMTQvMDMvMzEBAAAA+VwNAAIAAAAQMS4zNjI1OTkxOTc1OTg4</t>
  </si>
  <si>
    <t>MQBdyH9g4DnXCM79O2LgOdcII0NJUS5OQVNEQVFHUzpBREkuSVFfQlZfU0hBUkUuRlkyMDE2AQAAABPWAwACAAAACTE2Ljc2MjIwNAEIAAAABQAAAAExAQAAAAoxOTI3NjE4MjAwAwAAAAMxNjACAAAABDQwMjAEAAAAATAHAAAACTkvMTUvMjAxOQgAAAAKMTAvMjkvMjAxNgkAAAABMHPC/yfgOdcIEtVRXeA51wgqQ0lRLk5BU0RBUUdTOkFESS5JUV9MVF9ERUJUX0NBUElUQUwuRlkyMDE2AQAAABPWAwACAAAABjI1LjExMgEIAAAABQAAAAExAQAAAAoxOTI3NjE4MjAwAwAAAAMxNjACAAAABDQxODcEAAAAATAHAAAACTkvMTUvMjAxOQgAAAAKMTAvMjkvMjAxNgkAAAABMFHqnCXgOdcIG0ZUXeA51wgjQ0lRLlRTRTo2NDcxLklRX0JFVEFfNVlSLjIwMDkvMDMvMzEBAAAAklcNAAIAAAAQMS4zNjY3NjU0NDQ1MjczOQBt739g4DnXCFrsOmLgOdcIJENJUS5OQVNEQVFHUzpBREkuSVFfTFRfSU5WRVNULkZZMjAxMgEAAAAT1gMAAgAAAAUxLjgxNgEIAAAABQAAAAExAQAAAAoxNzExMzg1ODk2AwAAAAMxNjACAAAABDEwNTQEAAAAATAHAAAACTkvMTUvMjAxOQgAAAAJMTEvMy8yMDEyCQAAAAEwp+KiKOA51wj6wT5d4DnXCCtDSVEuTkFTREFRR1M6SU5UQy5JUV9MVF9ERUJUX0NBUElUQUwuRlkyMDExAQAAAIdSAAACAAAABjEzLjMwMwEIAAAABQAAAAExAQAAAAoxNjU4MzE1NDc4AwAAAAMxNjACAAAABDQxODcE</t>
  </si>
  <si>
    <t>AAAAATAHAAAACTkvMTUvMjAxOQgAAAAKMTIvMzEvMjAxMQkAAAABMPfzlSbgOdcIiB5gXOA51wgqQ0lRLk5BU0RBUUdTOlRYTi5JUV9MT0FOU19SRUNFSVZfTFQuRlkyMDE1AQAAAPsjAgADAAAAAABoVnAq4DnXCIDFplzgOdcINENJUS5OQVNEQVFHUzpBREkuSVFfVE9UQUxfT1VUU1RBTkRJTkdfQlNfREFURS5GWTIwMTEBAAAAE9YDAAIAAAAKMjk3Ljk2MDcxOAEEAAAABQAAAAE1AQAAAAoxNjQ3NDU1ODY5AgAAAAUyNDE1MgYAAAABMJa7oijgOdcIXPE6XeA51wgfQ0lRLktPU0U6QTAwNTkzMC5JUV9FQklULkZZMjAxNAEAAADcZgEAAgAAAAgyNTAyNTA3MQEIAAAABQAAAAExAQAAAAoxNzc4MTQxODIzAwAAAAI4NQIAAAADNDAwBAAAAAEwBwAAAAk5LzE1LzIwMTkIAAAACjEyLzMxLzIwMTQJAAAAATCnnCsp4DnXCG2sEF3gOdcIJkNJUS5UU0U6NjUwMS5JUV9ERUZfVEFYX0xJQUJfTFQuRlkyMDE3AQAAAJstAgACAAAABTU2ODAxAQgAAAAFAAAAATEBAAAACjE5NjMzMTU5MDADAAAAAjc5AgAAAAQxMDI3BAAAAAEwBwAAAAk5LzE1LzIwMTkIAAAACTMvMzEvMjAxNwkAAAABMCK3+yvgOdcIpAU9XOA51wgrQ0lRLk5BU0RBUUdTOkFESS5JUV9NQVJLRVRDQVAuMjAxNi8zLzMxLkpQWQEAAAAT1gMAAgAAAA4yMDYxODA5LjU3NjUzMQEGAAAABQAAAAExAQAAAAoxNzc2NTAxMDgzAwAAAAI3OQIAAAAGMTAw</t>
  </si>
  <si>
    <t>MDU0BAAAAAEwBwAAAAkzLzMxLzIwMTb53X5g4DnXCEfwcE3hOdcIKkNJUS5OQVNEQVFHUzpBREkuSVFfRVhUUkFfQUNDX0lURU1TLkZZMjAxMgEAAAAT1gMAAwAAAAAAp+KiKOA51win/j1d4DnXCCBDSVEuTkFTREFRR1M6SU5UQy5JUV9FQklULkZZMjAxMAEAAACHUgAAAgAAAAUxNTU4OAEIAAAABQAAAAExAQAAAAoxNTg4MTU2OTYwAwAAAAMxNjACAAAAAzQwMAQAAAABMAcAAAAJOS8xNS8yMDE5CAAAAAoxMi8yNS8yMDEwCQAAAAEwcOypK+A51wg6Vlhc4DnXCCpDSVEuS09TRTpBMDA1OTMwLklRX0lOVkVTVF9MT0FOU19DRi5GWTIwMTYBAAAA3GYBAAMAAAAAAFi82ijgOdcIJ9AbXeA51wgsQ0lRLk5BU0RBUUdTOlRYTi5JUV9UT1RBTF9ERUJUX0VRVUlUWS5GWTIwMTcBAAAA+yMCAAIAAAAHMzkuNDQwOAEIAAAABQAAAAExAQAAAAoxOTQ2NjY1NDQ0AwAAAAMxNjACAAAABDQwMzQEAAAAATAHAAAACTkvMTUvMjAxOQgAAAAKMTIvMzEvMjAxNwkAAAABMAUTryXgOdcIntOyXOA51wgrQ0lRLktPU0U6QTAwNTkzMC5JUV9EQVlTX1BBWUFCTEVfT1VULkZZMjAwOAEAAADcZgEAAgAAAAk0MS4yOTg3MDgBCAAAAAUAAAABMQEAAAAKMTM2MDgwNjY4MwMAAAACODUCAAAABDQxODMEAAAAATAHAAAACTkvMTUvMjAxOQgAAAAKMTIvMzEvMjAwOAkAAAABMFjWryXgOdcI8fP3XOA51wglQ0lRLk5BU0RBUUdTOkFE</t>
  </si>
  <si>
    <t>SS5JUV9UT1RBTF9ERUJULkZZMjAxOAEAAAAT1gMAAgAAAAg2MzMyLjY3NAEIAAAABQAAAAExAQAAAAoxOTI3NjE4MjQ3AwAAAAMxNjACAAAABDQxNzMEAAAAATAHAAAACTkvMTUvMjAxOQgAAAAJMTEvMy8yMDE4CQAAAAEwxoUAKOA51wj0/Fpd4DnXCCxDSVEuS09TRTpBMDA1OTMwLklRX1RPVEFMX0RFQlRfSVNTVUVELkZZMjAxNAEAAADcZgEAAgAAAAczNTczOTkyAQgAAAAFAAAAATEBAAAACjE3NzgxNDE4MjMDAAAAAjg1AgAAAAQyMTYxBAAAAAEwBwAAAAk5LzE1LzIwMTkIAAAACjEyLzMxLzIwMTQJAAAAATAF+dko4DnXCEWoEl3gOdcIIkNJUS5OWVNFOkVNUi5JUV9EQV9TVVBQTF9DRi5GWTIwMTABAAAArxsEAAIAAAADNTYyAQgAAAAFAAAAATEBAAAACjE1NzcwMDQ2NDEDAAAAAzE2MAIAAAAEMjE3MQQAAAABMAcAAAAJOS8xNS8yMDE5CAAAAAk5LzMwLzIwMTAJAAAAATCW0fMp4DnXCJ0JyFzgOdcIKUNJUS5OQVNEQVFHUzpUWE4uSVFfUkVUVVJOX0NBUElUQUwuRlkyMDE0AQAAAPsjAgACAAAABjE1Ljc0NQEIAAAABQAAAAExAQAAAAoxODI5MTE5MzA2AwAAAAMxNjACAAAABDQzNjMEAAAAATAHAAAACTkvMTUvMjAxOQgAAAAKMTIvMzEvMjAxNAkAAAABMOTEriXgOdcIiHukXOA51wggQ0lRLk5ZU0U6RU1SLklRX1JEX0VYUF9GTi5GWTIwMTUBAAAArxsEAAIAAAADMzM2AQgAAAAFAAAAATEBAAAA</t>
  </si>
  <si>
    <t>CjE4NjcwNTUwNTEDAAAAAzE2MAIAAAAEMzE2OAQAAAABMAcAAAAJOS8xNS8yMDE5CAAAAAk5LzMwLzIwMTUJAAAAATAuSrop4DnXCL6N3VzgOdcIHkNJUS5OWVNFOkVNUi5JUV9JTkNfVEFYLkZZMjAxMAEAAACvGwQAAgAAAAM4NDgBCAAAAAUAAAABMQEAAAAKMTU3NzAwNDY0MQMAAAADMTYwAgAAAAI3NQQAAAABMAcAAAAJOS8xNS8yMDE5CAAAAAk5LzMwLzIwMTAJAAAAATCFqvMp4DnXCNY0xlzgOdcIJENJUS5LT1NFOkEwMDU5MzAuSVFfUkRfRVhQX0ZOLkZZMjAxOAEAAADcZgEAAgAAAAgxODc3NjAzNAEIAAAABQAAAAExAQAAAAoxOTQ3NTUxNTczAwAAAAI4NQIAAAAEMzE2OAQAAAABMAcAAAAJOS8xNS8yMDE5CAAAAAoxMi8zMS8yMDE4CQAAAAEwijHbKOA51wgy/CJd4DnXCClDSVEuTkFTREFRR1M6QURJLklRX05FVF9SRU5UQUxfRVhQLkZZMjAxOAEAAAAT1gMAAwAAAAAAtV4AKOA51wiRElpd4DnXCCNDSVEuVFNFOjY1MDEuSVFfT1RIRVJfRVFVSVRZLkZZMjAxNQEAAACbLQIAAgAAAAY0MDExMDABCAAAAAUAAAABMQEAAAAKMTc0NTI3MDY3MgMAAAACNzkCAAAABDEwMjgEAAAAATAHAAAACTkvMTUvMjAxOQgAAAAJMy8zMS8yMDE1CQAAAAEwv8z6K+A51wjjKzRc4DnXCCpDSVEuTkFTREFRR1M6VFhOLklRX1BFUklPRExFTkdUSF9JUy5GWTIwMTIBAAAA+yMCAAEAAAACMTIAqADbKuA51wimU5tc</t>
  </si>
  <si>
    <t>4DnXCB1DSVEuTkFTREFRR1M6VFhOLklRX0FQLkZZMjAwOQEAAAD7IwIAAgAAAAM1MDMBCAAAAAUAAAABMQEAAAAKMTUyMzc5NjI0MQMAAAADMTYwAgAAAAQxMDE4BAAAAAEwBwAAAAk5LzE1LzIwMTkIAAAACjEyLzMxLzIwMDkJAAAAATBVPdoq4DnXCOp0i1zgOdcILENJUS5OQVNEQVFHUzpUWE4uSVFfVE9UQUxfREVCVF9JU1NVRUQuRlkyMDA4AQAAAPsjAgADAAAAAABFFtoq4DnXCI5AiFzgOdcIJENJUS5UU0U6NjUwMS5JUV9DT01NT05fRElWX0NGLkZZMjAxNAEAAACbLQIAAgAAAAYtNDgxOTQBCAAAAAUAAAABMQEAAAAKMTc0NTI3MDU0NAMAAAACNzkCAAAABDIwNzQEAAAAATAHAAAACTkvMTUvMjAxOQgAAAAJMy8zMS8yMDE0CQAAAAEwnn76K+A51wh20DBc4DnXCC9DSVEuS09TRTpBMDA1OTMwLklRX1JFVFVSTl9DT01NT05fRVFVSVRZLkZZMjAwOQEAAADcZgEAAgAAAAcxNC45OTI4AQgAAAAFAAAAATEBAAAACjE0NjU3MTQzMDcDAAAAAjg1AgAAAAUzMzMyMAQAAAABMAcAAAAJOS8xNS8yMDE5CAAAAAoxMi8zMS8yMDA5CQAAAAEwWNavJeA51wjRYPxc4DnXCCZDSVEuTkFTREFRR1M6VFhOLklRX1FVSUNLX1JBVElPLkZZMjAxMgEAAAD7IwIAAgAAAAgxLjUxNDU3NwEIAAAABQAAAAExAQAAAAoxNzIwNjExMjY0AwAAAAMxNjACAAAABDQxMjEEAAAAATAHAAAACTkvMTUvMjAxOQgAAAAKMTIvMzEv</t>
  </si>
  <si>
    <t>MjAxMgkAAAABMOTEriXgOdcI6O+bXOA51wgqQ0lRLk5BU0RBUUdTOklOVEMuSVFfU1RfREVCVF9JU1NVRUQuRlkyMDEwAQAAAIdSAAACAAAAAjIzAQgAAAAFAAAAATEBAAAACjE1ODgxNTY5NjADAAAAAzE2MAIAAAAEMjA0MwQAAAABMAcAAAAJOS8xNS8yMDE5CAAAAAoxMi8yNS8yMDEwCQAAAAEwgBOqK+A51wgieVpc4DnXCCRDSVEuTkFTREFRR1M6VFhOLklRX0xUX0lOVkVTVC5GWTIwMTABAAAA+yMCAAIAAAADNDUzAQgAAAAFAAAAATEBAAAACjE1ODg4NDA3MzgDAAAAAzE2MAIAAAAEMTA1NAQAAAABMAcAAAAJOS8xNS8yMDE5CAAAAAoxMi8zMS8yMDEwCQAAAAEwdovaKuA51wjL4Y9c4DnXCCRDSVEuVFNFOjY5ODEuSVFfTUFSS0VUQ0FQLjIwMTIvMDMvMzEBAAAA9VcNAAIAAAAMMTAzNTMzNi4wMjA0AQYAAAAFAAAAATEBAAAACjE1MjM4ODg2OTUDAAAAAjc5AgAAAAYxMDAwNTQEAAAAATAHAAAACTMvMzEvMjAxMvndfmDgOdcIZRhCYuA51wgeQ0lRLk5BU0RBUUdTOlRYTi5JUV9DSVAuRlkyMDA5AQAAAPsjAgADAAAAAABmZNoq4DnXCD04jFzgOdcIFUNJUS4wLklRX09USEVSX1JFVi5GWQUAAAAAAAAACAAAABUoSW52YWxpZCBUaW1lIFBlcmlvZCkQ2P4n4DnXCBuTNl7gOdcIJkNJUS5UU0U6NjUwMS5JUV9ORVRfREVCVF9JU1NVRUQuRlkyMDE2AQAAAJstAgACAAAABjExMDgyMQEIAAAABQAAAAEx</t>
  </si>
  <si>
    <t>AQAAAAoxNzk3NTU0NDUxAwAAAAI3OQIAAAAEMjAwMwQAAAABMAcAAAAJOS8xNS8yMDE5CAAAAAkzLzMxLzIwMTYJAAAAATABafsr4DnXCHpGOlzgOdcIJ0NJUS5OQVNEQVFHUzpJTlRDLklRX1FVSUNLX1JBVElPLkZZMjAxMwEAAACHUgAAAgAAAAgxLjc1Mzk3OQEIAAAABQAAAAExAQAAAAoxNzc1OTMwMjc0AwAAAAMxNjACAAAABDQxMjEEAAAAATAHAAAACTkvMTUvMjAxOQgAAAAKMTIvMjgvMjAxMwkAAAABMPfzlSbgOdcIONFoXOA51wgrQ0lRLktPU0U6QTAwNTkzMC5JUV9DRk9fQ1VSUkVOVF9MSUFCLkZZMjAwNwEAAADcZgEAAgAAAAgwLjQ5NjQwMwEIAAAABQAAAAExAQAAAAoxMzUyOTQ1NTMwAwAAAAI4NQIAAAAENDE4NQQAAAABMAcAAAAJOS8xNS8yMDE5CAAAAAoxMi8zMS8yMDA3CQAAAAEwWNavJeA51wgAYPNc4DnXCCZDSVEuTkFTREFRR1M6VFhOLklRX0dBSU5fSU5WRVNULkZZMjAxNwEAAAD7IwIAAwAAAAAAmstwKuA51wj/Aq9c4DnXCCBDSVEuTkFTREFRR1M6QURJLklRX05JX0NGLkZZMjAxMQEAAAAT1gMAAgAAAAc4NjcuMzk0AQgAAAAFAAAAATEBAAAACjE2NDc0NTU4NjkDAAAAAzE2MAIAAAAEMjE1MAQAAAABMAcAAAAJOS8xNS8yMDE5CAAAAAoxMC8yOS8yMDExCQAAAAEwlruiKOA51wh9Pztd4DnXCCZDSVEuTllTRTpFTVIuSVFfTkVUX0RFQlRfRUJJVERBLkZZMjAxMgEAAACvGwQA</t>
  </si>
  <si>
    <t>AgAAAAcwLjYxNTg3AQgAAAAFAAAAATEBAAAACjE3MDc5MDkwOTcDAAAAAzE2MAIAAAAENDE5MwQAAAABMAcAAAAJOS8xNS8yMDE5CAAAAAk5LzMwLzIwMTIJAAAAATAnYa8l4DnXCEYG01zgOdcIJENJUS5OQVNEQVFHUzpUWE4uSVFfSU5WRU5UT1JZLkZZMjAwNwEAAAD7IwIAAgAAAAQxNDE4AQgAAAAFAAAAATEBAAAACjEzMjg0ODIzNzADAAAAAzE2MAIAAAAEMTA0MwQAAAABMAcAAAAJOS8xNS8yMDE5CAAAAAoxMi8zMS8yMDA3CQAAAAEwKMJWK+A51wjn/oFc4DnXCClDSVEuS09TRTpBMDA1OTMwLklRX1NUX0RFQlRfSVNTVUVELkZZMjAxMgEAAADcZgEAAwAAAAAAhk4rKeA51whSWQld4DnXCChDSVEuS09TRTpBMDA1OTMwLklRX0NVUlJFTlRfUkFUSU8uRlkyMDE1AQAAANxmAQACAAAACDIuNDcxNDM2AQgAAAAFAAAAATEBAAAACjE4Mjk4NDMwMTEDAAAAAjg1AgAAAAQ0MDMwBAAAAAEwBwAAAAk5LzE1LzIwMTkIAAAACjEyLzMxLzIwMTUJAAAAATAPTpwl4DnXCKpNGF3gOdcIFkNJUS4wLklRX05JX0NPTVBBTlkuRlkFAAAAAAAAAAgAAAAVKEludmFsaWQgVGltZSBQZXJpb2QpENj+J+A51wjZ9jVe4DnXCCtDSVEuTkFTREFRR1M6SU5UQy5JUV9GSUxJTkdfQ1VSUkVOQ1kuRlkyMDA4AQAAAIdSAAADAAAAA1VTRAA+d6kr4DnXCB8DUVzgOdcIJkNJUS5OQVNEQVFHUzpJTlRDLklRX0NBU0hfRklOQU4u</t>
  </si>
  <si>
    <t>RlkyMDE0AQAAAIdSAAACAAAABi0xMzYxMQEIAAAABQAAAAExAQAAAAoxODI4MTY4MDQwAwAAAAMxNjACAAAABDIwMDQEAAAAATAHAAAACTkvMTUvMjAxOQgAAAAKMTIvMjcvMjAxNAkAAAABMII7VSvgOdcI58hsXOA51wgmQ0lRLk5ZU0U6RU1SLklRX09USEVSX0xUX0FTU0VUUy5GWTIwMDcBAAAArxsEAAIAAAAEMTA1NwEIAAAABQAAAAExAQAAAAoxMjY0NDc4MDI3AwAAAAMxNjACAAAABDEwNjAEAAAAATAHAAAACTkvMTUvMjAxOQgAAAAJOS8zMC8yMDA3CQAAAAEwzEBxKuA51whWPLlc4DnXCCVDSVEuTkFTREFRR1M6QURJLklRX0NBU0hfRVFVSVYuRlkyMDEzAQAAABPWAwACAAAABzM5Mi4wODkBCAAAAAUAAAABMQEAAAAKMTc2NjU5MDYzMgMAAAADMTYwAgAAAAQxMDk2BAAAAAEwBwAAAAk5LzE1LzIwMTkIAAAACTExLzIvMjAxMwkAAAABMMgwoyjgOdcIuuBCXeA51wgnQ0lRLk5BU0RBUUdTOkFESS5JUV9CQVNJQ19XRUlHSFQuRlkyMDA3AQAAABPWAwACAAAABzMyMy4yNTUAq3/bKOA51wgCQidd4DnXCCpDSVEuTllTRTpFTVIuSVFfSU5URVJFU1RfSU5WRVNUX0lOQy5GWTIwMTMBAAAArxsEAAIAAAACMTYBCAAAAAUAAAABMQEAAAAKMTc2NTU3MDgwNQMAAAADMTYwAgAAAAI2NQQAAAABMAcAAAAJOS8xNS8yMDE5CAAAAAk5LzMwLzIwMTMJAAAAATDolPQp4DnXCImi01zgOdcIIkNJUS5OQVNEQVFH</t>
  </si>
  <si>
    <t>UzpBREkuSVFfV0lQX0lOVi5GWTIwMTUBAAAAE9YDAAIAAAAGMjYxLjUyAQgAAAAFAAAAATEBAAAACjE4NjcyNzk5NjkDAAAAAzE2MAIAAAAEMzIxOQQAAAABMAcAAAAJOS8xNS8yMDE5CAAAAAoxMC8zMS8yMDE1CQAAAAEwUnT/J+A51wgxaE1d4DnXCB9DSVEuS09TRTpBMDA1OTMwLklRX0dQUEUuRlkyMDEzAQAAANxmAQACAAAACTE2ODc4NDU0NAEIAAAABQAAAAExAQAAAAoxNzIzMjg4Mzg2AwAAAAI4NQIAAAAEMTE2OQQAAAABMAcAAAAJOS8xNS8yMDE5CAAAAAoxMi8zMS8yMDEzCQAAAAEwl3UrKeA51wiNPwxd4DnXCCFDSVEuTllTRTpFTVIuSVFfQ09NTU9OX1JFUC5GWTIwMTEBAAAArxsEAAIAAAAELTkzNQEIAAAABQAAAAExAQAAAAoxNjQ2MTkwNTY4AwAAAAMxNjACAAAABDIxNjQEAAAAATAHAAAACTkvMTUvMjAxOQgAAAAJOS8zMC8yMDExCQAAAAEwtx/0KeA51wjROc1c4DnXCCZDSVEuS09TRTpBMDA1OTMwLklRX0VCSVRfTUFSR0lOLkZZMjAxMwEAAADcZgEAAgAAAAcxNi4wODQ5AQgAAAAFAAAAATEBAAAACjE3MjMyODgzODYDAAAAAjg1AgAAAAQ0MDUzBAAAAAEwBwAAAAk5LzE1LzIwMTkIAAAACjEyLzMxLzIwMTMJAAAAATB5JLAl4DnXCLf+Dl3gOdcIMENJUS5OQVNEQVFHUzpUWE4uSVFfTkVUX0RFQlRfRUJJVERBX0NBUEVYLkZZMjAwOQEAAAD7IwIAAwAAAAJOTQEIAAAABQAAAAExAQAA</t>
  </si>
  <si>
    <t>AAoxNTIzNzk2MjQxAwAAAAMxNjACAAAABTIzMzE0BAAAAAEwBwAAAAk5LzE1LzIwMTkIAAAACjEyLzMxLzIwMDkJAAAAATDUna4l4DnXCCVbjlzgOdcIKENJUS5OWVNFOkVNUi5JUV9DVVJSRU5UX1BPUlRfREVCVC5GWTIwMTEBAAAArxsEAAIAAAADMjc5AQgAAAAFAAAAATEBAAAACjE2NDYxOTA1NjgDAAAAAzE2MAIAAAAEMTI5NwQAAAABMAcAAAAJOS8xNS8yMDE5CAAAAAk5LzMwLzIwMTEJAAAAATCm+PMp4DnXCCuzy1zgOdcIJENJUS5LT1NFOkEwMDU5MzAuSVFfUkRfRVhQX0ZOLkZZMjAxNwEAAADcZgEAAgAAAAgxNzE1MzM4NwEIAAAABQAAAAExAQAAAAoxOTQ3NTUxNTc4AwAAAAI4NQIAAAAEMzE2OAQAAAABMAcAAAAJOS8xNS8yMDE5CAAAAAoxMi8zMS8yMDE3CQAAAAEwaePaKOA51whBaB5d4DnXCCJDSVEuTkFTREFRR1M6QURJLklRX0xUX0RFQlQuRlkyMDE4AQAAABPWAwACAAAACDYyNjUuNjc0AQgAAAAFAAAAATEBAAAACjE5Mjc2MTgyNDcDAAAAAzE2MAIAAAAEMTA0OQQAAAABMAcAAAAJOS8xNS8yMDE5CAAAAAkxMS8zLzIwMTgJAAAAATC1XgAo4DnXCNOuWl3gOdcIJUNJUS5OQVNEQVFHUzpJTlRDLklRX09USEVSX1JFVi5GWTIwMTQBAAAAh1IAAAMAAAAAAGHtVCvgOdcIakZpXOA51wgnQ0lRLk5BU0RBUUdTOlRYTi5JUV9CQVNJQ19XRUlHSFQuRlkyMDE1AQAAAPsjAgACAAAABDEwMzAA</t>
  </si>
  <si>
    <t>aFZwKuA51wg+KaZc4DnXCCVDSVEuTkFTREFRR1M6VFhOLklRX0NPTU1PTl9SRVAuRlkyMDEyAQAAAPsjAgACAAAABS0xODAwAQgAAAAFAAAAATEBAAAACjE3MjA2MTEyNjQDAAAAAzE2MAIAAAAEMjE2NAQAAAABMAcAAAAJOS8xNS8yMDE5CAAAAAoxMi8zMS8yMDEyCQAAAAEwqADbKuA51wiEBZtc4DnXCCpDSVEuTkFTREFRR1M6SU5UQy5JUV9MVF9ERUJUX0lTU1VFRC5GWTIwMTcBAAAAh1IAAAIAAAAENzcxNgEIAAAABQAAAAExAQAAAAoxOTQzNTA1MzQ5AwAAAAMxNjACAAAABDIwMzQEAAAAATAHAAAACTkvMTUvMjAxOQgAAAAKMTIvMzAvMjAxNwkAAAABMOYlVivgOdcIu4R6XOA51wgsQ0lRLk5BU0RBUUdTOklOVEMuSVFfVE9UQUxfT1RIRVJfT1BFUi5GWTIwMTYBAAAAh1IAAAIAAAAFMjE2MTUBCAAAAAUAAAABMQEAAAAKMTk0MzUwNTM0NQMAAAADMTYwAgAAAAMzODAEAAAAATAHAAAACTkvMTUvMjAxOQgAAAAKMTIvMzEvMjAxNgkAAAABMLSwVSvgOdcIjwpzXOA51wg5Q0lRLlRTRTo2OTYzLklRX0NVU1RPTV9CRVRBLi0xMDRXLjIwMTEvMDMvMzEuLl5OMjI1LkpQWS5IAQAAAPlcDQACAAAAETAuOTQ2NTc4NTUyNjkyNjk2AF3If2DgOdcIAHM8YuA51wgsQ0lRLktPU0U6QTAwNTkzMC5JUV9ERUZfVEFYX0FTU0VUU19MVC5GWTIwMTcBAAAA3GYBAAIAAAAHNTA2MTY4NwEIAAAABQAAAAExAQAAAAox</t>
  </si>
  <si>
    <t>OTQ3NTUxNTc4AwAAAAI4NQIAAAAEMTAyNgQAAAABMAcAAAAJOS8xNS8yMDE5CAAAAAoxMi8zMS8yMDE3CQAAAAEwaePaKOA51whz3R5d4DnXCCRDSVEuTllTRTpFTVIuSVFfQ1VSUkVOVF9SQVRJTy5GWTIwMTgBAAAArxsEAAIAAAAIMS4wNzM4MTUBCAAAAAUAAAABMQEAAAAKMTkyNDYzOTk2MgMAAAADMTYwAgAAAAQ0MDMwBAAAAAEwBwAAAAk5LzE1LzIwMTkIAAAACTkvMzAvMjAxOAkAAAABMEivryXgOdcI7X3uXOA51wgsQ0lRLk5BU0RBUUdTOklOVEMuSVFfTUFSS0VUQ0FQLjIwMTEvMy8zMS5KUFkBAAAAh1IAAAIAAAAMOTE3NzExOS43NjE2AQYAAAAFAAAAATEBAAAACjE0MzA2MjQyNDkDAAAAAjc5AgAAAAYxMDAwNTQEAAAAATAHAAAACTMvMzEvMjAxMdiPfmDgOdcIUGFzTeE51wgbQ0lRLjAuSVFfQ0FTSF9BQ1FVSVJFX0NGLkZZBQAAAAAAAAAIAAAAFShJbnZhbGlkIFRpbWUgUGVyaW9kKSD//ifgOdcIyM81XuA51wgjQ0lRLk5BU0RBUUdTOkFESS5JUV9FQklUX0lOVC5GWTIwMTQBAAAAE9YDAAIAAAAIMjMuNjYzMzUBCAAAAAUAAAABMQEAAAAKMTgxOTk2MjQ5NgMAAAADMTYwAgAAAAQ0MTg5BAAAAAEwBwAAAAk5LzE1LzIwMTkIAAAACTExLzEvMjAxNAkAAAABMEHDnCXgOdcIF9BKXeA51wgpQ0lRLk5ZU0U6RU1SLklRX0RBWVNfSU5WRU5UT1JZX09VVC5GWTIwMTABAAAArxsEAAIAAAAINTYu</t>
  </si>
  <si>
    <t>ODQ3MjkBCAAAAAUAAAABMQEAAAAKMTU3NzAwNDY0MQMAAAADMTYwAgAAAAQ0MDM1BAAAAAEwBwAAAAk5LzE1LzIwMTkIAAAACTkvMzAvMjAxMAkAAAABMBY6ryXgOdcIU7fJXOA51wgwQ0lRLk5BU0RBUUdTOlRYTi5JUV9ORVRfREVCVF9FQklUREFfQ0FQRVguRlkyMDE1AQAAAPsjAgACAAAACDAuMTg5OTM0AQgAAAAFAAAAATEBAAAACjE4NzU2ODcwNTYDAAAAAzE2MAIAAAAFMjMzMTQEAAAAATAHAAAACTkvMTUvMjAxOQgAAAAKMTIvMzEvMjAxNQkAAAABMPXrriXgOdcIu6upXOA51wgjQ0lRLk5ZU0U6RU1SLklRX1RPVEFMX0VRVUlUWS5GWTIwMDcBAAAArxsEAAIAAAAEODk2MwEIAAAABQAAAAExAQAAAAoxMjY0NDc4MDI3AwAAAAMxNjACAAAABDEyNzUEAAAAATAHAAAACTkvMTUvMjAxOQgAAAAJOS8zMC8yMDA3CQAAAAEwzEBxKuA51wiHsblc4DnXCCRDSVEuVFNFOjY1MDEuSVFfSU5DX0VRVUlUWV9DRi5GWTIwMTgBAAAAmy0CAAIAAAAGLTYyNDgzAQgAAAAFAAAAATEBAAAACjE5Njk5MDMyOTEDAAAAAjc5AgAAAAQyMDg2BAAAAAEwBwAAAAk5LzE1LzIwMTkIAAAACTMvMzEvMjAxOAkAAAABMGVT/CvgOdcI6FxCXOA51wgsQ0lRLk5ZU0U6RU1SLklRX05FVF9ERUJUX0VCSVREQV9DQVBFWC5GWTIwMDkBAAAArxsEAAIAAAAHMC45NDAxMwEIAAAABQAAAAExAQAAAAoxNDgyNzIyMDYyAwAAAAMxNjAC</t>
  </si>
  <si>
    <t>AAAABTIzMzE0BAAAAAEwBwAAAAk5LzE1LzIwMTkIAAAACTkvMzAvMjAwOQkAAAABMBY6ryXgOdcIg3HFXOA51wgnQ0lRLk5BU0RBUUdTOkFESS5JUV9ESUxVVF9XRUlHSFQuRlkyMDEyAQAAABPWAwACAAAABzMwNi4xOTEAp+KiKOA51wi4JT5d4DnXCCZDSVEuVFNFOjY1MDEuSVFfRklMSU5HX0NVUlJFTkNZLkZZMjAxMwEAAACbLQIAAwAAAANKUFkAeLl0LOA51wi3sSxc4DnXCChDSVEuTkFTREFRR1M6SU5UQy5JUV9GSU5JU0hFRF9JTlYuRlkyMDE1AQAAAIdSAAACAAAABDE3NDIBCAAAAAUAAAABMQEAAAAKMTg3NDc3MzIyNgMAAAADMTYwAgAAAAQzMDc1BAAAAAEwBwAAAAk5LzE1LzIwMTkIAAAACjEyLzI2LzIwMTUJAAAAATCjiVUr4DnXCHVycFzgOdcIHUNJUS5OQVNEQVFHUzpBREkuSVFfTkkuRlkyMDA4AQAAABPWAwACAAAABzc4Ni4yODQBCAAAAAUAAAABMQEAAAAKMTQxMzA5MTU2NwMAAAADMTYwAgAAAAIxNQQAAAABMAcAAAAJOS8xNS8yMDE5CAAAAAkxMS8xLzIwMDgJAAAAATDd9Nso4DnXCPPVK13gOdcIPUNJUS5OQVNEQVFHUzpUWE4uSVFfQ1VTVE9NX0JFVEEuLTEwNFcuMjAxMC8xMi8zMS4uXk4yMjUuSlBZLkgBAAAA+yMCAAIAAAARMC45NjE0NTU4OTc4Mzg4NzgAjj2AYOA51wg34zVi4DnXCC1DSVEuTllTRTpFTVIuSVFfT1RIRVJfSU5WRVNUX0FDVF9TVVBQTC5GWTIwMTABAAAArxsE</t>
  </si>
  <si>
    <t>AAIAAAABNAEIAAAABQAAAAExAQAAAAoxNTc3MDA0NjQxAwAAAAMxNjACAAAABDIwNTEEAAAAATAHAAAACTkvMTUvMjAxOQgAAAAJOS8zMC8yMDEwCQAAAAEwltHzKeA51wjPfshc4DnXCCRDSVEuTkFTREFRR1M6SU5UQy5JUV9FQklUX0lOVC5GWTIwMTQBAAAAh1IAAAIAAAAJODAuMjE1Mzg0AQgAAAAFAAAAATEBAAAACjE4MjgxNjgwNDADAAAAAzE2MAIAAAAENDE4OQQAAAABMAcAAAAJOS8xNS8yMDE5CAAAAAoxMi8yNy8yMDE0CQAAAAEwBxuWJuA51whb2m1c4DnXCCVDSVEuTllTRTpFTVIuSVFfR0FJTl9BU1NFVFNfQ0YuRlkyMDExAQAAAK8bBAADAAAAAAC3H/Qp4DnXCI6dzFzgOdcIK0NJUS5LT1NFOkEwMDU5MzAuSVFfVE9UQUxfT1RIRVJfT1BFUi5GWTIwMDkBAAAA3GYBAAIAAAAIMzA4MTEwNzQBCAAAAAUAAAABMQEAAAAKMTQ2NTcxNDMwNwMAAAACODUCAAAAAzM4MAQAAAABMAcAAAAJOS8xNS8yMDE5CAAAAAoxMi8zMS8yMDA5CQAAAAEwI2QqKeA51whEt/hc4DnXCCtDSVEuTkFTREFRR1M6SU5UQy5JUV9QRVJJT0RMRU5HVEhfSVMuRlkyMDE3AQAAAIdSAAABAAAAAjEyAPZMVivgOdcI3NJ6XOA51wggQ0lRLk5ZU0U6RU1SLklRX0ZVTExfVElNRS5GWTIwMDcBAAAArxsEAAIAAAAGMTM3NzAwAMxAcSrgOdcIuSa6XOA51wgmQ0lRLk5ZU0U6RU1SLklRX0VYVFJBX0FDQ19JVEVNUy5GWTIwMTAB</t>
  </si>
  <si>
    <t>AAAArxsEAAMAAAAAAIWq8yngOdcI1jTGXOA51wgqQ0lRLk5BU0RBUUdTOlRYTi5JUV9MVF9ERUJUX0NBUElUQUwuRlkyMDE0AQAAAPsjAgACAAAABzI0LjE2NjEBCAAAAAUAAAABMQEAAAAKMTgyOTExOTMwNgMAAAADMTYwAgAAAAQ0MTg3BAAAAAEwBwAAAAk5LzE1LzIwMTkIAAAACjEyLzMxLzIwMTQJAAAAATD1664l4DnXCMoXpVzgOdcIJ0NJUS5LT1NFOkEwMDU5MzAuSVFfRElMVVRfV0VJR0hULkZZMjAxNwEAAADcZgEAAgAAAAg2OTAxLjI1OQBYvNoo4DnXCCAaHl3gOdcIOENJUS5OQVNEQVFHUzpJTlRDLklRX0NIQU5HRV9PVEhFUl9ORVRfT1BFUl9BU1NFVFMuRlkyMDA4AQAAAIdSAAACAAAABC03NTgBCAAAAAUAAAABMQEAAAAKMTQzMDYxNDQ4NgMAAAADMTYwAgAAAAQyMDQ1BAAAAAEwBwAAAAk5LzE1LzIwMTkIAAAACjEyLzI3LzIwMDgJAAAAATAtUKkr4DnXCN1mUFzgOdcIKUNJUS5OQVNEQVFHUzpBREkuSVFfRElMVVRfRVBTX0lOQ0wuRlkyMDEwAQAAABPWAwACAAAACDIuMzMyODA4AQgAAAAFAAAAATEBAAAACjE1NzgzMzA0MjIDAAAAAzE2MAIAAAABOAQAAAABMAcAAAAJOS8xNS8yMDE5CAAAAAoxMC8zMC8yMDEwCQAAAAEwZEaiKOA51wjW/TRd4DnXCCdDSVEuVFNFOjY5ODEuSVFfTUFSS0VUQ0FQLjIwMDcvMy8zMS5KUFkBAAAA9VcNAAIAAAAOMTkwODY3NC4yNzI5NTYBBgAAAAUAAAAB</t>
  </si>
  <si>
    <t>MQEAAAAJMzM1MjgzNTc0AwAAAAI3OQIAAAAGMTAwMDU0BAAAAAEwBwAAAAkzLzMxLzIwMDemGn5g4DnXCAYPdU3hOdcILENJUS5OQVNEQVFHUzpBREkuSVFfRUFSTklOR19DT19NQVJHSU4uRlkyMDA5AQAAABPWAwACAAAABzEyLjI3ODgBCAAAAAUAAAABMQEAAAAKMTQ4Mjg2ODYzMwMAAAADMTYwAgAAAAQ0MTgxBAAAAAEwBwAAAAk5LzE1LzIwMTkIAAAACjEwLzMxLzIwMDkJAAAAATAwnJwl4DnXCB9QM13gOdcIKUNJUS5OQVNEQVFHUzpBREkuSVFfQ0FTSF9TVF9JTlZFU1QuRlkyMDA5AQAAABPWAwACAAAACDE4MTUuOTczAQgAAAAFAAAAATEBAAAACjE0ODI4Njg2MzMDAAAAAzE2MAIAAAAEMTAwMgQAAAABMAcAAAAJOS8xNS8yMDE5CAAAAAoxMC8zMS8yMDA5CQAAAAEwQ/ihKOA51wgW3zBd4DnXCCZDSVEuTkFTREFRR1M6SU5UQy5JUV9UT1RBTF9MSUFCLkZZMjAxNgEAAACHUgAAAgAAAAU0NzEwMQEIAAAABQAAAAExAQAAAAoxOTQzNTA1MzQ1AwAAAAMxNjACAAAABDEyNzYEAAAAATAHAAAACTkvMTUvMjAxOQgAAAAKMTIvMzEvMjAxNgkAAAABMMXXVSvgOdcINJF0XOA51wgqQ0lRLktPU0U6QTAwNTkzMC5JUV9ORVRfREVCVF9JU1NVRUQuRlkyMDEzAQAAANxmAQACAAAACC0zMjAzMzAwAQgAAAAFAAAAATEBAAAACjE3MjMyODgzODYDAAAAAjg1AgAAAAQyMDAzBAAAAAEwBwAAAAk5LzE1LzIwMTkI</t>
  </si>
  <si>
    <t>AAAACjEyLzMxLzIwMTMJAAAAATCnnCsp4DnXCJawDl3gOdcIHUNJUS5OQVNEQVFHUzpBREkuSVFfQUUuRlkyMDE3AQAAABPWAwACAAAABzQ2MS40NzgBCAAAAAUAAAABMQEAAAAKMTkyNzYxODI0OAMAAAADMTYwAgAAAAQxMDE2BAAAAAEwBwAAAAk5LzE1LzIwMTkIAAAACjEwLzI4LzIwMTcJAAAAATCUEAAo4DnXCOIaVl3gOdcIIUNJUS5UU0U6NjUwMS5JUV9DT01NT05fUkVQLkZZMjAxOAEAAACbLQIAAgAAAAQtMjkyAQgAAAAFAAAAATEBAAAACjE5Njk5MDMyOTEDAAAAAjc5AgAAAAQyMTY0BAAAAAEwBwAAAAk5LzE1LzIwMTkIAAAACTMvMzEvMjAxOAkAAAABMGVT/CvgOdcIGtJCXOA51wgoQ0lRLk5ZU0U6RU1SLklRX01JTk9SSVRZX0lOVEVSRVNULkZZMjAxNQEAAACvGwQAAgAAAAI0NwEIAAAABQAAAAExAQAAAAoxODY3MDU1MDUxAwAAAAMxNjACAAAABDEwNTIEAAAAATAHAAAACTkvMTUvMjAxOQgAAAAJOS8zMC8yMDE1CQAAAAEwLkq6KeA51wgRUd5c4DnXCCtDSVEuS09TRTpBMDA1OTMwLklRX05FVF9JTlRFUkVTVF9FWFAuRlkyMDA3AQAAANxmAQACAAAABy0xMDY5MTEBCAAAAAUAAAABMQEAAAAKMTM1Mjk0NTUzMAMAAAACODUCAAAAAzM2OAQAAAABMAcAAAAJOS8xNS8yMDE5CAAAAAoxMi8zMS8yMDA3CQAAAAEwsoK7KeA51whRaO9c4DnXCCpDSVEuTkFTREFRR1M6QURJLklRX1NBTEVTX01B</t>
  </si>
  <si>
    <t>UktFVElORy5GWTIwMTEBAAAAE9YDAAMAAAAAAIWUoijgOdcI17g5XeA51wglQ0lRLk5ZU0U6RU1SLklRX0JBU0lDX0VQU19JTkNMLkZZMjAxMgEAAACvGwQAAgAAAAgyLjY5MzY3NgEIAAAABQAAAAExAQAAAAoxNzA3OTA5MDk3AwAAAAMxNjACAAAAATkEAAAAATAHAAAACTkvMTUvMjAxOQgAAAAJOS8zMC8yMDEyCQAAAAEwx0b0KeA51wioNc9c4DnXCCJDSVEuTllTRTpFTVIuSVFfU0FMRV9QUEVfQ0YuRlkyMDA5AQAAAK8bBAADAAAAAAB0g/Mp4DnXCN7qw1zgOdcIKUNJUS5OQVNEQVFHUzpUWE4uSVFfR0FJTl9JTlZFU1RfQ0YuRlkyMDE3AQAAAPsjAgADAAAAAACr8nAq4DnXCOclsVzgOdcIKENJUS5OQVNEQVFHUzpUWE4uSVFfSU5DX0VRVUlUWV9DRi5GWTIwMTIBAAAA+yMCAAMAAAAAAKgA2yrgOdcIQmmaXOA51wgoQ0lRLk5BU0RBUUdTOkFESS5JUV9DT01NT05fRElWX0NGLkZZMjAxNwEAAAAT1gMAAgAAAAgtNjAyLjExOQEIAAAABQAAAAExAQAAAAoxOTI3NjE4MjQ4AwAAAAMxNjACAAAABDIwNzQEAAAAATAHAAAACTkvMTUvMjAxOQgAAAAKMTAvMjgvMjAxNwkAAAABMKU3ACjgOdcIh6FXXeA51wggQ0lRLk5BU0RBUUdTOklOVEMuSVFfR1BQRS5GWTIwMTcBAAAAh1IAAAIAAAAGMTAwMzk1AQgAAAAFAAAAATEBAAAACjE5NDM1MDUzNDkDAAAAAzE2MAIAAAAEMTE2OQQAAAABMAcAAAAJOS8xNS8y</t>
  </si>
  <si>
    <t>MDE5CAAAAAoxMi8zMC8yMDE3CQAAAAEw1f5VK+A51wj0r3hc4DnXCB5DSVEuTkFTREFRR1M6VFhOLklRX0VCVC5GWTIwMTABAAAA+yMCAAIAAAAENDU1MQEIAAAABQAAAAExAQAAAAoxNTg4ODQwNzM4AwAAAAMxNjACAAAAAzEzOQQAAAABMAcAAAAJOS8xNS8yMDE5CAAAAAoxMi8zMS8yMDEwCQAAAAEwZmTaKuA51whn945c4DnXCCpDSVEuTllTRTpFTVIuSVFfVE9UQUxfQ09NTU9OX0VRVUlUWS5GWTIwMTQBAAAArxsEAAIAAAAFMTAxMTkBCAAAAAUAAAABMQEAAAAKMTgxODYwNDU4MAMAAAADMTYwAgAAAAQxMDA2BAAAAAEwBwAAAAk5LzE1LzIwMTkIAAAACTkvMzAvMjAxNAkAAAABMA38uSngOdcIMOTZXOA51wgZQ0lRLlRTRTo2NTAxLklRX0FSLkZZMjAxNwEAAACbLQIAAgAAAAcyNDMzMTQ5AQgAAAAFAAAAATEBAAAACjE5NjMzMTU5MDADAAAAAjc5AgAAAAQxMDIxBAAAAAEwBwAAAAk5LzE1LzIwMTkIAAAACTMvMzEvMjAxNwkAAAABMBKQ+yvgOdcIYmk8XOA51wgoQ0lRLk5BU0RBUUdTOlRYTi5JUV9DT01NT05fRElWX0NGLkZZMjAxOAEAAAD7IwIAAgAAAAUtMjU1NQEIAAAABQAAAAExAQAAAAoxOTQ2NjY1NDYwAwAAAAMxNjACAAAABDIwNzQEAAAAATAHAAAACTkvMTUvMjAxOQgAAAAKMTIvMzEvMjAxOAkAAAABMLsZcSrgOdcIG1a2XOA51wg4Q0lRLk5BU0RBUUdTOlRYTi5JUV9UT1RBTF9PVVRT</t>
  </si>
  <si>
    <t>VEFORElOR19GSUxJTkdfREFURS5GWTIwMTcBAAAA+yMCAAIAAAAKOTgzLjE1ODcyMgEEAAAABQAAAAE1AQAAAAoxOTQ2NjY1NDQ0AgAAAAUyNDE1MwYAAAABMJrLcCrgOdcItrCwXOA51wgmQ0lRLk5BU0RBUUdTOklOVEMuSVFfQ0FTSF9FUVVJVi5GWTIwMTQBAAAAh1IAAAIAAAAEMjU2MQEIAAAABQAAAAExAQAAAAoxODI4MTY4MDQwAwAAAAMxNjACAAAABDEwOTYEAAAAATAHAAAACTkvMTUvMjAxOQgAAAAKMTIvMjcvMjAxNAkAAAABMHIUVSvgOdcI/6VqXOA51wgpQ0lRLk5BU0RBUUdTOklOVEMuSVFfQ1VSUkVOQ1lfR0FJTi5GWTIwMDgBAAAAh1IAAAIAAAACODIBCAAAAAUAAAABMQEAAAAKMTQzMDYxNDQ4NgMAAAADMTYwAgAAAAIzOAQAAAABMAcAAAAJOS8xNS8yMDE5CAAAAAoxMi8yNy8yMDA4CQAAAAEwDAKpK+A51wjU9U1c4DnXCChDSVEuTkFTREFRR1M6SU5UQy5JUV9HUk9TU19NQVJHSU4uRlkyMDE4AQAAAIdSAAACAAAABzYxLjczMzUBCAAAAAUAAAABMQEAAAAKMTk0MzUwNTM0MQMAAAADMTYwAgAAAAQ0MDc0BAAAAAEwBwAAAAk5LzE1LzIwMTkIAAAACjEyLzI5LzIwMTgJAAAAATAHG5Ym4DnXCP/bf1zgOdcIHUNJUS5LT1NFOkEwMDU5MzAuSVFfR1AuRlkyMDA5AQAAANxmAQACAAAACDQxNzI4ODA3AQgAAAAFAAAAATEBAAAACjE0NjU3MTQzMDcDAAAAAjg1AgAAAAIxMAQAAAABMAcAAAAJ</t>
  </si>
  <si>
    <t>OS8xNS8yMDE5CAAAAAoxMi8zMS8yMDA5CQAAAAEwI2QqKeA51wgiafhc4DnXCBpDSVEuMC5JUV9DQVBJVEFMX0xFQVNFUy5GWQUAAAAAAAAACAAAABUoSW52YWxpZCBUaW1lIFBlcmlvZCkg//4n4DnXCPpENl7gOdcIJUNJUS5OQVNEQVFHUzpUWE4uSVFfT1RIRVJfT1BFUi5GWTIwMTYBAAAA+yMCAAMAAAAAAHl9cCrgOdcI3PmpXOA51wgnQ0lRLk5BU0RBUUdTOlRYTi5JUV9CRVRBXzVZUi4yMDEzLzEyLzMxAQAAAPsjAgACAAAAEDEuMDk0NjU4MjgxMDYzNTQAjj2AYOA51wgFbjVi4DnXCCpDSVEuTkFTREFRR1M6SU5UQy5JUV9TUEVDSUFMX0RJVl9DRi5GWTIwMTUBAAAAh1IAAAMAAAAAAKOJVSvgOdcI2FxxXOA51wgoQ0lRLk5BU0RBUUdTOklOVEMuSVFfQkVUQV81WVIuMjAxMC8xMi8yNQEAAACHUgAAAgAAABAxLjEyOTEyNDA5MjUwMzg3AH4WgGDgOdcIcsk4YuA51wgiQ0lRLktPU0U6QTAwNTkzMC5JUV9JTkNfVEFYLkZZMjAxNwEAAADcZgEAAgAAAAgxNDAwOTIyMAEIAAAABQAAAAExAQAAAAoxOTQ3NTUxNTc4AwAAAAI4NQIAAAACNzUEAAAAATAHAAAACTkvMTUvMjAxOQgAAAAKMTIvMzEvMjAxNwkAAAABMFi82ijgOdcID/MdXeA51wgoQ0lRLlRTRTo2NTAxLklRX1BST1ZfQkFEX0RFQlRTX0NGLkZZMjAxOQEAAACbLQIAAwAAAAAAhqH8K+A51wjJyUZc4DnXCBtDSVEuMC5JUV9FRkZFQ1RfVEFY</t>
  </si>
  <si>
    <t>X1JBVEUuRlkFAAAAAAAAAAgAAAAVKEludmFsaWQgVGltZSBQZXJpb2QpENj+J+A51whl5TRe4DnXCC9DSVEuS09TRTpBMDA1OTMwLklRX05JX0FWQUlMX0VYQ0xfTUFSR0lOLkZZMjAxNQEAAADcZgEAAgAAAAY5LjMxNjgBCAAAAAUAAAABMQEAAAAKMTgyOTg0MzAxMQMAAAACODUCAAAABDQxODIEAAAAATAHAAAACTkvMTUvMjAxOQgAAAAKMTIvMzEvMjAxNQkAAAABMA9OnCXgOdcIqk0YXeA51wgdQ0lRLktPU0U6QTAwNTkzMC5JUV9OSS5GWTIwMTcBAAAA3GYBAAIAAAAINDEzNDQ1NjkBCAAAAAUAAAABMQEAAAAKMTk0NzU1MTU3OAMAAAACODUCAAAAAjE1BAAAAAEwBwAAAAk5LzE1LzIwMTkIAAAACjEyLzMxLzIwMTcJAAAAATBYvNoo4DnXCDBBHl3gOdcILENJUS5OQVNEQVFHUzpBREkuSVFfRUFSTklOR19DT19NQVJHSU4uRlkyMDE0AQAAABPWAwACAAAABzIxLjk2NzUBCAAAAAUAAAABMQEAAAAKMTgxOTk2MjQ5NgMAAAADMTYwAgAAAAQ0MTgxBAAAAAEwBwAAAAk5LzE1LzIwMTkIAAAACTExLzEvMjAxNAkAAAABMEHDnCXgOdcI5lpKXeA51wgfQ0lRLk5ZU0U6RU1SLklRX0JWX1NIQVJFLkZZMjAwOAEAAACvGwQAAgAAAAkxMS44MTY0MDMBCAAAAAUAAAABMQEAAAAKMTQxMTY1NjQzMAMAAAADMTYwAgAAAAQ0MDIwBAAAAAEwBwAAAAk5LzE1LzIwMTkIAAAACTkvMzAvMjAwOAkAAAABMEMO8yngOdcI</t>
  </si>
  <si>
    <t>iWy+XOA51wgcQ0lRLk5ZU0U6RU1SLklRX0NBUEVYLkZZMjAxNQEAAACvGwQAAgAAAAQtNTg4AQgAAAAFAAAAATEBAAAACjE4NjcwNTUwNTEDAAAAAzE2MAIAAAAEMjAyMQQAAAABMAcAAAAJOS8xNS8yMDE5CAAAAAk5LzMwLzIwMTUJAAAAATA+cbop4DnXCHQ731zgOdcIK0NJUS5OQVNEQVFHUzpJTlRDLklRX0FTU0VUX1dSSVRFRE9XTi5GWTIwMTQBAAAAh1IAAAMAAAAAAHIUVSvgOdcIvQlqXOA51wgsQ0lRLktPU0U6QTAwNTkzMC5JUV9UT1RBTF9MSUFCX0VRVUlUWS5GWTIwMTcBAAAA3GYBAAIAAAAJMzAxNzUyMDkwAQgAAAAFAAAAATEBAAAACjE5NDc1NTE1NzgDAAAAAjg1AgAAAAQxMDEzBAAAAAEwBwAAAAk5LzE1LzIwMTkIAAAACjEyLzMxLzIwMTcJAAAAATBp49oo4DnXCKRSH13gOdcIIENJUS5OWVNFOkVNUi5JUV9OSV9NQVJHSU4uRlkyMDE1AQAAAK8bBAACAAAABzE2LjY3NzkBCAAAAAUAAAABMQEAAAAKMTg2NzA1NTA1MQMAAAADMTYwAgAAAAQ0MDk0BAAAAAEwBwAAAAk5LzE1LzIwMTkIAAAACTkvMzAvMjAxNQkAAAABMDeIryXgOdcI6EzgXOA51wg5Q0lRLlRTRTo2NTk0LklRX0NVU1RPTV9CRVRBLi0xMDRXLjIwMTgvMDMvMzEuLl5OMjI1LkpQWS5IAQAAAPl4DQACAAAAEDEuMTE0OTEzMzgyNDEzNTQAGix/YOA51wjIAkNi4DnXCDpDSVEuVFNFOjY1OTQuSVFfQ1VTVE9NX0JFVEEuLTEw</t>
  </si>
  <si>
    <t>NFcuMjAxMC8wMy8zMS4uXlRPUElYLkpQWS5IAQAAAPl4DQACAAAAETAuODg5MjM5MTIyMTQ1NzIzABosf2DgOdcITTtEYuA51wgZQ0lRLjAuSVFfQ09NTU9OX0lTU1VFRC5GWQUAAAAAAAAACAAAABUoSW52YWxpZCBUaW1lIFBlcmlvZCkxJv8n4DnXCLDyN17gOdcILUNJUS5OQVNEQVFHUzpJTlRDLklRX0VBUk5JTkdfQ09fTUFSR0lOLkZZMjAxOAEAAACHUgAAAgAAAAcyOS43MTU3AQgAAAAFAAAAATEBAAAACjE5NDM1MDUzNDEDAAAAAzE2MAIAAAAENDE4MQQAAAABMAcAAAAJOS8xNS8yMDE5CAAAAAoxMi8yOS8yMDE4CQAAAAEwBxuWJuA51wj/239c4DnXCCVDSVEuS09TRTpBMDA1OTMwLklRX09USEVSX09QRVIuRlkyMDE2AQAAANxmAQADAAAAAAA3btoo4DnXCP0QGV3gOdcIHkNJUS5OWVNFOkVNUi5JUV9JTkNfVEFYLkZZMjAxMgEAAACvGwQAAgAAAAQxMDkxAQgAAAAFAAAAATEBAAAACjE3MDc5MDkwOTcDAAAAAzE2MAIAAAACNzUEAAAAATAHAAAACTkvMTUvMjAxOQgAAAAJOS8zMC8yMDEyCQAAAAEwx0b0KeA51wiXDs9c4DnXCB5DSVEuVFNFOjY1MDEuSVFfTFRfREVCVC5GWTIwMTQBAAAAmy0CAAIAAAAHMTY4MjU4NwEIAAAABQAAAAExAQAAAAoxNzQ1MjcwNTQ0AwAAAAI3OQIAAAAEMTA0OQQAAAABMAcAAAAJOS8xNS8yMDE5CAAAAAkzLzMxLzIwMTQJAAAAATCJ4HQs4DnXCOFwL1zgOdcIKUNJ</t>
  </si>
  <si>
    <t>US5LT1NFOkEwMDU5MzAuSVFfRElMVVRfRVBTX0VYQ0wuRlkyMDE4AQAAANxmAQACAAAACjY0NjAuNzI1OTMBCAAAAAUAAAABMQEAAAAKMTk0NzU1MTU3MwMAAAACODUCAAAAAzE0MgQAAAABMAcAAAAJOS8xNS8yMDE5CAAAAAoxMi8zMS8yMDE4CQAAAAEwijHbKOA51wgh1SJd4DnXCCpDSVEuTkFTREFRR1M6VFhOLklRX0RFRl9UQVhfTElBQl9MVC5GWTIwMTgBAAAA+yMCAAIAAAACNDIBCAAAAAUAAAABMQEAAAAKMTk0NjY2NTQ2MAMAAAADMTYwAgAAAAQxMDI3BAAAAAEwBwAAAAk5LzE1LzIwMTkIAAAACjEyLzMxLzIwMTgJAAAAATC7GXEq4DnXCIb2tFzgOdcIKkNJUS5LT1NFOkEwMDU5MzAuSVFfSU5WRU5UT1JZX1RVUk5TLkZZMjAxOAEAAADcZgEAAgAAAAg0LjkwNjM5OAEIAAAABQAAAAExAQAAAAoxOTQ3NTUxNTczAwAAAAI4NQIAAAAENDA4MgQAAAABMAcAAAAJOS8xNS8yMDE5CAAAAAoxMi8zMS8yMDE4CQAAAAEwIHWcJeA51wht4iVd4DnXCCBDSVEuTllTRTpFTVIuSVFfRElWRVNUX0NGLkZZMjAxOAEAAACvGwQAAgAAAAMyMDEBCAAAAAUAAAABMQEAAAAKMTkyNDYzOTk2MgMAAAADMTYwAgAAAAQyMDc3BAAAAAEwBwAAAAk5LzE1LzIwMTkIAAAACTkvMzAvMjAxOAkAAAABMKJbuyngOdcIeWztXOA51wgnQ0lRLktPU0U6QTAwNTkzMC5JUV9ESUxVVF9XRUlHSFQuRlkyMDE4AQAAANxmAQACAAAA</t>
  </si>
  <si>
    <t>BzY3OTMuNDkAijHbKOA51wgRriJd4DnXCCRDSVEuS09TRTpBMDA1OTMwLklRX0lOVkVOVE9SWS5GWTIwMTYBAAAA3GYBAAIAAAAIMTgzNTM1MDMBCAAAAAUAAAABMQEAAAAKMTg3NjczNDczNgMAAAACODUCAAAABDEwNDMEAAAAATAHAAAACTkvMTUvMjAxOQgAAAAKMTIvMzEvMjAxNgkAAAABMDdu2ijgOdcIcSIaXeA51wgyQ0lRLk5BU0RBUUdTOlRYTi5JUV9UT1RBTF9ERUJUX0VCSVREQV9DQVBFWC5GWTIwMTABAAAA+yMCAAMAAAAAANSdriXgOdcIBsiSXOA51wgsQ0lRLlRTRTo2NTAxLklRX05FVF9ERUJUX0VCSVREQV9DQVBFWC5GWTIwMTkBAAAAmy0CAAMAAAACTk0BCAAAAAUAAAABMQEAAAAKMTk2OTkwMzMwNwMAAAACNzkCAAAABTIzMzE0BAAAAAEwBwAAAAk5LzE1LzIwMTkIAAAACTMvMzEvMjAxOQkAAAABMNallSbgOdcIkJ5IXOA51wglQ0lRLlRTRTo2NTAxLklRX1BSRUZfRElWX09USEVSLkZZMjAxNwEAAACbLQIAAwAAAAAAEpD7K+A51wgw9Dtc4DnXCC1DSVEuTkFTREFRR1M6VFhOLklRX0lOVkVTVF9TRUNVUklUWV9DRi5GWTIwMTgBAAAA+yMCAAIAAAAEMTA2NwEIAAAABQAAAAExAQAAAAoxOTQ2NjY1NDYwAwAAAAMxNjACAAAABDIwMjcEAAAAATAHAAAACTkvMTUvMjAxOQgAAAAKMTIvMzEvMjAxOAkAAAABMLsZcSrgOdcI+ge2XOA51wgkQ0lRLk5ZU0U6RU1SLklRX0lOQ19FUVVJVFlf</t>
  </si>
  <si>
    <t>Q0YuRlkyMDE3AQAAAK8bBAADAAAAAACBDbsp4DnXCDUV6FzgOdcIJ0NJUS5OQVNEQVFHUzpBREkuSVFfVE9UQUxfRVFVSVRZLkZZMjAxMwEAAAAT1gMAAgAAAAg0NzM5LjU3NgEIAAAABQAAAAExAQAAAAoxNzY2NTkwNjMyAwAAAAMxNjACAAAABDEyNzUEAAAAATAHAAAACTkvMTUvMjAxOQgAAAAJMTEvMi8yMDEzCQAAAAEw2FejKOA51wg+GURd4DnXCCNDSVEuS09TRTpBMDA1OTMwLklRX1RPVEFMX0NBLkZZMjAxMAEAAADcZgEAAgAAAAg2MTQwMjU4OQEIAAAABQAAAAExAQAAAAoxNTMzMjAzMjYyAwAAAAI4NQIAAAAEMTAwOAQAAAABMAcAAAAJOS8xNS8yMDE5CAAAAAoxMi8zMS8yMDEwCQAAAAEwVNkqKeA51wi5g/5c4DnXCClDSVEuTkFTREFRR1M6QURJLklRX1BST1ZfQkFEX0RFQlRTLkZZMjAwOQEAAAAT1gMAAwAAAAAAM9GhKOA51wiBfy9d4DnXCCpDSVEuTkFTREFRR1M6SU5UQy5JUV9PVEhFUl9PUEVSX0FDVC5GWTIwMTABAAAAh1IAAAIAAAADLTQ2AQgAAAAFAAAAATEBAAAACjE1ODgxNTY5NjADAAAAAzE2MAIAAAAEMjA0NwQAAAABMAcAAAAJOS8xNS8yMDE5CAAAAAoxMi8yNS8yMDEwCQAAAAEwgBOqK+A51wgBK1pc4DnXCCtDSVEuVFNFOjY1MDEuSVFfTklfQVZBSUxfRVhDTF9NQVJHSU4uRlkyMDE5AQAAAJstAgACAAAABjIuNDQzNwEIAAAABQAAAAExAQAAAAoxOTY5OTAzMzA3AwAAAAI3</t>
  </si>
  <si>
    <t>OQIAAAAENDE4MgQAAAABMAcAAAAJOS8xNS8yMDE5CAAAAAkzLzMxLzIwMTkJAAAAATDWpZUm4DnXCE0CSFzgOdcIHkNJUS5OQVNEQVFHUzpJTlRDLklRX05JLkZZMjAxNAEAAACHUgAAAgAAAAUxMTcwNAEIAAAABQAAAAExAQAAAAoxODI4MTY4MDQwAwAAAAMxNjACAAAAAjE1BAAAAAEwBwAAAAk5LzE1LzIwMTkIAAAACjEyLzI3LzIwMTQJAAAAATByFFUr4DnXCO9+alzgOdcIH0NJUS5LT1NFOkEwMDU5MzAuSVFfQ09HUy5GWTIwMTMBAAAA3GYBAAIAAAAJMTM3Njk2MzA5AQgAAAAFAAAAATEBAAAACjE3MjMyODgzODYDAAAAAjg1AgAAAAIzNAQAAAABMAcAAAAJOS8xNS8yMDE5CAAAAAoxMi8zMS8yMDEzCQAAAAEwhk4rKeA51wj43wpd4DnXCCNDSVEuVFNFOjY5NzEuSVFfQkVUQV81WVIuMjAxMS8wMy8zMQEAAACjUwAAAgAAABEwLjkyMjM4NTE1Mjc4NTEyMQBMoX9g4DnXCNduPmLgOdcIL0NJUS5LT1NFOkEwMDU5MzAuSVFfTUlOT1JJVFlfSU5URVJFU1RfSVMuRlkyMDEzAQAAANxmAQACAAAABy02NTM1NDkBCAAAAAUAAAABMQEAAAAKMTcyMzI4ODM4NgMAAAACODUCAAAAAjgzBAAAAAEwBwAAAAk5LzE1LzIwMTkIAAAACjEyLzMxLzIwMTMJAAAAATCXdSsp4DnXCDp8C13gOdcIK0NJUS5OQVNEQVFHUzpJTlRDLklRX0NBU0hfQ09OVkVSU0lPTi5GWTIwMTQBAAAAh1IAAAIAAAAJNTAuODQ5MzQ0AQgA</t>
  </si>
  <si>
    <t>AAAFAAAAATEBAAAACjE4MjgxNjgwNDADAAAAAzE2MAIAAAAENDE4NAQAAAABMAcAAAAJOS8xNS8yMDE5CAAAAAoxMi8yNy8yMDE0CQAAAAEw9/OVJuA51wg6jG1c4DnXCCtDSVEuTkFTREFRR1M6SU5UQy5JUV9FRkZFQ1RfVEFYX1JBVEUuRlkyMDExAQAAAIdSAAACAAAABzI3LjIxNDQBCAAAAAUAAAABMQEAAAAKMTY1ODMxNTQ3OAMAAAADMTYwAgAAAAQ0Mzc2BAAAAAEwBwAAAAk5LzE1LzIwMTkIAAAACjEyLzMxLzIwMTEJAAAAATCROqor4DnXCBvDXFzgOdcIKUNJUS5OQVNEQVFHUzpUWE4uSVFfT1RIRVJfT1BFUl9BQ1QuRlkyMDEyAQAAAPsjAgACAAAABC0yNzUBCAAAAAUAAAABMQEAAAAKMTcyMDYxMTI2NAMAAAADMTYwAgAAAAQyMDQ3BAAAAAEwBwAAAAk5LzE1LzIwMTkIAAAACjEyLzMxLzIwMTIJAAAAATCoANsq4DnXCFOQmlzgOdcIJUNJUS5OWVNFOkVNUi5JUV9MVF9ERUJUX1JFUEFJRC5GWTIwMTYBAAAArxsEAAIAAAAELTI1NAEIAAAABQAAAAExAQAAAAoxOTI0NjM5OTU2AwAAAAMxNjACAAAABDIwMzYEAAAAATAHAAAACTkvMTUvMjAxOQgAAAAJOS8zMC8yMDE2CQAAAAEwYL+6KeA51wiGHeRc4DnXCB5DSVEuTllTRTpFTVIuSVFfUkFXX0lOVi5GWTIwMTMBAAAArxsEAAIAAAAEMTIxNwEIAAAABQAAAAExAQAAAAoxNzY1NTcwODA1AwAAAAMxNjACAAAABDMxNzEEAAAAATAHAAAACTkvMTUv</t>
  </si>
  <si>
    <t>MjAxOQgAAAAJOS8zMC8yMDEzCQAAAAEw+bv0KeA51whgntVc4DnXCCdDSVEuS09TRTpBMDA1OTMwLklRX0JFVEFfNVlSLjIwMDgvMTIvMzEBAAAA3GYBAAIAAAARMC4zMDgxNzQxNDMxOTM4NTIAUfJRX+A51wipOTJi4DnXCDFDSVEuS09TRTpBMDA1OTMwLklRX09USEVSX0lOVkVTVF9BQ1RfU1VQUEwuRlkyMDEwAQAAANxmAQACAAAABy00MzkwMjMBCAAAAAUAAAABMQEAAAAKMTUzMzIwMzI2MgMAAAACODUCAAAABDIwNTEEAAAAATAHAAAACTkvMTUvMjAxOQgAAAAKMTIvMzEvMjAxMAkAAAABMFTZKingOdcIcDEAXeA51wgrQ0lRLk5BU0RBUUdTOkFESS5JUV9NQVJLRVRDQVAuMjAxMy8zLzMxLkpQWQEAAAAT1gMAAgAAAA4xMzM5OTQ2LjczMTQxNwEGAAAABQAAAAExAQAAAAoxNTg4MTUzOTA0AwAAAAI3OQIAAAAGMTAwMDU0BAAAAAEwBwAAAAkzLzMxLzIwMTP53X5g4DnXCOx2ck3hOdcIIUNJUS5OWVNFOkVNUi5JUV9DQVNIX0VRVUlWLkZZMjAxNwEAAACvGwQAAgAAAAQzMDYyAQgAAAAFAAAAATEBAAAACjE5MjQ2Mzk5NTcDAAAAAzE2MAIAAAAEMTA5NgQAAAABMAcAAAAJOS8xNS8yMDE5CAAAAAk5LzMwLzIwMTcJAAAAATBw5rop4DnXCJCO5lzgOdcIJENJUS5OQVNEQVFHUzpBREkuSVFfRlVMTF9USU1FLkZZMjAwOAEAAAAT1gMAAgAAAAQ5MDAwACKqoSjgOdcImVwtXeA51wglQ0lRLlRTRTo2NTAx</t>
  </si>
  <si>
    <t>LklRX1JFVFVSTl9DQVBJVEFMLkZZMjAxNAEAAACbLQIAAgAAAAY2LjA2ODgBCAAAAAUAAAABMQEAAAAKMTc0NTI3MDU0NAMAAAACNzkCAAAABDQzNjMEAAAAATAHAAAACTkvMTUvMjAxOQgAAAAJMy8zMS8yMDE0CQAAAAEwtVeVJuA51wi5bDFc4DnXCClDSVEuTkFTREFRR1M6QURJLklRX0xUX0RFQlRfRVFVSVRZLkZZMjAxNAEAAAAT1gMAAgAAAAYxOC4zNDQBCAAAAAUAAAABMQEAAAAKMTgxOTk2MjQ5NgMAAAADMTYwAgAAAAQ0MDg1BAAAAAEwBwAAAAk5LzE1LzIwMTkIAAAACTExLzEvMjAxNAkAAAABMEHDnCXgOdcIB6lKXeA51wgoQ0lRLlRTRTo2NTAxLklRX0RFRl9UQVhfQVNTRVRTX0xULkZZMjAxNAEAAACbLQIAAgAAAAYyMTE4ODEBCAAAAAUAAAABMQEAAAAKMTc0NTI3MDU0NAMAAAACNzkCAAAABDEwMjYEAAAAATAHAAAACTkvMTUvMjAxOQgAAAAJMy8zMS8yMDE0CQAAAAEwieB0LOA51wjRSS9c4DnXCCRDSVEuS09TRTpBMDA1OTMwLklRX1NUX0lOVkVTVC5GWTIwMTEBAAAA3GYBAAIAAAAIMTIxNDYxMDQBCAAAAAUAAAABMQEAAAAKMTU5ODk5ODI1MAMAAAACODUCAAAABDEwNjkEAAAAATAHAAAACTkvMTUvMjAxOQgAAAAKMTIvMzEvMjAxMQkAAAABMGUAKyngOdcImvACXeA51wgmQ0lRLk5BU0RBUUdTOkFESS5JUV9BU1NFVF9UVVJOUy5GWTIwMTEBAAAAE9YDAAIAAAAIMC42MjMxODgBCAAA</t>
  </si>
  <si>
    <t>AAUAAAABMQEAAAAKMTY0NzQ1NTg2OQMAAAADMTYwAgAAAAQ0MTc3BAAAAAEwBwAAAAk5LzE1LzIwMTkIAAAACjEwLzI5LzIwMTEJAAAAATAwnJwl4DnXCBKfPF3gOdcIKUNJUS5OQVNEQVFHUzpBREkuSVFfRElMVVRfRVBTX0VYQ0wuRlkyMDE3AQAAABPWAwACAAAABDIuMDcBCAAAAAUAAAABMQEAAAAKMTkyNzYxODI0OAMAAAADMTYwAgAAAAMxNDIEAAAAATAHAAAACTkvMTUvMjAxOQgAAAAKMTAvMjgvMjAxNwkAAAABMJQQACjgOdcIj1dVXeA51wg6Q0lRLlRTRTo2OTYzLklRX0NVU1RPTV9CRVRBLi0xMDRXLjIwMTgvMDMvMzEuLl5UT1BJWC5KUFkuSAEAAAD5XA0AAgAAABAxLjYyMzEyMDE4NDU5OTI2AF3If2DgOdcIezo7YuA51wghQ0lRLk5ZU0U6RU1SLklRX1RPVEFMX0RFQlQuRlkyMDA5AQAAAK8bBAACAAAABDQ1NzUBCAAAAAUAAAABMQEAAAAKMTQ4MjcyMjA2MgMAAAADMTYwAgAAAAQ0MTczBAAAAAEwBwAAAAk5LzE1LzIwMTkIAAAACTkvMzAvMjAwOQkAAAABMHSD8yngOdcIiyfDXOA51wgmQ0lRLk5BU0RBUUdTOkFESS5JUV9HQUlOX0FTU0VUUy5GWTIwMDkBAAAAE9YDAAMAAAAAADPRoSjgOdcIos0vXeA51wgyQ0lRLk5BU0RBUUdTOlRYTi5JUV9PVEhFUl9GSU5BTkNFX0FDVF9TVVBQTC5GWTIwMDkBAAAA+yMCAAIAAAABMQEIAAAABQAAAAExAQAAAAoxNTIzNzk2MjQxAwAAAAMxNjACAAAA</t>
  </si>
  <si>
    <t>BDIwNTAEAAAAATAHAAAACTkvMTUvMjAxOQgAAAAKMTIvMzEvMjAwOQkAAAABMGZk2irgOdcIsUmNXOA51wgpQ0lRLk5BU0RBUUdTOlRYTi5JUV9HQUlOX0FTU0VUU19DRi5GWTIwMDcBAAAA+yMCAAIAAAADLTM5AQgAAAAFAAAAATEBAAAACjEzMjg0ODIzNzADAAAAAzE2MAIAAAAEMjAyNgQAAAABMAcAAAAJOS8xNS8yMDE5CAAAAAoxMi8zMS8yMDA3CQAAAAEwOelWK+A51whrN4Nc4DnXCDVDSVEuS09TRTpBMDA1OTMwLklRX0NIQU5HRV9ORVRfV09SS0lOR19DQVBJVEFMLkZZMjAxMQEAAADcZgEAAgAAAAcxNDQxNjYxAQgAAAAFAAAAATEBAAAACjE1OTg5OTgyNTADAAAAAjg1AgAAAAQ0NDIxBAAAAAEwBwAAAAk5LzE1LzIwMTkIAAAACjEyLzMxLzIwMTEJAAAAATB1Jysp4DnXCJM6BV3gOdcIIENJUS5OQVNEQVFHUzpUWE4uSVFfRUJJVEEuRlkyMDEwAQAAAPsjAgACAAAABDQ0NTIBCAAAAAUAAAABMQEAAAAKMTU4ODg0MDczOAMAAAADMTYwAgAAAAYxMDA2ODkEAAAAATAHAAAACTkvMTUvMjAxOQgAAAAKMTIvMzEvMjAxMAkAAAABMGZk2irgOdcImWyPXOA51wghQ0lRLktPU0U6QTAwNTkzMC5JUV9SRF9FWFAuRlkyMDEzAQAAANxmAQACAAAACDE0MzE5NDAyAQgAAAAFAAAAATEBAAAACjE3MjMyODgzODYDAAAAAjg1AgAAAAMxMDAEAAAAATAHAAAACTkvMTUvMjAxOQgAAAAKMTIvMzEvMjAxMwkAAAAB</t>
  </si>
  <si>
    <t>MIZOKyngOdcICAcLXeA51wgnQ0lRLktPU0U6QTAwNTkzMC5JUV9JTlRFUkVTVF9FWFAuRlkyMDEzAQAAANxmAQACAAAABy01MDk2NTgBCAAAAAUAAAABMQEAAAAKMTcyMzI4ODM4NgMAAAACODUCAAAAAjgyBAAAAAEwBwAAAAk5LzE1LzIwMTkIAAAACjEyLzMxLzIwMTMJAAAAATCGTisp4DnXCBkuC13gOdcIHkNJUS5OQVNEQVFHUzpBREkuSVFfRUJULkZZMjAxMwEAAAAT1gMAAgAAAAc4MTUuMzIzAQgAAAAFAAAAATEBAAAACjE3NjY1OTA2MzIDAAAAAzE2MAIAAAADMTM5BAAAAAEwBwAAAAk5LzE1LzIwMTkIAAAACTExLzIvMjAxMwkAAAABMMgwoyjgOdcId0RCXeA51wgrQ0lRLk5BU0RBUUdTOklOVEMuSVFfT1RIRVJfTFRfQVNTRVRTLkZZMjAxMwEAAACHUgAAAgAAAAQxNzg5AQgAAAAFAAAAATEBAAAACjE3NzU5MzAyNzQDAAAAAzE2MAIAAAAEMTA2MAQAAAABMAcAAAAJOS8xNS8yMDE5CAAAAAoxMi8yOC8yMDEzCQAAAAEw1ZGvK+A51wgvYGZc4DnXCC5DSVEuVFNFOjY1MDEuSVFfT1RIRVJfRklOQU5DRV9BQ1RfU1VQUEwuRlkyMDEzAQAAAJstAgACAAAABi01MTg1OAEIAAAABQAAAAExAQAAAAoxNjg1NTIxNzIyAwAAAAI3OQIAAAAEMjA1MAQAAAABMAcAAAAJOS8xNS8yMDE5CAAAAAkzLzMxLzIwMTMJAAAAATBnknQs4DnXCKaKLFzgOdcIK0NJUS5OQVNEQVFHUzpJTlRDLklRX05FVF9ERUJUX0VC</t>
  </si>
  <si>
    <t>SVREQS5GWTIwMDgBAAAAh1IAAAMAAAACTk0BCAAAAAUAAAABMQEAAAAKMTQzMDYxNDQ4NgMAAAADMTYwAgAAAAQ0MTkzBAAAAAEwBwAAAAk5LzE1LzIwMTkIAAAACjEyLzI3LzIwMDgJAAAAATDmzJUm4DnXCJMUUlzgOdcIKUNJUS5OWVNFOkVNUi5JUV9JTlZFU1RfU0VDVVJJVFlfQ0YuRlkyMDE4AQAAAK8bBAADAAAAAACiW7sp4DnXCHls7VzgOdcIJUNJUS5OWVNFOkVNUi5JUV9HV19JTlRBTl9BTU9SVC5GWTIwMTQBAAAArxsEAAMAAAAAAArj9CngOdcIejbYXOA51wghQ0lRLlRTRTo2NTAxLklRX0NBU0hfRVFVSVYuRlkyMDE1AQAAAJstAgACAAAABjcwMTcwMwEIAAAABQAAAAExAQAAAAoxNzQ1MjcwNjcyAwAAAAI3OQIAAAAEMTA5NgQAAAABMAcAAAAJOS8xNS8yMDE5CAAAAAkzLzMxLzIwMTUJAAAAATC/zPor4DnXCH9BM1zgOdcIJkNJUS5UU0U6NjUwMS5JUV9DQVNIX0NPTlZFUlNJT04uRlkyMDE2AQAAAJstAgACAAAACTEwOC42MTQxNgEIAAAABQAAAAExAQAAAAoxNzk3NTU0NDUxAwAAAAI3OQIAAAAENDE4NAQAAAABMAcAAAAJOS8xNS8yMDE5CAAAAAkzLzMxLzIwMTYJAAAAATDFfpUm4DnXCLziOlzgOdcILENJUS5OQVNEQVFHUzpBREkuSVFfVE9UQUxfREVCVF9JU1NVRUQuRlkyMDEzAQAAABPWAwACAAAABjQ5My44OAEIAAAABQAAAAExAQAAAAoxNzY2NTkwNjMyAwAAAAMxNjACAAAABDIx</t>
  </si>
  <si>
    <t>NjEEAAAAATAHAAAACTkvMTUvMjAxOQgAAAAJMTEvMi8yMDEzCQAAAAEw6X6jKOA51wiiA0Vd4DnXCCNDSVEuTkFTREFRR1M6VFhOLklRX0RBX1NVUFBMLkZZMjAxNwEAAAD7IwIAAwAAAAAAmstwKuA51wjv265c4DnXCDlDSVEuVFNFOjY1OTQuSVFfQ1VTVE9NX0JFVEEuLTEwNFcuMjAxNy8wMy8zMS4uXk4yMjUuSlBZLkgBAAAA+XgNAAIAAAAPMS4yNjA1NTE1MDE0NDUzABosf2DgOdcI2SlDYuA51wgkQ0lRLktPU0U6QTAwNTkzMC5JUV9QQVJUX1RJTUUuRlkyMDE3AQAAANxmAQADAAAAAABp49oo4DnXCNbHH13gOdcIJUNJUS5UU0U6NjUwMS5JUV9PVEhFUl9DTF9TVVBQTC5GWTIwMTkBAAAAmy0CAAIAAAAGNjk2MDgxAQgAAAAFAAAAATEBAAAACjE5Njk5MDMzMDcDAAAAAjc5AgAAAAQxMDU3BAAAAAEwBwAAAAk5LzE1LzIwMTkIAAAACTMvMzEvMjAxOQkAAAABMIah/CvgOdcIdgZGXOA51wgyQ0lRLk5BU0RBUUdTOlRYTi5JUV9UT1RBTF9MSUFCX1RPVEFMX0FTU0VUUy5GWTIwMTIBAAAA+yMCAAIAAAAHNDUuMjUyNAEIAAAABQAAAAExAQAAAAoxNzIwNjExMjY0AwAAAAMxNjACAAAABDQxODgEAAAAATAHAAAACTkvMTUvMjAxOQgAAAAKMTIvMzEvMjAxMgkAAAABMOTEriXgOdcI+BacXOA51wgfQ0lRLk5ZU0U6RU1SLklRX1RSRUFTVVJZLkZZMjAxNgEAAACvGwQAAgAAAAYtMTI4MzEBCAAAAAUAAAAB</t>
  </si>
  <si>
    <t>MQEAAAAKMTkyNDYzOTk1NgMAAAADMTYwAgAAAAQxMjQ4BAAAAAEwBwAAAAk5LzE1LzIwMTkIAAAACTkvMzAvMjAxNgkAAAABME+YuingOdcIAuXiXOA51wgjQ0lRLk5ZU0U6RU1SLklRX0JBU0lDX1dFSUdIVC5GWTIwMDcBAAAArxsEAAIAAAAFNzkzLjgAzEBxKuA51wgDebhc4DnXCDlDSVEuVFNFOjY5NzEuSVFfQ1VTVE9NX0JFVEEuLTEwNFcuMjAxMC8wMy8zMS4uXk4yMjUuSlBZLkgBAAAAo1MAAAIAAAAQMS4xMjk1NTY0MDE5MzI5NABMoX9g4DnXCOiVPmLgOdcIJENJUS5OQVNEQVFHUzpUWE4uSVFfQ0hBTkdFX0FSLkZZMjAxNgEAAAD7IwIAAgAAAAQtMTA4AQgAAAAFAAAAATEBAAAACjE5NDY2NjUzOTgDAAAAAzE2MAIAAAAEMjAxOAQAAAABMAcAAAAJOS8xNS8yMDE5CAAAAAoxMi8zMS8yMDE2CQAAAAEwiaRwKuA51wj2kaxc4DnXCCNDSVEuVFNFOjY1MDEuSVFfRElMVVRfV0VJR0hULkZZMjAxNwEAAACbLQIAAgAAAAo5NjUuOTMxNTk3ABKQ+yvgOdcIQRs8XOA51wgnQ0lRLk5ZU0U6RU1SLklRX01BUktFVENBUC4yMDA2LzMvMzEuSlBZAQAAAK8bBAACAAAADjQwNDIwMzIuNzAxMDMyAQYAAAAFAAAAATEBAAAACTIwOTI5NDA4MAMAAAACNzkCAAAABjEwMDA1NAQAAAABMAcAAAAJMy8zMS8yMDA26bZ+YOA51wg4hHVN4TnXCCVDSVEuTllTRTpFTVIuSVFfQkFTSUNfRVBTX0lOQ0wuRlkyMDEwAQAA</t>
  </si>
  <si>
    <t>AK8bBAACAAAACDIuODgyNjQyAQgAAAAFAAAAATEBAAAACjE1NzcwMDQ2NDEDAAAAAzE2MAIAAAABOQQAAAABMAcAAAAJOS8xNS8yMDE5CAAAAAk5LzMwLzIwMTAJAAAAATCFqvMp4DnXCNY0xlzgOdcIJENJUS5UU0U6NjUwMS5JUV9QRVJJT0REQVRFX0lTLkZZMjAxOAEAAACbLQIABQAAAAoyMDE4LzAzLzMxAEQF/CvgOdcIMq9AXOA51wgoQ0lRLk5BU0RBUUdTOlRYTi5JUV9JTkNfRVFVSVRZX0NGLkZZMjAxMAEAAAD7IwIAAwAAAAAAdovaKuA51whPGpFc4DnXCDNDSVEuTkFTREFRR1M6VFhOLklRX09USEVSX05PTl9PUEVSX0VYUF9TVVBQTC5GWTIwMTABAAAA+yMCAAIAAAACMTMBCAAAAAUAAAABMQEAAAAKMTU4ODg0MDczOAMAAAADMTYwAgAAAAI4NQQAAAABMAcAAAAJOS8xNS8yMDE5CAAAAAoxMi8zMS8yMDEwCQAAAAEwZmTaKuA51whn945c4DnXCCRDSVEuTkFTREFRR1M6VFhOLklRX0lOVkVOVE9SWS5GWTIwMTgBAAAA+yMCAAIAAAAEMjIxNwEIAAAABQAAAAExAQAAAAoxOTQ2NjY1NDYwAwAAAAMxNjACAAAABDEwNDMEAAAAATAHAAAACTkvMTUvMjAxOQgAAAAKMTIvMzEvMjAxOAkAAAABMKvycCrgOdcIVIG0XOA51wgfQ0lRLktPU0U6QTAwNTkzMC5JUV9BUElDLkZZMjAwOQEAAADcZgEAAgAAAAc0NDAzODkzAQgAAAAFAAAAATEBAAAACjE0NjU3MTQzMDcDAAAAAjg1AgAAAAQxMDg0BAAAAAEw</t>
  </si>
  <si>
    <t>BwAAAAk5LzE1LzIwMTkIAAAACjEyLzMxLzIwMDkJAAAAATAziyop4DnXCAqM+lzgOdcIIkNJUS5UU0U6NjUwMS5JUV9FQklUX01BUkdJTi5GWTIwMTgBAAAAmy0CAAIAAAAGNy42Mjc5AQgAAAAFAAAAATEBAAAACjE5Njk5MDMyOTEDAAAAAjc5AgAAAAQ0MDUzBAAAAAEwBwAAAAk5LzE1LzIwMTkIAAAACTMvMzEvMjAxOAkAAAABMNallSbgOdcIXG5DXOA51wghQ0lRLk5BU0RBUUdTOkFESS5JUV9FQklUREEuRlkyMDE4AQAAABPWAwACAAAACDI3NDIuMTE2AQgAAAAFAAAAATEBAAAACjE5Mjc2MTgyNDcDAAAAAzE2MAIAAAAENDA1MQQAAAABMAcAAAAJOS8xNS8yMDE5CAAAAAkxMS8zLzIwMTgJAAAAATC1XgAo4DnXCIDrWV3gOdcIKUNJUS5OQVNEQVFHUzpBREkuSVFfTkVUX1JFTlRBTF9FWFAuRlkyMDEzAQAAABPWAwADAAAAAADIMKMo4DnXCLrgQl3gOdcII0NJUS5OWVNFOkVNUi5JUV9HUk9TU19NQVJHSU4uRlkyMDE4AQAAAK8bBAACAAAABzQyLjg1MzgBCAAAAAUAAAABMQEAAAAKMTkyNDYzOTk2MgMAAAADMTYwAgAAAAQ0MDc0BAAAAAEwBwAAAAk5LzE1LzIwMTkIAAAACTkvMzAvMjAxOAkAAAABMEivryXgOdcI3VbuXOA51wgkQ0lRLk5BU0RBUUdTOlRYTi5JUV9SRF9FWFBfRk4uRlkyMDE1AQAAAPsjAgACAAAABDEyNjcBCAAAAAUAAAABMQEAAAAKMTg3NTY4NzA1NgMAAAADMTYwAgAAAAQzMTY4</t>
  </si>
  <si>
    <t>BAAAAAEwBwAAAAk5LzE1LzIwMTkIAAAACjEyLzMxLzIwMTUJAAAAATBoVnAq4DnXCF93plzgOdcIJkNJUS5UU0U6NjUwMS5JUV9JTlZFTlRPUllfVFVSTlMuRlkyMDE3AQAAAJstAgACAAAACDUuMzcwNzk2AQgAAAAFAAAAATEBAAAACjE5NjMzMTU5MDADAAAAAjc5AgAAAAQ0MDgyBAAAAAEwBwAAAAk5LzE1LzIwMTkIAAAACTMvMzEvMjAxNwkAAAABMMV+lSbgOdcIewE/XOA51wgoQ0lRLk5BU0RBUUdTOkFESS5JUV9PVEhFUl9MSUFCX0xULkZZMjAxNwEAAAAT1gMAAgAAAAcxNTcuNjU1AQgAAAAFAAAAATEBAAAACjE5Mjc2MTgyNDgDAAAAAzE2MAIAAAAEMTA2MgQAAAABMAcAAAAJOS8xNS8yMDE5CAAAAAoxMC8yOC8yMDE3CQAAAAEwlBAAKOA51wgDaVZd4DnXCC1DSVEuTllTRTpFTVIuSVFfREVGX1RBWF9BU1NFVFNfQ1VSUkVOVC5GWTIwMTMBAAAArxsEAAMAAAAAAPm79CngOdcI7IzUXOA51wg6Q0lRLlRTRTo2NTk0LklRX0NVU1RPTV9CRVRBLi0xMDRXLjIwMTgvMDMvMzEuLl5UT1BJWC5KUFkuSAEAAAD5eA0AAgAAABAxLjMzNTg0MzI0NTk3ODgxABosf2DgOdcIyAJDYuA51wgdQ0lRLk5BU0RBUUdTOlRYTi5JUV9BRS5GWTIwMTcBAAAA+yMCAAIAAAAEMTE2NAEIAAAABQAAAAExAQAAAAoxOTQ2NjY1NDQ0AwAAAAMxNjACAAAABDEwMTYEAAAAATAHAAAACTkvMTUvMjAxOQgAAAAKMTIvMzEvMjAx</t>
  </si>
  <si>
    <t>NwkAAAABMJrLcCrgOdcIhDuwXOA51wgtQ0lRLk5BU0RBUUdTOkFESS5JUV9DT01NT05fUFJFRl9ESVZfQ0YuRlkyMDEwAQAAABPWAwADAAAAAAB1baIo4DnXCN9uN13gOdcINUNJUS5OQVNEQVFHUzpUWE4uSVFfQ0hBTkdFX05FVF9XT1JLSU5HX0NBUElUQUwuRlkyMDE2AQAAAPsjAgACAAAAAjMzAQgAAAAFAAAAATEBAAAACjE5NDY2NjUzOTgDAAAAAzE2MAIAAAAENDQyMQQAAAABMAcAAAAJOS8xNS8yMDE5CAAAAAoxMi8zMS8yMDE2CQAAAAEwmstwKuA51wg4Lq1c4DnXCCpDSVEuTkFTREFRR1M6SU5UQy5JUV9DQVBJVEFMX0xFQVNFUy5GWTIwMDgBAAAAh1IAAAMAAAAAAB0pqSvgOdcIeXxPXOA51wglQ0lRLktPU0U6QTAwNTkzMC5JUV9DQVNIX0ZJTkFOLkZZMjAxOAEAAADcZgEAAgAAAAktMTUwOTAyMjIBCAAAAAUAAAABMQEAAAAKMTk0NzU1MTU3MwMAAAACODUCAAAABDIwMDQEAAAAATAHAAAACTkvMTUvMjAxOQgAAAAKMTIvMzEvMjAxOAkAAAABMJpY2yjgOdcIK0YlXeA51wgqQ0lRLktPU0U6QTAwNTkzMC5JUV9ERUZfVEFYX0xJQUJfTFQuRlkyMDEzAQAAANxmAQACAAAABzYwMTIzNzEBCAAAAAUAAAABMQEAAAAKMTcyMzI4ODM4NgMAAAACODUCAAAABDEwMjcEAAAAATAHAAAACTkvMTUvMjAxOQgAAAAKMTIvMzEvMjAxMwkAAAABMJd1KyngOdcIz9sMXeA51wgjQ0lRLk5BU0RBUUdTOkFESS5J</t>
  </si>
  <si>
    <t>UV9EQV9TVVBQTC5GWTIwMDgBAAAAE9YDAAMAAAAAAMzN2yjgOdcIoBIrXeA51wgsQ0lRLk5BU0RBUUdTOklOVEMuSVFfTkVUX0lOVEVSRVNUX0VYUC5GWTIwMTQBAAAAh1IAAAIAAAADLTU0AQgAAAAFAAAAATEBAAAACjE4MjgxNjgwNDADAAAAAzE2MAIAAAADMzY4BAAAAAEwBwAAAAk5LzE1LzIwMTkIAAAACjEyLzI3LzIwMTQJAAAAATByFFUr4DnXCJy7aVzgOdcIMUNJUS5LT1NFOkEwMDU5MzAuSVFfREVGX1RBWF9BU1NFVFNfQ1VSUkVOVC5GWTIwMTMBAAAA3GYBAAMAAAAAAJd1KyngOdcIfBgMXeA51wgpQ0lRLktPU0U6QTAwNTkzMC5JUV9CQVNJQ19FUFNfSU5DTC5GWTIwMTgBAAAA3GYBAAIAAAAKNjQ2MC43MjU5MwEIAAAABQAAAAExAQAAAAoxOTQ3NTUxNTczAwAAAAI4NQIAAAABOQQAAAABMAcAAAAJOS8xNS8yMDE5CAAAAAoxMi8zMS8yMDE4CQAAAAEwijHbKOA51wgRriJd4DnXCCFDSVEuTkFTREFRR1M6SU5UQy5JUV9DQVBFWC5GWTIwMTcBAAAAh1IAAAIAAAAGLTExNzc4AQgAAAAFAAAAATEBAAAACjE5NDM1MDUzNDkDAAAAAzE2MAIAAAAEMjAyMQQAAAABMAcAAAAJOS8xNS8yMDE5CAAAAAoxMi8zMC8yMDE3CQAAAAEw5iVWK+A51wiZNnpc4DnXCCRDSVEuVFNFOjY1MDEuSVFfSU5DX0VRVUlUWV9DRi5GWTIwMTYBAAAAmy0CAAIAAAADNjA0AQgAAAAFAAAAATEBAAAACjE3OTc1NTQ0NTED</t>
  </si>
  <si>
    <t>AAAAAjc5AgAAAAQyMDg2BAAAAAEwBwAAAAk5LzE1LzIwMTkIAAAACTMvMzEvMjAxNgkAAAABMAFp+yvgOdcIFlw5XOA51wgtQ0lRLk5BU0RBUUdTOklOVEMuSVFfTUlOT1JJVFlfSU5URVJFU1QuRlkyMDExAQAAAIdSAAADAAAAAACT9a4r4DnXCI/UXVzgOdcIJENJUS5OQVNEQVFHUzpJTlRDLklRX1RPVEFMX0NBLkZZMjAxMgEAAACHUgAAAgAAAAUzMTM1OAEIAAAABQAAAAExAQAAAAoxNzE4ODUwNjA1AwAAAAMxNjACAAAABDEwMDgEAAAAATAHAAAACTkvMTUvMjAxOQgAAAAKMTIvMjkvMjAxMgkAAAABMLRDryvgOdcILaVhXOA51wgsQ0lRLktPU0U6QTAwNTkzMC5JUV9HV19JTlRBTl9BTU9SVF9DRi5GWTIwMTQBAAAA3GYBAAIAAAAGNzQ3MzE3AQgAAAAFAAAAATEBAAAACjE3NzgxNDE4MjMDAAAAAjg1AgAAAAQyMTgyBAAAAAEwBwAAAAk5LzE1LzIwMTkIAAAACjEyLzMxLzIwMTQJAAAAATAF+dko4DnXCBMzEl3gOdcIIkNJUS5UU0U6NjUwMS5JUV9EQV9TVVBQTF9DRi5GWTIwMTUBAAAAmy0CAAIAAAAGMzUwNzgzAQgAAAAFAAAAATEBAAAACjE3NDUyNzA2NzIDAAAAAjc5AgAAAAQyMTcxBAAAAAEwBwAAAAk5LzE1LzIwMTkIAAAACTMvMzEvMjAxNQkAAAABMM/z+ivgOdcIJcg0XOA51wggQ0lRLlRTRTo2NTAxLklRX1NUX0lOVkVTVC5GWTIwMTgBAAAAmy0CAAIAAAAGMzYzMzA5AQgAAAAFAAAAATEB</t>
  </si>
  <si>
    <t>AAAACjE5Njk5MDMyOTEDAAAAAjc5AgAAAAQxMDY5BAAAAAEwBwAAAAk5LzE1LzIwMTkIAAAACTMvMzEvMjAxOAkAAAABMEQF/CvgOdcIU/1AXOA51wgmQ0lRLk5ZU0U6RU1SLklRX1BFUklPRExFTkdUSF9JUy5GWTIwMDcBAAAArxsEAAEAAAACMTIA3GdxKuA51wgtOLtc4DnXCCNDSVEuTllTRTpFTVIuSVFfVE9UQUxfQVNTRVRTLkZZMjAxMQEAAACvGwQAAgAAAAUyMzg2MQEIAAAABQAAAAExAQAAAAoxNjQ2MTkwNTY4AwAAAAMxNjACAAAABDEwMDcEAAAAATAHAAAACTkvMTUvMjAxOQgAAAAJOS8zMC8yMDExCQAAAAEwpvjzKeA51wgajMtc4DnXCCpDSVEuS09TRTpBMDA1OTMwLklRX0ZJTElOR19DVVJSRU5DWS5GWTIwMTMBAAAA3GYBAAMAAAADS1JXAKecKyngOdcIlrAOXeA51wgiQ0lRLk5BU0RBUUdTOkFESS5JUV9TVF9ERUJULkZZMjAxMwEAAAAT1gMAAwAAAAAA2FejKOA51wj8fENd4DnXCChDSVEuTkFTREFRR1M6SU5UQy5JUV9UT1RBTF9BU1NFVFMuRlkyMDE3AQAAAIdSAAACAAAABjEyMzI0OQEIAAAABQAAAAExAQAAAAoxOTQzNTA1MzQ5AwAAAAMxNjACAAAABDEwMDcEAAAAATAHAAAACTkvMTUvMjAxOQgAAAAKMTIvMzAvMjAxNwkAAAABMOYlVivgOdcIBNd4XOA51wgkQ0lRLk5ZU0U6RU1SLklRX0NPTU1PTl9ESVZfQ0YuRlkyMDEwAQAAAK8bBAACAAAABS0xMDA5AQgAAAAFAAAAATEBAAAA</t>
  </si>
  <si>
    <t>CjE1NzcwMDQ2NDEDAAAAAzE2MAIAAAAEMjA3NAQAAAABMAcAAAAJOS8xNS8yMDE5CAAAAAk5LzMwLzIwMTAJAAAAATCW0fMp4DnXCN+lyFzgOdcIOUNJUS5UU0U6Njc2Mi5JUV9DVVNUT01fQkVUQS4tMTA0Vy4yMDEyLzAzLzMxLi5eTjIyNS5KUFkuSAEAAAA70gQAAgAAABAxLjQwMjMzODQ0NTg0MTUxADx6f2DgOdcIffU/YuA51wgpQ0lRLk5BU0RBUUdTOklOVEMuSVFfQ1VSUkVOVF9SQVRJTy5GWTIwMTIBAAAAh1IAAAIAAAAIMi40MzEyMjkBCAAAAAUAAAABMQEAAAAKMTcxODg1MDYwNQMAAAADMTYwAgAAAAQ0MDMwBAAAAAEwBwAAAAk5LzE1LzIwMTkIAAAACjEyLzI5LzIwMTIJAAAAATD385Um4DnXCFhkZFzgOdcIJUNJUS5UU0U6NjUwMS5JUV9QUk9WX0JBRF9ERUJUUy5GWTIwMTQBAAAAmy0CAAMAAAAAAHi5dCzgOdcIK8MtXOA51wgrQ0lRLk5BU0RBUUdTOlRYTi5JUV9DRk9fQ1VSUkVOVF9MSUFCLkZZMjAxOAEAAAD7IwIAAgAAAAcyLjkwNTgyAQgAAAAFAAAAATEBAAAACjE5NDY2NjU0NjADAAAAAzE2MAIAAAAENDE4NQQAAAABMAcAAAAJOS8xNS8yMDE5CAAAAAoxMi8zMS8yMDE4CQAAAAEwBROvJeA51whuGbdc4DnXCBtDSVEuTllTRTpFTVIuSVFfRUJJVC5GWTIwMDkBAAAArxsEAAIAAAAEMzAxMQEIAAAABQAAAAExAQAAAAoxNDgyNzIyMDYyAwAAAAMxNjACAAAAAzQwMAQAAAABMAcAAAAJ</t>
  </si>
  <si>
    <t>OS8xNS8yMDE5CAAAAAk5LzMwLzIwMDkJAAAAATBkXPMp4DnXCAbvwVzgOdcIKENJUS5LT1NFOkEwMDU5MzAuSVFfRVFVSVRZX01FVEhPRC5GWTIwMTQBAAAA3GYBAAIAAAAHNTIzMjQ2MQEIAAAABQAAAAExAQAAAAoxNzc4MTQxODIzAwAAAAI4NQIAAAAEMzA2MwQAAAABMAcAAAAJOS8xNS8yMDE5CAAAAAoxMi8zMS8yMDE0CQAAAAEw9NHZKOA51wjy5BFd4DnXCCZDSVEuS09TRTpBMDA1OTMwLklRX0dBSU5fQVNTRVRTLkZZMjAxNQEAAADcZgEAAgAAAAYxODE4NTABCAAAAAUAAAABMQEAAAAKMTgyOTg0MzAxMQMAAAACODUCAAAAAjU2BAAAAAEwBwAAAAk5LzE1LzIwMTkIAAAACjEyLzMxLzIwMTUJAAAAATAWINoo4DnXCC3LFF3gOdcINUNJUS5OQVNEQVFHUzpJTlRDLklRX1RPVEFMX09VVFNUQU5ESU5HX0JTX0RBVEUuRlkyMDA5AQAAAIdSAAACAAAABDU1MjMBBAAAAAUAAAABNQEAAAAKMTUyMzM5NDgyOQIAAAAFMjQxNTIGAAAAATBPnqkr4DnXCM76VFzgOdcIJ0NJUS5LT1NFOkEwMDU5MzAuSVFfVE9UQUxfRVFVSVRZLkZZMjAxMAEAAADcZgEAAgAAAAg4OTM0OTA5MQEIAAAABQAAAAExAQAAAAoxNTMzMjAzMjYyAwAAAAI4NQIAAAAEMTI3NQQAAAABMAcAAAAJOS8xNS8yMDE5CAAAAAoxMi8zMS8yMDEwCQAAAAEwVNkqKeA51wgMR/9c4DnXCC5DSVEuTkFTREFRR1M6SU5UQy5JUV9EQVlTX0lOVkVO</t>
  </si>
  <si>
    <t>VE9SWV9PVVQuRlkyMDE3AQAAAIdSAAACAAAACTk2LjY0MzA5MgEIAAAABQAAAAExAQAAAAoxOTQzNTA1MzQ5AwAAAAMxNjACAAAABDQwMzUEAAAAATAHAAAACTkvMTUvMjAxOQgAAAAKMTIvMzAvMjAxNwkAAAABMAcblibgOdcIL5Z7XOA51wgrQ0lRLk5BU0RBUUdTOlRYTi5JUV9NQVJLRVRDQVAuMjAwOC8zLzMxLkpQWQEAAAD7IwIAAgAAAA4zNzM4ODE4LjQzNDcxMQEGAAAABQAAAAExAQAAAAk1MjA2ODQwODMDAAAAAjc5AgAAAAYxMDAwNTQEAAAAATAHAAAACTMvMzEvMjAwONiPfmDgOdcI9ud0TeE51wgsQ0lRLk5BU0RBUUdTOkFESS5JUV9QUk9WX0JBRF9ERUJUU19DRi5GWTIwMDcBAAAAE9YDAAMAAAAAALum2yjgOdcIyRYpXeA51wgpQ0lRLk5BU0RBUUdTOkFESS5JUV9HQUlOX0FTU0VUU19DRi5GWTIwMTcBAAAAE9YDAAMAAAAAAKU3ACjgOdcIRQVXXeA51wgkQ0lRLk5BU0RBUUdTOlRYTi5JUV9DSEFOR0VfQVAuRlkyMDA3AQAAAPsjAgACAAAAAjc3AQgAAAAFAAAAATEBAAAACjEzMjg0ODIzNzADAAAAAzE2MAIAAAAEMjAxNwQAAAABMAcAAAAJOS8xNS8yMDE5CAAAAAoxMi8zMS8yMDA3CQAAAAEwOelWK+A51wh8XoNc4DnXCCdDSVEuTllTRTpFTVIuSVFfQ0ZPX0NVUlJFTlRfTElBQi5GWTIwMTABAAAArxsEAAIAAAAIMC41NjI4MzEBCAAAAAUAAAABMQEAAAAKMTU3NzAwNDY0MQMAAAADMTYw</t>
  </si>
  <si>
    <t>AgAAAAQ0MTg1BAAAAAEwBwAAAAk5LzE1LzIwMTkIAAAACTkvMzAvMjAxMAkAAAABMBY6ryXgOdcIQ5DJXOA51wgjQ0lRLk5BU0RBUUdTOlRYTi5JUV9CVl9TSEFSRS5GWTIwMDgBAAAA+yMCAAIAAAAINy4yOTc5MzQBCAAAAAUAAAABMQEAAAAKMTQzMzQ1NDEwOAMAAAADMTYwAgAAAAQ0MDIwBAAAAAEwBwAAAAk5LzE1LzIwMTkIAAAACjEyLzMxLzIwMDgJAAAAATBFFtoq4DnXCCtWh1zgOdcIKENJUS5LT1NFOkEwMDU5MzAuSVFfQ09NTU9OX0lTU1VFRC5GWTIwMTABAAAA3GYBAAIAAAAGMTg0MjkxAQgAAAAFAAAAATEBAAAACjE1MzMyMDMyNjIDAAAAAjg1AgAAAAQyMTY5BAAAAAEwBwAAAAk5LzE1LzIwMTkIAAAACjEyLzMxLzIwMTAJAAAAATBU2Sop4DnXCIBYAF3gOdcIIENJUS5UU0U6NjUwMS5JUV9DSEFOR0VfQVIuRlkyMDE0AQAAAJstAgACAAAABy00MDA1NTABCAAAAAUAAAABMQEAAAAKMTc0NTI3MDU0NAMAAAACNzkCAAAABDIwMTgEAAAAATAHAAAACTkvMTUvMjAxOQgAAAAJMy8zMS8yMDE0CQAAAAEwmQd1LOA51whFWzBc4DnXCCNDSVEuVFNFOjY0NzEuSVFfQkVUQV8yWVIuMjAxMS8wMy8zMQEAAACSVw0AAgAAAA8xLjE5NTcyMjM3MzI3MDIAbe9/YOA51wg5njpi4DnXCCdDSVEuS09TRTpBMDA1OTMwLklRX0JFVEFfMllSLjIwMTUvMTIvMzEBAAAA3GYBAAIAAAARMC43MjczNzQyNjAxMzky</t>
  </si>
  <si>
    <t>MzEAYhlSX+A51wg1KDFi4DnXCCFDSVEuTkFTREFRR1M6SU5UQy5JUV9OSV9DRi5GWTIwMDkBAAAAh1IAAAIAAAAENDM2OQEIAAAABQAAAAExAQAAAAoxNTIzMzk0ODI5AwAAAAMxNjACAAAABDIxNTAEAAAAATAHAAAACTkvMTUvMjAxOQgAAAAKMTIvMjYvMjAwOQkAAAABME+eqSvgOdcI70hVXOA51wgqQ0lRLk5BU0RBUUdTOklOVEMuSVFfUFJFRl9ESVZfT1RIRVIuRlkyMDE4AQAAAIdSAAADAAAAAAD2TFYr4DnXCLPOfFzgOdcIHUNJUS4wLklRX01JTk9SSVRZX0lOVEVSRVNULkZZBQAAAAAAAAAIAAAAFShJbnZhbGlkIFRpbWUgUGVyaW9kKSD//ifgOdcIhjM1XuA51wg6Q0lRLlRTRTo2NDcxLklRX0NVU1RPTV9CRVRBLi0xMDRXLjIwMDkvMDMvMzEuLl5UT1BJWC5KUFkuSAEAAACSVw0AAgAAABAxLjc3NzY4MzU2ODQ1NTk5AG3vf2DgOdcIScU6YuA51wgsQ0lRLktPU0U6QTAwNTkzMC5JUV9HV19JTlRBTl9BTU9SVF9DRi5GWTIwMDkBAAAA3GYBAAIAAAAGMjA5MjUzAQgAAAAFAAAAATEBAAAACjE0NjU3MTQzMDcDAAAAAjg1AgAAAAQyMTgyBAAAAAEwBwAAAAk5LzE1LzIwMTkIAAAACjEyLzMxLzIwMDkJAAAAATAziyop4DnXCE0o+1zgOdcIMkNJUS5LT1NFOkEwMDU5MzAuSVFfT1RIRVJfRklOQU5DRV9BQ1RfU1VQUEwuRlkyMDE3AQAAANxmAQACAAAABDU2NzABCAAAAAUAAAABMQEAAAAKMTk0NzU1</t>
  </si>
  <si>
    <t>MTU3OAMAAAACODUCAAAABDIwNTAEAAAAATAHAAAACTkvMTUvMjAxOQgAAAAKMTIvMzEvMjAxNwkAAAABMHkK2yjgOdcIKYsgXeA51wgZQ0lRLk5ZU0U6RU1SLklRX05JLkZZMjAwOAEAAACvGwQAAgAAAAQyNDEyAQgAAAAFAAAAATEBAAAACjE0MTE2NTY0MzADAAAAAzE2MAIAAAACMTUEAAAAATAHAAAACTkvMTUvMjAxOQgAAAAJOS8zMC8yMDA4CQAAAAEwQw7zKeA51wgFNL1c4DnXCCxDSVEuTkFTREFRR1M6VFhOLklRX1RPVEFMX0RFQlRfUkVQQUlELkZZMjAxNwEAAAD7IwIAAgAAAAQtNjI1AQgAAAAFAAAAATEBAAAACjE5NDY2NjU0NDQDAAAAAzE2MAIAAAAEMjE2NgQAAAABMAcAAAAJOS8xNS8yMDE5CAAAAAoxMi8zMS8yMDE3CQAAAAEwq/JwKuA51wgqwrFc4DnXCB1DSVEuS09TRTpBMDA1OTMwLklRX0FELkZZMjAxNAEAAADcZgEAAgAAAAotMTAyNDEzMDU2AQgAAAAFAAAAATEBAAAACjE3NzgxNDE4MjMDAAAAAjg1AgAAAAQxMDc1BAAAAAEwBwAAAAk5LzE1LzIwMTkIAAAACjEyLzMxLzIwMTQJAAAAATD00dko4DnXCJ8hEV3gOdcIK0NJUS5OWVNFOkVNUi5JUV9NSU5PUklUWV9JTlRFUkVTVF9JUy5GWTIwMTYBAAAArxsEAAIAAAADLTI5AQgAAAAFAAAAATEBAAAACjE5MjQ2Mzk5NTYDAAAAAzE2MAIAAAACODMEAAAAATAHAAAACTkvMTUvMjAxOQgAAAAJOS8zMC8yMDE2CQAAAAEwPnG6KeA51wh9</t>
  </si>
  <si>
    <t>rOFc4DnXCChDSVEuTkFTREFRR1M6VFhOLklRX01BUktFVENBUC4yMDA5LzEyLzMxAQAAAPsjAgACAAAADDMyNjQ5Ljg4MDc1MgEGAAAABQAAAAExAQAAAAoxMjM2MjA1OTI0AwAAAAMxNjACAAAABjEwMDA1NAQAAAABMAcAAAAKMTIvMzEvMjAwOQoFf2DgOdcIWDE2YuA51wgkQ0lRLk5BU0RBUUdTOkFESS5JUV9OSV9NQVJHSU4uRlkyMDE0AQAAABPWAwACAAAABzIxLjk2NzUBCAAAAAUAAAABMQEAAAAKMTgxOTk2MjQ5NgMAAAADMTYwAgAAAAQ0MDk0BAAAAAEwBwAAAAk5LzE1LzIwMTkIAAAACTExLzEvMjAxNAkAAAABMEHDnCXgOdcI5lpKXeA51wgjQ0lRLk5BU0RBUUdTOlRYTi5JUV9FQlRfRVhDTC5GWTIwMDcBAAAA+yMCAAIAAAAEMzc2MgEIAAAABQAAAAExAQAAAAoxMzI4NDgyMzcwAwAAAAMxNjACAAAAATQEAAAAATAHAAAACTkvMTUvMjAxOQgAAAAKMTIvMzEvMjAwNwkAAAABMBebVivgOdcIc+2AXOA51wglQ0lRLk5BU0RBUUdTOklOVEMuSVFfVE9UQUxfUkVWLkZZMjAxMAEAAACHUgAAAgAAAAU0MzYyMwEIAAAABQAAAAExAQAAAAoxNTg4MTU2OTYwAwAAAAMxNjACAAAAAjI4BAAAAAEwBwAAAAk5LzE1LzIwMTkIAAAACjEyLzI1LzIwMTAJAAAAATBfxakr4DnXCNdrV1zgOdcIJ0NJUS5OQVNEQVFHUzpJTlRDLklRX0dBSU5fQVNTRVRTLkZZMjAxMgEAAACHUgAAAwAAAAAAoxyvK+A51wjKumBc</t>
  </si>
  <si>
    <t>4DnXCCVDSVEuTllTRTpFTVIuSVFfUFJPVl9CQURfREVCVFMuRlkyMDExAQAAAK8bBAADAAAAAACm+PMp4DnXCIUsylzgOdcIIUNJUS5OQVNEQVFHUzpBREkuSVFfR0FfRVhQLkZZMjAxMQEAAAAT1gMAAwAAAAAAhZSiKOA51wjo3zld4DnXCCNDSVEuS09TRTpBMDA1OTMwLklRX09QRVJfSU5DLkZZMjAxMAEAAADcZgEAAgAAAAgxNjg4NzkzNwEIAAAABQAAAAExAQAAAAoxNTMzMjAzMjYyAwAAAAI4NQIAAAACMjEEAAAAATAHAAAACTkvMTUvMjAxOQgAAAAKMTIvMzEvMjAxMAkAAAABMESyKingOdcIRXL9XOA51wglQ0lRLk5BU0RBUUdTOkFESS5JUV9OSV9DT01QQU5ZLkZZMjAxOAEAAAAT1gMAAgAAAAgxNDk1LjQzMgEIAAAABQAAAAExAQAAAAoxOTI3NjE4MjQ3AwAAAAMxNjACAAAABTQxNTcxBAAAAAEwBwAAAAk5LzE1LzIwMTkIAAAACTExLzMvMjAxOAkAAAABMLVeACjgOdcIX51ZXeA51wgnQ0lRLlRTRTo2OTcxLklRX01BUktFVENBUC4yMDAzLzMvMzEuSlBZAQAAAKNTAAACAAAACjEwODc5NjQuNjQBBgAAAAUAAAABMQEAAAAJMjk0NzA3NzA3AwAAAAI3OQIAAAAGMTAwMDU0BAAAAAEwBwAAAAkzLzMxLzIwMDO3QX5g4DnXCHogdk3hOdcILUNJUS5LT1NFOkEwMDU5MzAuSVFfSU5WRVNUX1NFQ1VSSVRZX0NGLkZZMjAxMgEAAADcZgEAAgAAAAgtNzU1NjY1NQEIAAAABQAAAAExAQAAAAoxNjY3NTM0</t>
  </si>
  <si>
    <t>MDE0AwAAAAI4NQIAAAAEMjAyNwQAAAABMAcAAAAJOS8xNS8yMDE5CAAAAAoxMi8zMS8yMDEyCQAAAAEwhk4rKeA51whBMgld4DnXCCVDSVEuTkFTREFRR1M6VFhOLklRX1RPVEFMX0xJQUIuRlkyMDEwAQAAAPsjAgACAAAABDI5NjQBCAAAAAUAAAABMQEAAAAKMTU4ODg0MDczOAMAAAADMTYwAgAAAAQxMjc2BAAAAAEwBwAAAAk5LzE1LzIwMTkIAAAACjEyLzMxLzIwMTAJAAAAATB2i9oq4DnXCPxWkFzgOdcIJkNJUS5OQVNEQVFHUzpJTlRDLklRX1NHQV9NQVJHSU4uRlkyMDE2AQAAAIdSAAACAAAABzE0LjU0MTkBCAAAAAUAAAABMQEAAAAKMTk0MzUwNTM0NQMAAAADMTYwAgAAAAQ0Mzc1BAAAAAEwBwAAAAk5LzE1LzIwMTkIAAAACjEyLzMxLzIwMTYJAAAAATAHG5Ym4DnXCAyNdlzgOdcIKUNJUS5LT1NFOkEwMDU5MzAuSVFfU1RfREVCVF9SRVBBSUQuRlkyMDE0AQAAANxmAQADAAAAAAAF+dko4DnXCFXPEl3gOdcIIUNJUS5OQVNEQVFHUzpUWE4uSVFfQ09NTU9OLkZZMjAxMwEAAAD7IwIAAgAAAAQxNzQxAQgAAAAFAAAAATEBAAAACjE3Nzc2MzM3MDMDAAAAAzE2MAIAAAAEMTEwMwQAAAABMAcAAAAJOS8xNS8yMDE5CAAAAAoxMi8zMS8yMDEzCQAAAAEwuSfbKuA51wjgOZ5c4DnXCCNDSVEuVFNFOjY5NzEuSVFfQkVUQV8yWVIuMjAxNC8wMy8zMQEAAACjUwAAAgAAABEwLjczODEzNDUwNTk3OTg3NQBM</t>
  </si>
  <si>
    <t>oX9g4DnXCJXSPWLgOdcII0NJUS5UU0U6Njk2My5JUV9CRVRBXzFZUi4yMDE5LzAzLzMxAQAAAPlcDQACAAAAEDEuODE5MzI5ODAxOTE0MjUAXch/YOA51wh7Ojti4DnXCCZDSVEuTllTRTpFTVIuSVFfRklMSU5HX0NVUlJFTkNZLkZZMjAxMwEAAACvGwQAAwAAAANVU0QACuP0KeA51wjl1tZc4DnXCCtDSVEuTkFTREFRR1M6VFhOLklRX05FVF9JTlRFUkVTVF9FWFAuRlkyMDE0AQAAAPsjAgACAAAAAy04MQEIAAAABQAAAAExAQAAAAoxODI5MTE5MzA2AwAAAAMxNjACAAAAAzM2OAQAAAABMAcAAAAJOS8xNS8yMDE5CAAAAAoxMi8zMS8yMDE0CQAAAAEwWC9wKuA51wgsR6Fc4DnXCChDSVEuTkFTREFRR1M6QURJLklRX0lOQ19FUVVJVFlfQ0YuRlkyMDE4AQAAABPWAwADAAAAAADGhQAo4DnXCDaZW13gOdcIJkNJUS5OQVNEQVFHUzpJTlRDLklRX05FVF9DSEFOR0UuRlkyMDEwAQAAAIdSAAACAAAABDE1MTEBCAAAAAUAAAABMQEAAAAKMTU4ODE1Njk2MAMAAAADMTYwAgAAAAQyMDkzBAAAAAEwBwAAAAk5LzE1LzIwMTkIAAAACjEyLzI1LzIwMTAJAAAAATCAE6or4DnXCETHWlzgOdcIKkNJUS5OQVNEQVFHUzpUWE4uSVFfSU5WRU5UT1JZX1RVUk5TLkZZMjAxNwEAAAD7IwIAAgAAAAgyLjg1NDAxNgEIAAAABQAAAAExAQAAAAoxOTQ2NjY1NDQ0AwAAAAMxNjACAAAABDQwODIEAAAAATAHAAAACTkvMTUvMjAx</t>
  </si>
  <si>
    <t>OQgAAAAKMTIvMzEvMjAxNwkAAAABMAUTryXgOdcIjayyXOA51wgbQ0lRLk5ZU0U6RU1SLklRX05QUEUuRlkyMDE3AQAAAK8bBAACAAAABDMzMjEBCAAAAAUAAAABMQEAAAAKMTkyNDYzOTk1NwMAAAADMTYwAgAAAAQxMDA0BAAAAAEwBwAAAAk5LzE1LzIwMTkIAAAACTkvMzAvMjAxNwkAAAABMHDmuingOdcIsdzmXOA51wgeQ0lRLk5BU0RBUUdTOklOVEMuSVFfRlguRlkyMDExAQAAAIdSAAACAAAAATUBCAAAAAUAAAABMQEAAAAKMTY1ODMxNTQ3OAMAAAADMTYwAgAAAAQyMTQ0BAAAAAEwBwAAAAk5LzE1LzIwMTkIAAAACjEyLzMxLzIwMTEJAAAAATCT9a4r4DnXCBQNX1zgOdcIHkNJUS5OWVNFOkVNUi5JUV9XSVBfSU5WLkZZMjAxMAEAAACvGwQAAwAAAAAAltHzKeA51wiN4sdc4DnXCCJDSVEuTkFTREFRR1M6VFhOLklRX1NUX0RFQlQuRlkyMDEzAQAAAPsjAgADAAAAAAC5J9sq4DnXCL/rnVzgOdcIJ0NJUS5UU0U6Njk4MS5JUV9NQVJLRVRDQVAuMjAwMi8zLzMxLkpQWQEAAAD1Vw0AAgAAAA4yMDY3NDg1Ljk5MDI2NAEGAAAABQAAAAExAQAAAAoxMjY1ODgzNTMwAwAAAAI3OQIAAAAGMTAwMDU0BAAAAAEwBwAAAAkzLzMxLzIwMDKmGn5g4DnXCJtudk3hOdcIJUNJUS5OQVNEQVFHUzpUWE4uSVFfRUJJVERBX0lOVC5GWTIwMTQBAAAA+yMCAAIAAAAJNTMuOTc4NzIzAQgAAAAFAAAAATEBAAAACjE4Mjkx</t>
  </si>
  <si>
    <t>MTkzMDYDAAAAAzE2MAIAAAAENDE5MAQAAAABMAcAAAAJOS8xNS8yMDE5CAAAAAoxMi8zMS8yMDE0CQAAAAEw9euuJeA51wjKF6Vc4DnXCBVDSVEuMC5JUV9ESVZfU0hBUkUuRlkFAAAAAAAAAAgAAAAVKEludmFsaWQgVGltZSBQZXJpb2QpENj+J+A51whuVjde4DnXCC1DSVEuTkFTREFRR1M6SU5UQy5JUV9DVVJSRU5UX1BPUlRfREVCVC5GWTIwMDcBAAAAh1IAAAIAAAABMgEIAAAABQAAAAExAQAAAAoxMzI4ODcxMjc1AwAAAAMxNjACAAAABDEyOTcEAAAAATAHAAAACTkvMTUvMjAxOQgAAAAKMTIvMjkvMjAwNwkAAAABMKfv/CvgOdcIeMFKXOA51wg6Q0lRLk5ZU0U6RU1SLklRX0NVU1RPTV9CRVRBLi0xMDRXLjIwMTEvMDkvMzAuLl5UT1BJWC5KUFkuSAEAAACvGwQAAgAAABAxLjAxOTI2NTcxMDIwMTA0AFHyUV/gOdcIPpkzYuA51wgqQ0lRLk5BU0RBUUdTOklOVEMuSVFfTkVUX1JFTlRBTF9FWFAuRlkyMDA3AQAAAIdSAAADAAAAAACn7/wr4DnXCCX+SVzgOdcII0NJUS5OQVNEQVFHUzpBREkuSVFfVE9UQUxfQ0wuRlkyMDEwAQAAABPWAwACAAAABzY0My40NjcBCAAAAAUAAAABMQEAAAAKMTU3ODMzMDQyMgMAAAADMTYwAgAAAAQxMDA5BAAAAAEwBwAAAAk5LzE1LzIwMTkIAAAACjEwLzMwLzIwMTAJAAAAATBkRqIo4DnXCEoPNl3gOdcIL0NJUS5LT1NFOkEwMDU5MzAuSVFfTUlOT1JJVFlfSU5URVJF</t>
  </si>
  <si>
    <t>U1RfQ0YuRlkyMDA5AQAAANxmAQADAAAAAABEsiop4DnXCE0o+1zgOdcIJUNJUS5OWVNFOkVNUi5JUV9HQUlOX0lOVkVTVF9DRi5GWTIwMTQBAAAArxsEAAMAAAAAAA38uSngOdcIcoDaXOA51wgpQ0lRLk5ZU0U6RU1SLklRX0lOVkVTVF9TRUNVUklUWV9DRi5GWTIwMTUBAAAArxsEAAMAAAAAAD5xuingOdcIdDvfXOA51wgmQ0lRLk5ZU0U6RU1SLklRX1NBTEVTX01BUktFVElORy5GWTIwMTIBAAAArxsEAAMAAAAAAMdG9CngOdcIyYPPXOA51wglQ0lRLlRTRTo2NTAxLklRX1NUX0RFQlRfSVNTVUVELkZZMjAxNwEAAACbLQIAAwAAAAAAM977K+A51wgpPj5c4DnXCDBDSVEuS09TRTpBMDA1OTMwLklRX0lNUFVUX09QRVJfTEVBU0VfREVQUi5GWTIwMTgBAAAA3GYBAAIAAAAMNDkxOTEzLjc3NjY0AQgAAAAFAAAAATEBAAAACjE5NDc1NTE1NzMDAAAAAjg1AgAAAAUyMTY3MwQAAAABMAcAAAAJOS8xNS8yMDE5CAAAAAoxMi8zMS8yMDE4CQAAAAEwijHbKOA51whDIyNd4DnXCCpDSVEuS09TRTpBMDA1OTMwLklRX0NBU0hfQ09OVkVSU0lPTi5GWTIwMDkBAAAA3GYBAAIAAAAJNDAuMDcxNTI1AQgAAAAFAAAAATEBAAAACjE0NjU3MTQzMDcDAAAAAjg1AgAAAAQ0MTg0BAAAAAEwBwAAAAk5LzE1LzIwMTkIAAAACjEyLzMxLzIwMDkJAAAAATBY1q8l4DnXCAPW/FzgOdcII0NJUS5OWVNFOkVNUi5JUV9CRVRBXzJZ</t>
  </si>
  <si>
    <t>Ui4yMDEwLzA5LzMwAQAAAK8bBAACAAAAETAuOTU0NzIxMjE3NjI2NDY4AFHyUV/gOdcIX+czYuA51wgmQ0lRLk5ZU0U6RU1SLklRX05FVF9ERUJUX0lTU1VFRC5GWTIwMTABAAAArxsEAAIAAAADMzE2AQgAAAAFAAAAATEBAAAACjE1NzcwMDQ2NDEDAAAAAzE2MAIAAAAEMjAwMwQAAAABMAcAAAAJOS8xNS8yMDE5CAAAAAk5LzMwLzIwMTAJAAAAATCW0fMp4DnXCBEbyVzgOdcIJUNJUS5OQVNEQVFHUzpUWE4uSVFfU0dBX01BUkdJTi5GWTIwMTEBAAAA+yMCAAIAAAAHMTEuOTI1NwEIAAAABQAAAAExAQAAAAoxNjYwMDM0NTY4AwAAAAMxNjACAAAABDQzNzUEAAAAATAHAAAACTkvMTUvMjAxOQgAAAAKMTIvMzEvMjAxMQkAAAABMNSdriXgOdcIxeaWXOA51wgvQ0lRLk5BU0RBUUdTOklOVEMuSVFfSU5DX1RBWF9QQVlfQ1VSUkVOVC5GWTIwMTMBAAAAh1IAAAIAAAADNTQyAQgAAAAFAAAAATEBAAAACjE3NzU5MzAyNzQDAAAAAzE2MAIAAAAEMTA5NAQAAAABMAcAAAAJOS8xNS8yMDE5CAAAAAoxMi8yOC8yMDEzCQAAAAEw1ZGvK+A51whAh2Zc4DnXCCZDSVEuTkFTREFRR1M6VFhOLklRX0xFVkVSRURfRkNGLkZZMjAxMAEAAAD7IwIAAgAAAAYyMjUxLjUBCAAAAAUAAAABMQEAAAAKMTU4ODg0MDczOAMAAAADMTYwAgAAAAQ0NDIyBAAAAAEwBwAAAAk5LzE1LzIwMTkIAAAACjEyLzMxLzIwMTAJAAAAATB2i9oq</t>
  </si>
  <si>
    <t>4DnXCKLdkVzgOdcIK0NJUS5OQVNEQVFHUzpJTlRDLklRX0xPQU5TX1JFQ0VJVl9MVC5GWTIwMTIBAAAAh1IAAAIAAAADNjQ0AQgAAAAFAAAAATEBAAAACjE3MTg4NTA2MDUDAAAAAzE2MAIAAAAEMTA1MAQAAAABMAcAAAAJOS8xNS8yMDE5CAAAAAoxMi8yOS8yMDEyCQAAAAEwtEOvK+A51wg+zGFc4DnXCClDSVEuS09TRTpBMDA1OTMwLklRX0RJTFVUX0VQU19FWENMLkZZMjAxMwEAAADcZgEAAgAAAAszOTU1Ljk4NjQ2OQEIAAAABQAAAAExAQAAAAoxNzIzMjg4Mzg2AwAAAAI4NQIAAAADMTQyBAAAAAEwBwAAAAk5LzE1LzIwMTkIAAAACjEyLzMxLzIwMTMJAAAAATCXdSsp4DnXCFvKC13gOdcIKkNJUS5OQVNEQVFHUzpJTlRDLklRX0dXX0lOVEFOX0FNT1JULkZZMjAxNQEAAACHUgAAAwAAAAAAk2JVK+A51wh8KG5c4DnXCCNDSVEuTkFTREFRR1M6VFhOLklRX1RSRUFTVVJZLkZZMjAwNwEAAAD7IwIAAgAAAAYtMTIxNjABCAAAAAUAAAABMQEAAAAKMTMyODQ4MjM3MAMAAAADMTYwAgAAAAQxMjQ4BAAAAAEwBwAAAAk5LzE1LzIwMTkIAAAACjEyLzMxLzIwMDcJAAAAATAowlYr4DnXCCmbglzgOdcIKENJUS5OQVNEQVFHUzpUWE4uSVFfU0FMRV9JTlRBTl9DRi5GWTIwMTYBAAAA+yMCAAMAAAAAAImkcCrgOdcIB7msXOA51wgkQ0lRLktPU0U6QTAwNTkzMC5JUV9NQUNISU5FUlkuRlkyMDEwAQAAANxmAQAC</t>
  </si>
  <si>
    <t>AAAACDgxNDU2NTM0AQgAAAAFAAAAATEBAAAACjE1MzMyMDMyNjIDAAAAAjg1AgAAAAQzMTE0BAAAAAEwBwAAAAk5LzE1LzIwMTkIAAAACjEyLzMxLzIwMTAJAAAAATBU2Sop4DnXCC2V/1zgOdcIKUNJUS5OQVNEQVFHUzpBREkuSVFfUFJPVl9CQURfREVCVFMuRlkyMDEzAQAAABPWAwADAAAAAADIMKMo4DnXCFb2QV3gOdcIJUNJUS5OQVNEQVFHUzpBREkuSVFfTklfQ09NUEFOWS5GWTIwMTcBAAAAE9YDAAIAAAAHNzI3LjI1OQEIAAAABQAAAAExAQAAAAoxOTI3NjE4MjQ4AwAAAAMxNjACAAAABTQxNTcxBAAAAAEwBwAAAAk5LzE1LzIwMTkIAAAACjEwLzI4LzIwMTcJAAAAATCUEAAo4DnXCH4wVV3gOdcIKkNJUS5OQVNEQVFHUzpJTlRDLklRX0RJTFVUX0VQU19JTkNMLkZZMjAxMAEAAACHUgAAAgAAAAQyLjAxAQgAAAAFAAAAATEBAAAACjE1ODgxNTY5NjADAAAAAzE2MAIAAAABOAQAAAABMAcAAAAJOS8xNS8yMDE5CAAAAAoxMi8yNS8yMDEwCQAAAAEwX8WpK+A51wgqL1hc4DnXCC9DSVEuTkFTREFRR1M6SU5UQy5JUV9PVEhFUl9VTlVTVUFMX1NVUFBMLkZZMjAxMAEAAACHUgAAAwAAAAAAX8WpK+A51wgJ4Vdc4DnXCCpDSVEuTkFTREFRR1M6SU5UQy5JUV9PVEhFUl9DTF9TVVBQTC5GWTIwMTEBAAAAh1IAAAIAAAADMjE0AQgAAAAFAAAAATEBAAAACjE2NTgzMTU0NzgDAAAAAzE2MAIAAAAEMTA1NwQA</t>
  </si>
  <si>
    <t>AAABMAcAAAAJOS8xNS8yMDE5CAAAAAoxMi8zMS8yMDExCQAAAAEwgs6uK+A51whuhl1c4DnXCDpDSVEuTllTRTpFTVIuSVFfQ1VTVE9NX0JFVEEuLTEwNFcuMjAxNy8wOS8zMC4uXlRPUElYLkpQWS5IAQAAAK8bBAACAAAAETAuODI3MzY1MjcyNjA3MDY4AFHyUV/gOdcIyocyYuA51wgkQ0lRLktPU0U6QTAwNTkzMC5JUV9GVUxMX1RJTUUuRlkyMDA3AQAAANxmAQADAAAAAADDqbsp4DnXCDmL8VzgOdcII0NJUS5UU0U6NjU5NC5JUV9CRVRBXzJZUi4yMDE2LzAzLzMxAQAAAPl4DQACAAAAEDEuMTk3NjkyMjY3NDc0ODcAGix/YOA51wj6d0Ni4DnXCB1DSVEuTkFTREFRR1M6QURJLklRX0FFLkZZMjAxMAEAAAAT1gMAAgAAAAcyMDcuMDg3AQgAAAAFAAAAATEBAAAACjE1NzgzMzA0MjIDAAAAAzE2MAIAAAAEMTAxNgQAAAABMAcAAAAJOS8xNS8yMDE5CAAAAAoxMC8zMC8yMDEwCQAAAAEwZEaiKOA51wg56DVd4DnXCDJDSVEuTkFTREFRR1M6QURJLklRX1RPVEFMX0RFQlRfRUJJVERBX0NBUEVYLkZZMjAxMgEAAAAT1gMAAgAAAAgxLjAxNDE0OAEIAAAABQAAAAExAQAAAAoxNzExMzg1ODk2AwAAAAMxNjACAAAABTIzMzEzBAAAAAEwBwAAAAk5LzE1LzIwMTkIAAAACTExLzMvMjAxMgkAAAABMEHDnCXgOdcINahBXeA51wgnQ0lRLk5ZU0U6RU1SLklRX01BUktFVENBUC4yMDAzLzMvMzEuSlBZAQAAAK8bBAAC</t>
  </si>
  <si>
    <t>AAAADjIyNTM3MzAuNDQzODk3AQYAAAAFAAAAATEBAAAABzE3NjQ0MjEDAAAAAjc5AgAAAAYxMDAwNTQEAAAAATAHAAAACTMvMzEvMjAwM+m2fmDgOdcIi0d2TeE51wggQ0lRLk5BU0RBUUdTOkFESS5JUV9EQV9DRi5GWTIwMTIBAAAAE9YDAAIAAAAHMTA5LjgzMwEIAAAABQAAAAExAQAAAAoxNzExMzg1ODk2AwAAAAMxNjACAAAABDIxNjAEAAAAATAHAAAACTkvMTUvMjAxOQgAAAAJMTEvMy8yMDEyCQAAAAEwtwmjKOA51whu0z9d4DnXCClDSVEuTkFTREFRR1M6VFhOLklRX0RBWVNfU0FMRVNfT1VULkZZMjAxOAEAAAD7IwIAAgAAAAgyOC43MzIwNwEIAAAABQAAAAExAQAAAAoxOTQ2NjY1NDYwAwAAAAMxNjACAAAABDQwNDIEAAAAATAHAAAACTkvMTUvMjAxOQgAAAAKMTIvMzEvMjAxOAkAAAABMAUTryXgOdcIbhm3XOA51wgpQ0lRLlRTRTo2NTAxLklRX0RBWVNfSU5WRU5UT1JZX09VVC5GWTIwMTYBAAAAmy0CAAIAAAAJNjcuNjYzNTE4AQgAAAAFAAAAATEBAAAACjE3OTc1NTQ0NTEDAAAAAjc5AgAAAAQ0MDM1BAAAAAEwBwAAAAk5LzE1LzIwMTkIAAAACTMvMzEvMjAxNgkAAAABMMV+lSbgOdcIq7s6XOA51wglQ0lRLktPU0U6QTAwNTkzMC5JUV9DT01NT05fUkVQLkZZMjAwOQEAAADcZgEAAwAAAAAARLIqKeA51wiPxPtc4DnXCDFDSVEuTkFTREFRR1M6VFhOLklRX0RFRl9UQVhfQVNTRVRTX0NVUlJF</t>
  </si>
  <si>
    <t>TlQuRlkyMDA4AQAAAPsjAgACAAAAAzY5NQEIAAAABQAAAAExAQAAAAoxNDMzNDU0MTA4AwAAAAMxNjACAAAABDExMTcEAAAAATAHAAAACTkvMTUvMjAxOQgAAAAKMTIvMzEvMjAwOAkAAAABMDTv2SrgOdcIx2uGXOA51wgmQ0lRLktPU0U6QTAwNTkzMC5JUV9DQVNIX0lOVkVTVC5GWTIwMTMBAAAA3GYBAAIAAAAJLTQ0NzQ3MDE5AQgAAAAFAAAAATEBAAAACjE3MjMyODgzODYDAAAAAjg1AgAAAAQyMDA1BAAAAAEwBwAAAAk5LzE1LzIwMTkIAAAACjEyLzMxLzIwMTMJAAAAATCXdSsp4DnXCFQUDl3gOdcIKUNJUS5OQVNEQVFHUzpJTlRDLklRX01BUktFVENBUC4yMDEzLzEyLzI4AQAAAIdSAAACAAAACDEyNzI1Ny42AQYAAAAFAAAAATEBAAAACjE2NDI0NzQ3MTUDAAAAAzE2MAIAAAAGMTAwMDU0BAAAAAEwBwAAAAoxMi8yOC8yMDEzCgV/YOA51whAVDhi4DnXCCRDSVEuTkFTREFRR1M6QURJLklRX0NIQU5HRV9BUi5GWTIwMTYBAAAAE9YDAAIAAAAGLTkuMzkyAQgAAAAFAAAAATEBAAAACjE5Mjc2MTgyMDADAAAAAzE2MAIAAAAEMjAxOAQAAAABMAcAAAAJOS8xNS8yMDE5CAAAAAoxMC8yOS8yMDE2CQAAAAEwhOn/J+A51whUcVJd4DnXCCFDSVEuTllTRTpFTVIuSVFfVE9UQUxfREVCVC5GWTIwMTcBAAAArxsEAAIAAAAENDY1NgEIAAAABQAAAAExAQAAAAoxOTI0NjM5OTU3AwAAAAMxNjACAAAABDQxNzME</t>
  </si>
  <si>
    <t>AAAAATAHAAAACTkvMTUvMjAxOQgAAAAJOS8zMC8yMDE3CQAAAAEwgQ27KeA51wgEoOdc4DnXCDFDSVEuTllTRTpFTVIuSVFfQ0hBTkdFX05FVF9XT1JLSU5HX0NBUElUQUwuRlkyMDE0AQAAAK8bBAACAAAAAjQzAQgAAAAFAAAAATEBAAAACjE4MTg2MDQ1ODADAAAAAzE2MAIAAAAENDQyMQQAAAABMAcAAAAJOS8xNS8yMDE5CAAAAAk5LzMwLzIwMTQJAAAAATAdI7op4DnXCMVD21zgOdcII0NJUS5OQVNEQVFHUzpBREkuSVFfVFJFQVNVUlkuRlkyMDE2AQAAABPWAwADAAAAAABzwv8n4DnXCPGGUV3gOdcIIENJUS5UU0U6NjUwMS5JUV9SRF9FWFBfRk4uRlkyMDE4AQAAAJstAgACAAAABjMzMjkyMAEIAAAABQAAAAExAQAAAAoxOTY5OTAzMjkxAwAAAAI3OQIAAAAEMzE2OAQAAAABMAcAAAAJOS8xNS8yMDE5CAAAAAkzLzMxLzIwMTgJAAAAATBEBfwr4DnXCDKvQFzgOdcIJUNJUS5OQVNEQVFHUzpJTlRDLklRX0NIQU5HRV9BUi5GWTIwMTgBAAAAh1IAAAIAAAAFLTE3MTQBCAAAAAUAAAABMQEAAAAKMTk0MzUwNTM0MQMAAAADMTYwAgAAAAQyMDE4BAAAAAEwBwAAAAk5LzE1LzIwMTkIAAAACjEyLzI5LzIwMTgJAAAAATAHdFYr4DnXCIvKflzgOdcIIkNJUS5LT1NFOkEwMDU5MzAuSVFfSU5DX1RBWC5GWTIwMTABAAAA3GYBAAIAAAAHMzE4MjEzMQEIAAAABQAAAAExAQAAAAoxNTMzMjAzMjYyAwAAAAI4NQIA</t>
  </si>
  <si>
    <t>AAACNzUEAAAAATAHAAAACTkvMTUvMjAxOQgAAAAKMTIvMzEvMjAxMAkAAAABMESyKingOdcIZsD9XOA51wgkQ0lRLktPU0U6QTAwNTkzMC5JUV9PVEhFUl9SRVYuRlkyMDE4AQAAANxmAQADAAAAAAB5Ctso4DnXCL7qIV3gOdcIH0NJUS5OQVNEQVFHUzpUWE4uSVFfR1BQRS5GWTIwMTYBAAAA+yMCAAIAAAAENDkyMwEIAAAABQAAAAExAQAAAAoxOTQ2NjY1Mzk4AwAAAAMxNjACAAAABDExNjkEAAAAATAHAAAACTkvMTUvMjAxOQgAAAAKMTIvMzEvMjAxNgkAAAABMImkcCrgOdcIYTKrXOA51wgeQ0lRLk5BU0RBUUdTOklOVEMuSVFfRE8uRlkyMDEyAQAAAIdSAAADAAAAAACjHK8r4DnXCNrhYFzgOdcIHkNJUS5LT1NFOkEwMDU5MzAuSVFfRUJULkZZMjAxMgEAAADcZgEAAgAAAAgyOTkxNTAxNwEIAAAABQAAAAExAQAAAAoxNjY3NTM0MDE0AwAAAAI4NQIAAAADMTM5BAAAAAEwBwAAAAk5LzE1LzIwMTkIAAAACjEyLzMxLzIwMTIJAAAAATB1Jysp4DnXCEnoBl3gOdcIJUNJUS5LT1NFOkEwMDU5MzAuSVFfQ0FTSF9GSU5BTi5GWTIwMTUBAAAA3GYBAAIAAAAILTY1NzM1MDkBCAAAAAUAAAABMQEAAAAKMTgyOTg0MzAxMQMAAAACODUCAAAABDIwMDQEAAAAATAHAAAACTkvMTUvMjAxOQgAAAAKMTIvMzEvMjAxNQkAAAABMCZH2ijgOdcIaLEXXeA51wgdQ0lRLk5BU0RBUUdTOlRYTi5JUV9HUC5GWTIwMDcBAAAA</t>
  </si>
  <si>
    <t>+yMCAAIAAAAENzM2OQEIAAAABQAAAAExAQAAAAoxMzI4NDgyMzcwAwAAAAMxNjACAAAAAjEwBAAAAAEwBwAAAAk5LzE1LzIwMTkIAAAACjEyLzMxLzIwMDcJAAAAATAXm1Yr4DnXCFGfgFzgOdcIJENJUS5OWVNFOkVNUi5JUV9JTVBBSVJNRU5UX0dXLkZZMjAwNwEAAACvGwQAAwAAAAAAzEBxKuA51wjiKrhc4DnXCCVDSVEuTkFTREFRR1M6QURJLklRX1RPVEFMX0RFQlQuRlkyMDE1AQAAABPWAwACAAAABzkwMi42NzIBCAAAAAUAAAABMQEAAAAKMTg2NzI3OTk2OQMAAAADMTYwAgAAAAQ0MTczBAAAAAEwBwAAAAk5LzE1LzIwMTkIAAAACjEwLzMxLzIwMTUJAAAAATBSdP8n4DnXCBAaTV3gOdcIK0NJUS5OQVNEQVFHUzpJTlRDLklRX0FTU0VUX1dSSVRFRE9XTi5GWTIwMTgBAAAAh1IAAAMAAAAAAPZMVivgOdcIkoB8XOA51wgrQ0lRLk5BU0RBUUdTOklOVEMuSVFfTFRfREVCVF9DQVBJVEFMLkZZMjAwOAEAAACHUgAAAgAAAAYyLjg5NTgBCAAAAAUAAAABMQEAAAAKMTQzMDYxNDQ4NgMAAAADMTYwAgAAAAQ0MTg3BAAAAAEwBwAAAAk5LzE1LzIwMTkIAAAACjEyLzI3LzIwMDgJAAAAATDmzJUm4DnXCILtUVzgOdcIHkNJUS5LT1NFOkEwMDU5MzAuSVFfRUJULkZZMjAwNwEAAADcZgEAAgAAAAc5NjMyODczAQgAAAAFAAAAATEBAAAACjEzNTI5NDU1MzADAAAAAjg1AgAAAAMxMzkEAAAAATAHAAAACTkvMTUv</t>
  </si>
  <si>
    <t>MjAxOQgAAAAKMTIvMzEvMjAwNwkAAAABMLKCuyngOdcIYY/vXOA51wgqQ0lRLk5BU0RBUUdTOlRYTi5JUV9TQUxFU19NQVJLRVRJTkcuRlkyMDE3AQAAAPsjAgADAAAAAACay3Aq4DnXCEKfr1zgOdcIKkNJUS5LT1NFOkEwMDU5MzAuSVFfTE9BTlNfUkVDRUlWX0xULkZZMjAxNQEAAADcZgEAAwAAAAAAFiDaKOA51wih3BVd4DnXCCJDSVEuTkFTREFRR1M6SU5UQy5JUV9SRF9FWFAuRlkyMDE1AQAAAIdSAAACAAAABTEyMTI4AQgAAAAFAAAAATEBAAAACjE4NzQ3NzMyMjYDAAAAAzE2MAIAAAADMTAwBAAAAAEwBwAAAAk5LzE1LzIwMTkIAAAACjEyLzI2LzIwMTUJAAAAATCTYlUr4DnXCHwoblzgOdcIH0NJUS5OQVNEQVFHUzpUWE4uSVFfRUJJVC5GWTIwMTEBAAAA+yMCAAIAAAAEMzQyOAEIAAAABQAAAAExAQAAAAoxNjYwMDM0NTY4AwAAAAMxNjACAAAAAzQwMAQAAAABMAcAAAAJOS8xNS8yMDE5CAAAAAoxMi8zMS8yMDExCQAAAAEwh7LaKuA51wirTpRc4DnXCC1DSVEuTkFTREFRR1M6QURJLklRX0FTU0VUX1dSSVRFRE9XTl9DRi5GWTIwMTMBAAAAE9YDAAMAAAAAANhXoyjgOdcIgLVEXeA51wgmQ0lRLk5BU0RBUUdTOlRYTi5JUV9FQklUX01BUkdJTi5GWTIwMDgBAAAA+yMCAAIAAAAHMjEuNTI2MgEIAAAABQAAAAExAQAAAAoxNDMzNDU0MTA4AwAAAAMxNjACAAAABDQwNTMEAAAAATAHAAAACTkvMTUv</t>
  </si>
  <si>
    <t>MjAxOQgAAAAKMTIvMzEvMjAwOAkAAAABMBhClibgOdcI4QOJXOA51wgzQ0lRLk5ZU0U6RU1SLklRX0NIQU5HRV9PVEhFUl9ORVRfT1BFUl9BU1NFVFMuRlkyMDE4AQAAAK8bBAACAAAAAy0xMQEIAAAABQAAAAExAQAAAAoxOTI0NjM5OTYyAwAAAAMxNjACAAAABDIwNDUEAAAAATAHAAAACTkvMTUvMjAxOQgAAAAJOS8zMC8yMDE4CQAAAAEwolu7KeA51whpRe1c4DnXCCdDSVEuTkFTREFRR1M6QURJLklRX0JFVEFfMVlSLjIwMTIvMTEvMDMBAAAAE9YDAAIAAAAQMS4zMDMxNjIxMTA2NTc0NwByQFJf4DnXCH96L2LgOdcILUNJUS5LT1NFOkEwMDU5MzAuSVFfQ09NTU9OX1BSRUZfRElWX0NGLkZZMjAxNAEAAADcZgEAAwAAAAAABfnZKOA51whm9hJd4DnXCCdDSVEuTkFTREFRR1M6VFhOLklRX1RPVEFMX0FTU0VUUy5GWTIwMTcBAAAA+yMCAAIAAAAFMTc2NDIBCAAAAAUAAAABMQEAAAAKMTk0NjY2NTQ0NAMAAAADMTYwAgAAAAQxMDA3BAAAAAEwBwAAAAk5LzE1LzIwMTkIAAAACjEyLzMxLzIwMTcJAAAAATCay3Aq4DnXCHMUsFzgOdcIJUNJUS5LT1NFOkEwMDU5MzAuSVFfVE9UQUxfTElBQi5GWTIwMTcBAAAA3GYBAAIAAAAIODcyNjA2NjIBCAAAAAUAAAABMQEAAAAKMTk0NzU1MTU3OAMAAAACODUCAAAABDEyNzYEAAAAATAHAAAACTkvMTUvMjAxOQgAAAAKMTIvMzEvMjAxNwkAAAABMGnj2ijgOdcIlCsf</t>
  </si>
  <si>
    <t>XeA51wgsQ0lRLk5BU0RBUUdTOlRYTi5JUV9UT1RBTF9MSUFCX0VRVUlUWS5GWTIwMTQBAAAA+yMCAAIAAAAFMTczNzIBCAAAAAUAAAABMQEAAAAKMTgyOTExOTMwNgMAAAADMTYwAgAAAAQxMDEzBAAAAAEwBwAAAAk5LzE1LzIwMTkIAAAACjEyLzMxLzIwMTQJAAAAATBYL3Aq4DnXCOL0olzgOdcIIENJUS5OWVNFOkVNUi5JUV9CVUlMRElOR1MuRlkyMDE2AQAAAK8bBAACAAAABDE4NjcBCAAAAAUAAAABMQEAAAAKMTkyNDYzOTk1NgMAAAADMTYwAgAAAAQzMDIzBAAAAAEwBwAAAAk5LzE1LzIwMTkIAAAACTkvMzAvMjAxNgkAAAABMGC/uingOdcINFrjXOA51wgpQ0lRLktPU0U6QTAwNTkzMC5JUV9MVF9ERUJUX1JFUEFJRC5GWTIwMTIBAAAA3GYBAAIAAAAHLTUyMjg5OQEIAAAABQAAAAExAQAAAAoxNjY3NTM0MDE0AwAAAAI4NQIAAAAEMjAzNgQAAAABMAcAAAAJOS8xNS8yMDE5CAAAAAoxMi8zMS8yMDEyCQAAAAEwhk4rKeA51whSWQld4DnXCB5DSVEuTkFTREFRR1M6QURJLklRX1JFVi5GWTIwMDkBAAAAE9YDAAIAAAAIMjAxNC45MDgBCAAAAAUAAAABMQEAAAAKMTQ4Mjg2ODYzMwMAAAADMTYwAgAAAAMxMTIEAAAAATAHAAAACTkvMTUvMjAxOQgAAAAKMTAvMzEvMjAwOQkAAAABMDPRoSjgOdcIcFgvXeA51wgpQ0lRLktPU0U6QTAwNTkzMC5JUV9TUEVDSUFMX0RJVl9DRi5GWTIwMDkBAAAA3GYBAAMA</t>
  </si>
  <si>
    <t>AAAAAESyKingOdcIj8T7XOA51wgnQ0lRLk5BU0RBUUdTOlRYTi5JUV9FQklUQV9NQVJHSU4uRlkyMDE2AQAAAPsjAgACAAAABzM4LjE2NzUBCAAAAAUAAAABMQEAAAAKMTk0NjY2NTM5OAMAAAADMTYwAgAAAAQ0NDE5BAAAAAEwBwAAAAk5LzE1LzIwMTkIAAAACjEyLzMxLzIwMTYJAAAAATD1664l4DnXCGqjrVzgOdcIHUNJUS5OQVNEQVFHUzpUWE4uSVFfUkUuRlkyMDA3AQAAAPsjAgACAAAABTE5Nzg4AQgAAAAFAAAAATEBAAAACjEzMjg0ODIzNzADAAAAAzE2MAIAAAAEMTIyMgQAAAABMAcAAAAJOS8xNS8yMDE5CAAAAAoxMi8zMS8yMDA3CQAAAAEwKMJWK+A51wgpm4Jc4DnXCC9DSVEuTkFTREFRR1M6VFhOLklRX1JFVFVSTl9DT01NT05fRVFVSVRZLkZZMjAxMAEAAAD7IwIAAgAAAAczMS41ODg4AQgAAAAFAAAAATEBAAAACjE1ODg4NDA3MzgDAAAAAzE2MAIAAAAFMzMzMjAEAAAAATAHAAAACTkvMTUvMjAxOQgAAAAKMTIvMzEvMjAxMAkAAAABMNSdriXgOdcIwyuSXOA51wguQ0lRLk5BU0RBUUdTOklOVEMuSVFfVE9UQUxfREVCVF9DQVBJVEFMLkZZMjAxMgEAAACHUgAAAgAAAAcyMC45NDc2AQgAAAAFAAAAATEBAAAACjE3MTg4NTA2MDUDAAAAAzE2MAIAAAAENDE4NgQAAAABMAcAAAAJOS8xNS8yMDE5CAAAAAoxMi8yOS8yMDEyCQAAAAEw9/OVJuA51whoi2Rc4DnXCDJDSVEuTkFTREFRR1M6VFhO</t>
  </si>
  <si>
    <t>LklRX1RPVEFMX0xJQUJfVE9UQUxfQVNTRVRTLkZZMjAwOAEAAAD7IwIAAgAAAAcyMS43ODE0AQgAAAAFAAAAATEBAAAACjE0MzM0NTQxMDgDAAAAAzE2MAIAAAAENDE4OAQAAAABMAcAAAAJOS8xNS8yMDE5CAAAAAoxMi8zMS8yMDA4CQAAAAEww3auJeA51wgCUolc4DnXCCVDSVEuTkFTREFRR1M6SU5UQy5JUV9UT1RBTF9SRVYuRlkyMDEyAQAAAIdSAAACAAAABTUzMzQxAQgAAAAFAAAAATEBAAAACjE3MTg4NTA2MDUDAAAAAzE2MAIAAAACMjgEAAAAATAHAAAACTkvMTUvMjAxOQgAAAAKMTIvMjkvMjAxMgkAAAABMKMcryvgOdcIqWxgXOA51wgqQ0lRLk5ZU0U6RU1SLklRX09USEVSX1VOVVNVQUxfU1VQUEwuRlkyMDA4AQAAAK8bBAADAAAAAAAy5/Ip4DnXCNO+vFzgOdcILENJUS5OQVNEQVFHUzpUWE4uSVFfTUlOT1JJVFlfSU5URVJFU1QuRlkyMDExAQAAAPsjAgADAAAAAACHstoq4DnXCA85lVzgOdcIJUNJUS5UU0U6NjUwMS5JUV9DQVBJVEFMX0xFQVNFUy5GWTIwMTQBAAAAmy0CAAIAAAAFMzYwOTABCAAAAAUAAAABMQEAAAAKMTc0NTI3MDU0NAMAAAACNzkCAAAABDExODMEAAAAATAHAAAACTkvMTUvMjAxOQgAAAAJMy8zMS8yMDE0CQAAAAEwieB0LOA51wjyly9c4DnXCB1DSVEuTkFTREFRR1M6VFhOLklRX0FSLkZZMjAwOQEAAAD7IwIAAgAAAAQxMjc3AQgAAAAFAAAAATEBAAAACjE1MjM3OTYy</t>
  </si>
  <si>
    <t>NDEDAAAAAzE2MAIAAAAEMTAyMQQAAAABMAcAAAAJOS8xNS8yMDE5CAAAAAoxMi8zMS8yMDA5CQAAAAEwVT3aKuA51wi4/4pc4DnXCCVDSVEuTkFTREFRR1M6QURJLklRX0NBU0hfVEFYRVMuRlkyMDE0AQAAABPWAwACAAAABjczLjA2NwEIAAAABQAAAAExAQAAAAoxODE5OTYyNDk2AwAAAAMxNjACAAAABDMwNTMEAAAAATAHAAAACTkvMTUvMjAxOQgAAAAJMTEvMS8yMDE0CQAAAAEwQU3/J+A51wi05Uld4DnXCClDSVEuTkFTREFRR1M6VFhOLklRX1NQRUNJQUxfRElWX0NGLkZZMjAxOAEAAAD7IwIAAwAAAAAAuxlxKuA51wgbVrZc4DnXCClDSVEuTkFTREFRR1M6VFhOLklRX0NBU0hfU1RfSU5WRVNULkZZMjAxNAEAAAD7IwIAAgAAAAQzNTQxAQgAAAAFAAAAATEBAAAACjE4MjkxMTkzMDYDAAAAAzE2MAIAAAAEMTAwMgQAAAABMAcAAAAJOS8xNS8yMDE5CAAAAAoxMi8zMS8yMDE0CQAAAAEwWC9wKuA51wh/CqJc4DnXCCNDSVEuTkFTREFRR1M6VFhOLklRX0VCSVRfSU5ULkZZMjAxMAEAAAD7IwIAAwAAAAAA1J2uJeA51wgGyJJc4DnXCCZDSVEuTllTRTpFTVIuSVFfSU5WRVNUX0xPQU5TX0NGLkZZMjAxMwEAAACvGwQAAwAAAAAACuP0KeA51wizYdZc4DnXCB9DSVEuS09TRTpBMDA1OTMwLklRX0FQSUMuRlkyMDEyAQAAANxmAQACAAAABzQ0MDM4OTMBCAAAAAUAAAABMQEAAAAKMTY2NzUzNDAxNAMAAAAC</t>
  </si>
  <si>
    <t>ODUCAAAABDEwODQEAAAAATAHAAAACTkvMTUvMjAxOQgAAAAKMTIvMzEvMjAxMgkAAAABMIZOKyngOdcI3kcIXeA51wgnQ0lRLk5BU0RBUUdTOlRYTi5JUV9PVEhFUl9FUVVJVFkuRlkyMDEyAQAAAPsjAgACAAAABC02OTkBCAAAAAUAAAABMQEAAAAKMTcyMDYxMTI2NAMAAAADMTYwAgAAAAQxMDI4BAAAAAEwBwAAAAk5LzE1LzIwMTkIAAAACjEyLzMxLzIwMTIJAAAAATCoANsq4DnXCADNmVzgOdcIJkNJUS5OQVNEQVFHUzpUWE4uSVFfQ0FTSF9JTlZFU1QuRlkyMDA4AQAAAPsjAgACAAAABS0xMTgyAQgAAAAFAAAAATEBAAAACjE0MzM0NTQxMDgDAAAAAzE2MAIAAAAEMjAwNQQAAAABMAcAAAAJOS8xNS8yMDE5CAAAAAoxMi8zMS8yMDA4CQAAAAEwRRbaKuA51wh9GYhc4DnXCCNDSVEuS09TRTpBMDA1OTMwLklRX0FSX1RVUk5TLkZZMjAxMwEAAADcZgEAAgAAAAg5LjM2MzEwMQEIAAAABQAAAAExAQAAAAoxNzIzMjg4Mzg2AwAAAAI4NQIAAAAENDAwMQQAAAABMAcAAAAJOS8xNS8yMDE5CAAAAAoxMi8zMS8yMDEzCQAAAAEweSSwJeA51wjIJQ9d4DnXCCxDSVEuS09TRTpBMDA1OTMwLklRX0VBUk5JTkdfQ09fTUFSR0lOLkZZMjAxNwEAAADcZgEAAgAAAAcxNy42MDg5AQgAAAAFAAAAATEBAAAACjE5NDc1NTE1NzgDAAAAAjg1AgAAAAQ0MTgxBAAAAAEwBwAAAAk5LzE1LzIwMTkIAAAACjEyLzMxLzIwMTcJ</t>
  </si>
  <si>
    <t>AAAAATAgdZwl4DnXCGsnIV3gOdcIJENJUS5OQVNEQVFHUzpJTlRDLklRX09QRVJfSU5DLkZZMjAxNAEAAACHUgAAAgAAAAUxNTY0MgEIAAAABQAAAAExAQAAAAoxODI4MTY4MDQwAwAAAAMxNjACAAAAAjIxBAAAAAEwBwAAAAk5LzE1LzIwMTkIAAAACjEyLzI3LzIwMTQJAAAAATByFFUr4DnXCIuUaVzgOdcIKkNJUS5OQVNEQVFHUzpUWE4uSVFfTE9BTlNfUkVDRUlWX0xULkZZMjAwNwEAAAD7IwIAAwAAAAAAKMJWK+A51wj3JYJc4DnXCCVDSVEuS09TRTpBMDA1OTMwLklRX0VCSVREQV9JTlQuRlkyMDEwAQAAANxmAQACAAAACTQ4LjM0MDk0NgEIAAAABQAAAAExAQAAAAoxNTMzMjAzMjYyAwAAAAI4NQIAAAAENDE5MAQAAAABMAcAAAAJOS8xNS8yMDE5CAAAAAoxMi8zMS8yMDEwCQAAAAEwaf2vJeA51wj0aQFd4DnXCCJDSVEuS09TRTpBMDA1OTMwLklRX1pfU0NPUkUuRlkyMDE0AQAAANxmAQACAAAACDQuNDMyODI4AQgAAAAFAAAAATEBAAAACjE3NzgxNDE4MjMDAAAAAjg1AgAAAAYxMDAxMjMEAAAAATAHAAAACTkvMTUvMjAxOQgAAAAKMTIvMzEvMjAxNAkAAAABMA9OnCXgOdcI6y4UXeA51wgnQ0lRLk5BU0RBUUdTOkFESS5JUV9FQklUQV9NQVJHSU4uRlkyMDEyAQAAABPWAwACAAAABzMwLjgyNDIBCAAAAAUAAAABMQEAAAAKMTcxMTM4NTg5NgMAAAADMTYwAgAAAAQ0NDE5BAAAAAEwBwAAAAk5LzE1</t>
  </si>
  <si>
    <t>LzIwMTkIAAAACTExLzMvMjAxMgkAAAABMEHDnCXgOdcI8wtBXeA51wgpQ0lRLlRTRTo2NTAxLklRX0RFQlRfRVFVSVZfTkVUX1BCTy5GWTIwMTgBAAAAmy0CAAIAAAAGNTM1NzgxAQgAAAAFAAAAATEBAAAACjE5Njk5MDMyOTEDAAAAAjc5AgAAAAUyMTY3OQQAAAABMAcAAAAJOS8xNS8yMDE5CAAAAAkzLzMxLzIwMTgJAAAAATBULPwr4DnXCLbnQVzgOdcILENJUS5OQVNEQVFHUzpBREkuSVFfREVGX1RBWF9BU1NFVFNfTFQuRlkyMDA3AQAAABPWAwACAAAABjUyLjQ5MQEIAAAABQAAAAExAQAAAAoxMjY0NDcyNDQ5AwAAAAMxNjACAAAABDEwMjYEAAAAATAHAAAACTkvMTUvMjAxOQgAAAAJMTEvMy8yMDA3CQAAAAEwu6bbKOA51whVBShd4DnXCCFDSVEuTllTRTpFTVIuSVFfQ0FTSF9GSU5BTi5GWTIwMTYBAAAArxsEAAIAAAAFLTIwNDUBCAAAAAUAAAABMQEAAAAKMTkyNDYzOTk1NgMAAAADMTYwAgAAAAQyMDA0BAAAAAEwBwAAAAk5LzE1LzIwMTkIAAAACTkvMzAvMjAxNgkAAAABMGC/uingOdcIl0TkXOA51wgtQ0lRLk5ZU0U6RU1SLklRX0RFRl9UQVhfQVNTRVRTX0NVUlJFTlQuRlkyMDE4AQAAAK8bBAADAAAAAACRNLsp4DnXCLKX61zgOdcILkNJUS5OQVNEQVFHUzpJTlRDLklRX0RBWVNfSU5WRU5UT1JZX09VVC5GWTIwMDkBAAAAh1IAAAIAAAAJNzguMDkxODMyAQgAAAAFAAAAATEBAAAACjE1MjMz</t>
  </si>
  <si>
    <t>OTQ4MjkDAAAAAzE2MAIAAAAENDAzNQQAAAABMAcAAAAJOS8xNS8yMDE5CAAAAAoxMi8yNi8yMDA5CQAAAAEw5syVJuA51wiVz1Zc4DnXCC9DSVEuTkFTREFRR1M6SU5UQy5JUV9JTlRFUkVTVF9JTlZFU1RfSU5DLkZZMjAwOQEAAACHUgAAAgAAAAMxNjgBCAAAAAUAAAABMQEAAAAKMTUyMzM5NDgyOQMAAAADMTYwAgAAAAI2NQQAAAABMAcAAAAJOS8xNS8yMDE5CAAAAAoxMi8yNi8yMDA5CQAAAAEwPnepK+A51wjVsFJc4DnXCCdDSVEuTkFTREFRR1M6VFhOLklRX0JBU0lDX1dFSUdIVC5GWTIwMTgBAAAA+yMCAAIAAAADOTcwAKvycCrgOdcIEuWzXOA51wgoQ0lRLk5BU0RBUUdTOklOVEMuSVFfRUJJVEFfTUFSR0lOLkZZMjAwOAEAAACHUgAAAgAAAAcyNi4zOTI4AQgAAAAFAAAAATEBAAAACjE0MzA2MTQ0ODYDAAAAAzE2MAIAAAAENDQxOQQAAAABMAcAAAAJOS8xNS8yMDE5CAAAAAoxMi8yNy8yMDA4CQAAAAEw5syVJuA51whReFFc4DnXCCdDSVEuTkFTREFRR1M6SU5UQy5JUV9HQUlOX0lOVkVTVC5GWTIwMDgBAAAAh1IAAAIAAAAELTM3NgEIAAAABQAAAAExAQAAAAoxNDMwNjE0NDg2AwAAAAMxNjACAAAAAjYyBAAAAAEwBwAAAAk5LzE1LzIwMTkIAAAACjEyLzI3LzIwMDgJAAAAATAMAqkr4DnXCOQcTlzgOdcILUNJUS5OQVNEQVFHUzpJTlRDLklRX0dXX0lOVEFOX0FNT1JUX0NGLkZZMjAwNwEAAACH</t>
  </si>
  <si>
    <t>UgAAAgAAAAMyNTIBCAAAAAUAAAABMQEAAAAKMTMyODg3MTI3NQMAAAADMTYwAgAAAAQyMTgyBAAAAAEwBwAAAAk5LzE1LzIwMTkIAAAACjEyLzI5LzIwMDcJAAAAATC4Fv0r4DnXCMqES1zgOdcIJkNJUS5UU0U6NjUwMS5JUV9PVEhFUl9MVF9BU1NFVFMuRlkyMDE2AQAAAJstAgADAAAAAADxQfsr4DnXCKJKOFzgOdcII0NJUS5UU0U6Njk2My5JUV9CRVRBXzVZUi4yMDE3LzAzLzMxAQAAAPlcDQACAAAAEDEuMTAyNDMzNzI4MDQzMTcAXch/YOA51wiciDti4DnXCCdDSVEuS09TRTpBMDA1OTMwLklRX0JFVEFfNVlSLjIwMTQvMTIvMzEBAAAA3GYBAAIAAAARMC41MzAyODUyOTc3NTU4MTEAYhlSX+A51whGTzFi4DnXCChDSVEuTllTRTpFTVIuSVFfQ1VSUkVOVF9QT1JUX0RFQlQuRlkyMDA4AQAAAK8bBAACAAAAAzQ2NwEIAAAABQAAAAExAQAAAAoxNDExNjU2NDMwAwAAAAMxNjACAAAABDEyOTcEAAAAATAHAAAACTkvMTUvMjAxOQgAAAAJOS8zMC8yMDA4CQAAAAEwQw7zKeA51whX971c4DnXCCZDSVEuTllTRTpFTVIuSVFfUEVSSU9ETEVOR1RIX0lTLkZZMjAwOAEAAACvGwQAAQAAAAIxMgBTNfMp4DnXCC/zv1zgOdcIJENJUS5OQVNEQVFHUzpBREkuSVFfSU5WRU5UT1JZLkZZMjAxNwEAAAAT1gMAAgAAAAc1NTAuODE2AQgAAAAFAAAAATEBAAAACjE5Mjc2MTgyNDgDAAAAAzE2MAIAAAAEMTA0MwQAAAAB</t>
  </si>
  <si>
    <t>MAcAAAAJOS8xNS8yMDE5CAAAAAoxMC8yOC8yMDE3CQAAAAEwlBAAKOA51wjBzFVd4DnXCCxDSVEuS09TRTpBMDA1OTMwLklRX1RPVEFMX0RFQlRfRUJJVERBLkZZMjAxMgEAAADcZgEAAgAAAAgwLjMzNTE1OAEIAAAABQAAAAExAQAAAAoxNjY3NTM0MDE0AwAAAAI4NQIAAAAENDE5MgQAAAABMAcAAAAJOS8xNS8yMDE5CAAAAAoxMi8zMS8yMDEyCQAAAAEweSSwJeA51wjXkQpd4DnXCCRDSVEuS09TRTpBMDA1OTMwLklRX1BBUlRfVElNRS5GWTIwMTABAAAA3GYBAAMAAAAAAFTZKingOdcILZX/XOA51wghQ0lRLk5BU0RBUUdTOlRYTi5JUV9HQV9FWFAuRlkyMDE2AQAAAPsjAgADAAAAAACJpHAq4DnXCFALq1zgOdcIJUNJUS5OQVNEQVFHUzpJTlRDLklRX05JX01BUkdJTi5GWTIwMTgBAAAAh1IAAAIAAAAHMjkuNzE1NwEIAAAABQAAAAExAQAAAAoxOTQzNTA1MzQxAwAAAAMxNjACAAAABDQwOTQEAAAAATAHAAAACTkvMTUvMjAxOQgAAAAKMTIvMjkvMjAxOAkAAAABMAcblibgOdcI/9t/XOA51wgkQ0lRLk5BU0RBUUdTOklOVEMuSVFfTkVUX0RFQlQuRlkyMDA3AQAAAIdSAAACAAAABi0xMzI0MQEIAAAABQAAAAExAQAAAAoxMzI4ODcxMjc1AwAAAAMxNjACAAAABDQzNjQEAAAAATAHAAAACTkvMTUvMjAxOQgAAAAKMTIvMjkvMjAwNwkAAAABMLgW/SvgOdcIqTZLXOA51wgnQ0lRLk5BU0RBUUdTOlRYTi5J</t>
  </si>
  <si>
    <t>UV9UT1RBTF9SRUNFSVYuRlkyMDE1AQAAAPsjAgACAAAABDExNjUBCAAAAAUAAAABMQEAAAAKMTg3NTY4NzA1NgMAAAADMTYwAgAAAAQxMDAxBAAAAAEwBwAAAAk5LzE1LzIwMTkIAAAACjEyLzMxLzIwMTUJAAAAATBoVnAq4DnXCHCeplzgOdcIJUNJUS5OWVNFOkVNUi5JUV9HQUlOX0FTU0VUU19DRi5GWTIwMDgBAAAArxsEAAMAAAAAAFM18yngOdcIu+G+XOA51wgmQ0lRLk5ZU0U6RU1SLklRX0NVU1RPTV9CRVRBLjIwMDkvMDkvMzABAAAArxsEAAIAAAAQMS4zNDI1NTY5OTgwNjg0NABBy1Ff4DnXCHAONGLgOdcILUNJUS5OQVNEQVFHUzpJTlRDLklRX1BST1ZfQkFEX0RFQlRTX0NGLkZZMjAxNQEAAACHUgAAAwAAAAAAo4lVK+A51wiWwHBc4DnXCCdDSVEuTkFTREFRR1M6QURJLklRX1RPVEFMX0FTU0VUUy5GWTIwMTIBAAAAE9YDAAIAAAAINTYyMC4zNDcBCAAAAAUAAAABMQEAAAAKMTcxMTM4NTg5NgMAAAADMTYwAgAAAAQxMDA3BAAAAAEwBwAAAAk5LzE1LzIwMTkIAAAACTExLzMvMjAxMgkAAAABMLcJoyjgOdcI+sE+XeA51wgjQ0lRLk5BU0RBUUdTOkFESS5JUV9EQV9TVVBQTC5GWTIwMTIBAAAAE9YDAAMAAAAAAKfioijgOdcIdok9XeA51wgdQ0lRLk5ZU0U6RU1SLklRX0dBX0VYUC5GWTIwMTIBAAAArxsEAAMAAAAAAMdG9CngOdcI2qrPXOA51wgwQ0lRLktPU0U6QTAwNTkzMC5JUV9JTVBVVF9P</t>
  </si>
  <si>
    <t>UEVSX0xFQVNFX0RFUFIuRlkyMDE1AQAAANxmAQADAAAAAAAWINoo4DnXCICOFV3gOdcIJkNJUS5LT1NFOkEwMDU5MzAuSVFfR0FJTl9JTlZFU1QuRlkyMDEzAQAAANxmAQACAAAABzExMTcwMjkBCAAAAAUAAAABMQEAAAAKMTcyMzI4ODM4NgMAAAACODUCAAAAAjYyBAAAAAEwBwAAAAk5LzE1LzIwMTkIAAAACjEyLzMxLzIwMTMJAAAAATCGTisp4DnXCClVC13gOdcIGUNJUS4wLklRX1NBTEVfSU5UQU5fQ0YuRlkFAAAAAAAAAAgAAAAVKEludmFsaWQgVGltZSBQZXJpb2QpIP/+J+A51wiGMzVe4DnXCClDSVEuTkFTREFRR1M6SU5UQy5JUV9JTVBBSVJNRU5UX0dXLkZZMjAxMQEAAACHUgAAAwAAAAAAkTqqK+A51wjpTVxc4DnXCCNDSVEuVFNFOjY1MDEuSVFfVE9UQUxfQVNTRVRTLkZZMjAxNAEAAACbLQIAAgAAAAgxMTA5ODE5MQEIAAAABQAAAAExAQAAAAoxNzQ1MjcwNTQ0AwAAAAI3OQIAAAAEMTAwNwQAAAABMAcAAAAJOS8xNS8yMDE5CAAAAAkzLzMxLzIwMTQJAAAAATCJ4HQs4DnXCNFJL1zgOdcIKkNJUS5OQVNEQVFHUzpJTlRDLklRX0RJTFVUX0VQU19FWENMLkZZMjAxMgEAAACHUgAAAgAAAAQyLjEzAQgAAAAFAAAAATEBAAAACjE3MTg4NTA2MDUDAAAAAzE2MAIAAAADMTQyBAAAAAEwBwAAAAk5LzE1LzIwMTkIAAAACjEyLzI5LzIwMTIJAAAAATCjHK8r4DnXCPwvYVzgOdcILENJUS5OWVNFOkVN</t>
  </si>
  <si>
    <t>Ui5JUV9JTVBVVF9PUEVSX0xFQVNFX0RFUFIuRlkyMDExAQAAAK8bBAACAAAACTIyOS4zOTAwOAEIAAAABQAAAAExAQAAAAoxNjQ2MTkwNTY4AwAAAAMxNjACAAAABTIxNjczBAAAAAEwBwAAAAk5LzE1LzIwMTkIAAAACTkvMzAvMjAxMQkAAAABMKb48yngOdcI+T3LXOA51wgmQ0lRLk5BU0RBUUdTOklOVEMuSVFfU0dBX01BUkdJTi5GWTIwMDgBAAAAh1IAAAIAAAAHMTQuNTA1NAEIAAAABQAAAAExAQAAAAoxNDMwNjE0NDg2AwAAAAMxNjACAAAABDQzNzUEAAAAATAHAAAACTkvMTUvMjAxOQgAAAAKMTIvMjcvMjAwOAkAAAABMObMlSbgOdcIUXhRXOA51wgoQ0lRLk5BU0RBUUdTOkFESS5JUV9PVEhFUl9MSUFCX0xULkZZMjAxMAEAAAAT1gMAAgAAAAY4My4yMTIBCAAAAAUAAAABMQEAAAAKMTU3ODMzMDQyMgMAAAADMTYwAgAAAAQxMDYyBAAAAAEwBwAAAAk5LzE1LzIwMTkIAAAACjEwLzMwLzIwMTAJAAAAATBkRqIo4DnXCFo2Nl3gOdcIKkNJUS5OQVNEQVFHUzpUWE4uSVFfRklMSU5HX0NVUlJFTkNZLkZZMjAxMAEAAAD7IwIAAwAAAANVU0QAdovaKuA51wii3ZFc4DnXCBJDSVEuMC5JUV9FQklUREEuRlkFAAAAAAAAAAgAAAAVKEludmFsaWQgVGltZSBQZXJpb2QpENj+J+A51wjpHTZe4DnXCCpDSVEuTkFTREFRR1M6QURJLklRX0RFRl9UQVhfTElBQl9MVC5GWTIwMTgBAAAAE9YDAAIAAAAHOTI3LjA2</t>
  </si>
  <si>
    <t>NQEIAAAABQAAAAExAQAAAAoxOTI3NjE4MjQ3AwAAAAMxNjACAAAABDEwMjcEAAAAATAHAAAACTkvMTUvMjAxOQgAAAAJMTEvMy8yMDE4CQAAAAEwtV4AKOA51wjTrlpd4DnXCCxDSVEuTkFTREFRR1M6QURJLklRX1RPVEFMX0xJQUJfRVFVSVRZLkZZMjAxOAEAAAAT1gMAAgAAAAkyMDQ0OS43NzkBCAAAAAUAAAABMQEAAAAKMTkyNzYxODI0NwMAAAADMTYwAgAAAAQxMDEzBAAAAAEwBwAAAAk5LzE1LzIwMTkIAAAACTExLzMvMjAxOAkAAAABMMaFACjgOdcI9PxaXeA51wgoQ0lRLktPU0U6QTAwNTkzMC5JUV9DVVJSRU5UX1JBVElPLkZZMjAwNwEAAADcZgEAAgAAAAgxLjQwNjI2NAEIAAAABQAAAAExAQAAAAoxMzUyOTQ1NTMwAwAAAAI4NQIAAAAENDAzMAQAAAABMAcAAAAJOS8xNS8yMDE5CAAAAAoxMi8zMS8yMDA3CQAAAAEwWNavJeA51wjvOPNc4DnXCBlDSVEuTllTRTpFTVIuSVFfRE8uRlkyMDEzAQAAAK8bBAADAAAAAADolPQp4DnXCKrw01zgOdcILUNJUS5OQVNEQVFHUzpBREkuSVFfSU5WRVNUX1NFQ1VSSVRZX0NGLkZZMjAxOAEAAAAT1gMAAwAAAAAAxoUAKOA51whHwFtd4DnXCCRDSVEuVFNFOjY1OTQuSVFfTUFSS0VUQ0FQLjIwMTEvMDMvMzEBAAAA+XgNAAIAAAALMTAwMTg5MC4wMDgBBgAAAAUAAAABMQEAAAAKMTQzMjk5ODU5MgMAAAACNzkCAAAABjEwMDA1NAQAAAABMAcAAAAJMy8zMS8y</t>
  </si>
  <si>
    <t>MDEx+d1+YOA51whNO0Ri4DnXCCZDSVEuTllTRTpFTVIuSVFfT1RIRVJfTFRfQVNTRVRTLkZZMjAxNQEAAACvGwQAAgAAAAQ0MzI1AQgAAAAFAAAAATEBAAAACjE4NjcwNTUwNTEDAAAAAzE2MAIAAAAEMTA2MAQAAAABMAcAAAAJOS8xNS8yMDE5CAAAAAk5LzMwLzIwMTUJAAAAATAuSrop4DnXCPAC3lzgOdcIH0NJUS5OWVNFOkVNUi5JUV9FQklUX0lOVC5GWTIwMDkBAAAArxsEAAIAAAAJMTIuMzQwMTYzAQgAAAAFAAAAATEBAAAACjE0ODI3MjIwNjIDAAAAAzE2MAIAAAAENDE4OQQAAAABMAcAAAAJOS8xNS8yMDE5CAAAAAk5LzMwLzIwMDkJAAAAATAWOq8l4DnXCHNKxVzgOdcIIENJUS5UU0U6NjUwMS5JUV9OSV9NQVJHSU4uRlkyMDEzAQAAAJstAgACAAAABjEuOTM5MgEIAAAABQAAAAExAQAAAAoxNjg1NTIxNzIyAwAAAAI3OQIAAAAENDA5NAQAAAABMAcAAAAJOS8xNS8yMDE5CAAAAAkzLzMxLzIwMTMJAAAAATC1V5Um4DnXCNj/LFzgOdcIH0NJUS5OWVNFOkVNUi5JUV9UT1RBTF9DTC5GWTIwMDgBAAAArxsEAAIAAAAENjU3MwEIAAAABQAAAAExAQAAAAoxNDExNjU2NDMwAwAAAAMxNjACAAAABDEwMDkEAAAAATAHAAAACTkvMTUvMjAxOQgAAAAJOS8zMC8yMDA4CQAAAAEwQw7zKeA51whX971c4DnXCCVDSVEuTllTRTpFTVIuSVFfTFRfREVCVF9FUVVJVFkuRlkyMDE4AQAAAK8bBAACAAAABzM0Ljg5</t>
  </si>
  <si>
    <t>NDMBCAAAAAUAAAABMQEAAAAKMTkyNDYzOTk2MgMAAAADMTYwAgAAAAQ0MDg1BAAAAAEwBwAAAAk5LzE1LzIwMTkIAAAACTkvMzAvMjAxOAkAAAABMEivryXgOdcI/qTuXOA51wglQ0lRLk5BU0RBUUdTOklOVEMuSVFfUEFSVF9USU1FLkZZMjAxNAEAAACHUgAAAwAAAAAAgjtVK+A51wiE3mtc4DnXCC1DSVEuTkFTREFRR1M6SU5UQy5JUV9DVVJSRU5UX1BPUlRfREVCVC5GWTIwMTgBAAAAh1IAAAIAAAADNzYxAQgAAAAFAAAAATEBAAAACjE5NDM1MDUzNDEDAAAAAzE2MAIAAAAEMTI5NwQAAAABMAcAAAAJOS8xNS8yMDE5CAAAAAoxMi8yOS8yMDE4CQAAAAEwB3RWK+A51wgXuX1c4DnXCChDSVEuVFNFOjY1MDEuSVFfRUFSTklOR19DT19NQVJHSU4uRlkyMDE0AQAAAJstAgACAAAABjUuNTAzMQEIAAAABQAAAAExAQAAAAoxNzQ1MjcwNTQ0AwAAAAI3OQIAAAAENDE4MQQAAAABMAcAAAAJOS8xNS8yMDE5CAAAAAkzLzMxLzIwMTQJAAAAATC1V5Um4DnXCLlsMVzgOdcII0NJUS5OQVNEQVFHUzpUWE4uSVFfQlZfU0hBUkUuRlkyMDEyAQAAAPsjAgACAAAACDkuODkxMDAxAQgAAAAFAAAAATEBAAAACjE3MjA2MTEyNjQDAAAAAzE2MAIAAAAENDAyMAQAAAABMAcAAAAJOS8xNS8yMDE5CAAAAAoxMi8zMS8yMDEyCQAAAAEwqADbKuA51wgQ9Jlc4DnXCCpDSVEuTkFTREFRR1M6VFhOLklRX0VYVFJBX0FDQ19JVEVN</t>
  </si>
  <si>
    <t>Uy5GWTIwMTQBAAAA+yMCAAMAAAAAAFgvcCrgOdcITZWhXOA51wgdQ0lRLlRTRTo2NTAxLklRX0dBX0VYUC5GWTIwMTUBAAAAmy0CAAMAAAAAAL/M+ivgOdcIf0EzXOA51wgkQ0lRLk5ZU0U6RU1SLklRX0NBU0hfSU5URVJFU1QuRlkyMDA5AQAAAK8bBAACAAAAAzIzMAEIAAAABQAAAAExAQAAAAoxNDgyNzIyMDYyAwAAAAMxNjACAAAABDMwMjgEAAAAATAHAAAACTkvMTUvMjAxOQgAAAAJOS8zMC8yMDA5CQAAAAEwdIPzKeA51wgPYMRc4DnXCCBDSVEuTllTRTpFTVIuSVFfQ0FTSF9PUEVSLkZZMjAwNwEAAACvGwQAAgAAAAQzMDE2AQgAAAAFAAAAATEBAAAACjEyNjQ0NzgwMjcDAAAAAzE2MAIAAAAEMjAwNgQAAAABMAcAAAAJOS8xNS8yMDE5CAAAAAk5LzMwLzIwMDcJAAAAATDMQHEq4DnXCNp0ulzgOdcIIUNJUS5OQVNEQVFHUzpUWE4uSVFfQ09NTU9OLkZZMjAwOQEAAAD7IwIAAgAAAAQxNzQwAQgAAAAFAAAAATEBAAAACjE1MjM3OTYyNDEDAAAAAzE2MAIAAAAEMTEwMwQAAAABMAcAAAAJOS8xNS8yMDE5CAAAAAoxMi8zMS8yMDA5CQAAAAEwVT3aKuA51wgLw4tc4DnXCChDSVEuTkFTREFRR1M6SU5UQy5JUV9UT1RBTF9BU1NFVFMuRlkyMDEwAQAAAIdSAAACAAAABTYzMTg2AQgAAAAFAAAAATEBAAAACjE1ODgxNTY5NjADAAAAAzE2MAIAAAAEMTAwNwQAAAABMAcAAAAJOS8xNS8yMDE5CAAAAAoxMi8y</t>
  </si>
  <si>
    <t>NS8yMDEwCQAAAAEwcOypK+A51wh98lhc4DnXCCZDSVEuVFNFOjY1MDEuSVFfTE9BTlNfUkVDRUlWX0xULkZZMjAxOQEAAACbLQIAAgAAAAU3MDU1OAEIAAAABQAAAAExAQAAAAoxOTY5OTAzMzA3AwAAAAI3OQIAAAAEMTA1MAQAAAABMAcAAAAJOS8xNS8yMDE5CAAAAAkzLzMxLzIwMTkJAAAAATCGofwr4DnXCFW4RVzgOdcIJ0NJUS5OQVNEQVFHUzpJTlRDLklRX0RBX1NVUFBMX0NGLkZZMjAxMwEAAACHUgAAAgAAAAQ2NzkwAQgAAAAFAAAAATEBAAAACjE3NzU5MzAyNzQDAAAAAzE2MAIAAAAEMjE3MQQAAAABMAcAAAAJOS8xNS8yMDE5CAAAAAoxMi8yOC8yMDEzCQAAAAEw5rivK+A51wijcWdc4DnXCCNDSVEuTkFTREFRR1M6VFhOLklRX1RSRUFTVVJZLkZZMjAxMwEAAAD7IwIAAgAAAAYtMTk3OTABCAAAAAUAAAABMQEAAAAKMTc3NzYzMzcwMwMAAAADMTYwAgAAAAQxMjQ4BAAAAAEwBwAAAAk5LzE1LzIwMTkIAAAACjEyLzMxLzIwMTMJAAAAATC5J9sq4DnXCPFgnlzgOdcIJkNJUS5UU0U6NjUwMS5JUV9MVF9ERUJUX0NBUElUQUwuRlkyMDE1AQAAAJstAgACAAAABzI2LjczMjEBCAAAAAUAAAABMQEAAAAKMTc0NTI3MDY3MgMAAAACNzkCAAAABDQxODcEAAAAATAHAAAACTkvMTUvMjAxOQgAAAAJMy8zMS8yMDE1CQAAAAEwxX6VJuA51wjLTjZc4DnXCChDSVEuTkFTREFRR1M6QURJLklRX0NPTU1PTl9J</t>
  </si>
  <si>
    <t>U1NVRUQuRlkyMDExAQAAABPWAwACAAAABzIxNy4zOTcBCAAAAAUAAAABMQEAAAAKMTY0NzQ1NTg2OQMAAAADMTYwAgAAAAQyMTY5BAAAAAEwBwAAAAk5LzE1LzIwMTkIAAAACjEwLzI5LzIwMTEJAAAAATCWu6Io4DnXCNACPF3gOdcILENJUS5OQVNEQVFHUzpBREkuSVFfQ1VSUkVOVF9QT1JUX0RFQlQuRlkyMDE2AQAAABPWAwADAAAAAABzwv8n4DnXCOBfUV3gOdcIJ0NJUS5UU0U6NjU5NC5JUV9NQVJLRVRDQVAuMjAxNS8zLzMxLkpQWQEAAAD5eA0AAgAAAA4yMjQ3NzQ3LjA0MTkzOQEGAAAABQAAAAExAQAAAAoxNzE4OTQwODAyAwAAAAI3OQIAAAAGMTAwMDU0BAAAAAEwBwAAAAkzLzMxLzIwMTWmGn5g4DnXCGg+cU3hOdcIIUNJUS5OQVNEQVFHUzpJTlRDLklRX0VCSVRBLkZZMjAwOAEAAACHUgAAAgAAAAQ5OTIwAQgAAAAFAAAAATEBAAAACjE0MzA2MTQ0ODYDAAAAAzE2MAIAAAAGMTAwNjg5BAAAAAEwBwAAAAk5LzE1LzIwMTkIAAAACjEyLzI3LzIwMDgJAAAAATAdKakr4DnXCBaSTlzgOdcIJENJUS5LT1NFOkEwMDU5MzAuSVFfSU5WRU5UT1JZLkZZMjAxMwEAAADcZgEAAgAAAAgxOTEzNDg2OAEIAAAABQAAAAExAQAAAAoxNzIzMjg4Mzg2AwAAAAI4NQIAAAAEMTA0MwQAAAABMAcAAAAJOS8xNS8yMDE5CAAAAAoxMi8zMS8yMDEzCQAAAAEwl3UrKeA51wiNPwxd4DnXCClDSVEuTkFTREFRR1M6QURJ</t>
  </si>
  <si>
    <t>LklRX0dBSU5fSU5WRVNUX0NGLkZZMjAxNQEAAAAT1gMAAwAAAAAAY5v/J+A51whCj01d4DnXCCFDSVEuTllTRTpFTVIuSVFfTklfQ09NUEFOWS5GWTIwMDcBAAAArxsEAAIAAAAEMjEzNgEIAAAABQAAAAExAQAAAAoxMjY0NDc4MDI3AwAAAAMxNjACAAAABTQxNTcxBAAAAAEwBwAAAAk5LzE1LzIwMTkIAAAACTkvMzAvMjAwNwkAAAABMMxAcSrgOdcI8lG4XOA51wgmQ0lRLk5ZU0U6RU1SLklRX0ZJTElOR19DVVJSRU5DWS5GWTIwMTgBAAAArxsEAAMAAAADVVNEAKJbuyngOdcIq+HtXOA51wgrQ0lRLk5BU0RBUUdTOlRYTi5JUV9NQVJLRVRDQVAuMjAxNi8zLzMxLkpQWQEAAAD7IwIAAgAAAA42NDg1NjQ3LjIwMDkxMgEGAAAABQAAAAExAQAAAAoxNzc3NjM0OTAwAwAAAAI3OQIAAAAGMTAwMDU0BAAAAAEwBwAAAAkzLzMxLzIwMTbptn5g4DnXCEfwcE3hOdcII0NJUS5LT1NFOkEwMDU5MzAuSVFfVE9UQUxfQ0EuRlkyMDE2AQAAANxmAQACAAAACTE0MTQyOTcwNAEIAAAABQAAAAExAQAAAAoxODc2NzM0NzM2AwAAAAI4NQIAAAAEMTAwOAQAAAABMAcAAAAJOS8xNS8yMDE5CAAAAAoxMi8zMS8yMDE2CQAAAAEwN27aKOA51wiBSRpd4DnXCCdDSVEuTkFTREFRR1M6SU5UQy5JUV9DQVNIX0lOVkVTVC5GWTIwMTABAAAAh1IAAAIAAAAGLTEwNTM5AQgAAAAFAAAAATEBAAAACjE1ODgxNTY5NjADAAAAAzE2MAIA</t>
  </si>
  <si>
    <t>AAAEMjAwNQQAAAABMAcAAAAJOS8xNS8yMDE5CAAAAAoxMi8yNS8yMDEwCQAAAAEwgBOqK+A51wgSUlpc4DnXCCVDSVEuTkFTREFRR1M6SU5UQy5JUV9DSEFOR0VfQVAuRlkyMDE0AQAAAIdSAAACAAAABC0yNDkBCAAAAAUAAAABMQEAAAAKMTgyODE2ODA0MAMAAAADMTYwAgAAAAQyMDE3BAAAAAEwBwAAAAk5LzE1LzIwMTkIAAAACjEyLzI3LzIwMTQJAAAAATCCO1Ur4DnXCLVTbFzgOdcIIkNJUS5UU0U6NjUwMS5JUV9DQVNIX0lOVkVTVC5GWTIwMTcBAAAAmy0CAAIAAAAHLTMzNzk1NQEIAAAABQAAAAExAQAAAAoxOTYzMzE1OTAwAwAAAAI3OQIAAAAEMjAwNQQAAAABMAcAAAAJOS8xNS8yMDE5CAAAAAkzLzMxLzIwMTcJAAAAATAz3vsr4DnXCBgXPlzgOdcIJkNJUS5UU0U6Njc2Mi5JUV9DVVNUT01fQkVUQS4yMDE0LzAzLzMxAQAAADvSBAACAAAAEDEuNTI5NDAxNDYzODkxNzQAPHp/YOA51whszj9i4DnXCBlDSVEuTllTRTpFTVIuSVFfUkUuRlkyMDE4AQAAAK8bBAACAAAABTIzMDcyAQgAAAAFAAAAATEBAAAACjE5MjQ2Mzk5NjIDAAAAAzE2MAIAAAAEMTIyMgQAAAABMAcAAAAJOS8xNS8yMDE5CAAAAAk5LzMwLzIwMTgJAAAAATCiW7sp4DnXCPUz7FzgOdcIIkNJUS5OWVNFOkVNUi5JUV9BU1NFVF9UVVJOUy5GWTIwMTQBAAAArxsEAAIAAAAIMC43MjU0NTQBCAAAAAUAAAABMQEAAAAKMTgxODYwNDU4</t>
  </si>
  <si>
    <t>MAMAAAADMTYwAgAAAAQ0MTc3BAAAAAEwBwAAAAk5LzE1LzIwMTkIAAAACTkvMzAvMjAxNAkAAAABMDeIryXgOdcIB+DbXOA51wgoQ0lRLlRTRTo2NTAxLklRX0NVUlJFTlRfUE9SVF9ERUJULkZZMjAxNQEAAACbLQIAAgAAAAY0NzIyMTgBCAAAAAUAAAABMQEAAAAKMTc0NTI3MDY3MgMAAAACNzkCAAAABDEyOTcEAAAAATAHAAAACTkvMTUvMjAxOQgAAAAJMy8zMS8yMDE1CQAAAAEwv8z6K+A51wjC3TNc4DnXCCNDSVEuS09TRTpBMDA1OTMwLklRX0RBX1NVUFBMLkZZMjAxNAEAAADcZgEAAgAAAAY2NzA3MDkBCAAAAAUAAAABMQEAAAAKMTc3ODE0MTgyMwMAAAACODUCAAAAAjQxBAAAAAEwBwAAAAk5LzE1LzIwMTkIAAAACjEyLzMxLzIwMTQJAAAAATCnnCsp4DnXCBvpD13gOdcIKUNJUS5LT1NFOkEwMDU5MzAuSVFfR0FJTl9BU1NFVFNfQ0YuRlkyMDA3AQAAANxmAQACAAAABi0zNTU3OAEIAAAABQAAAAExAQAAAAoxMzUyOTQ1NTMwAwAAAAI4NQIAAAAEMjAyNgQAAAABMAcAAAAJOS8xNS8yMDE5CAAAAAoxMi8zMS8yMDA3CQAAAAEww6m7KeA51wha2fFc4DnXCCxDSVEuTkFTREFRR1M6SU5UQy5JUV9DRk9fQ1VSUkVOVF9MSUFCLkZZMjAxNgEAAACHUgAAAgAAAAgxLjA3NDE3OQEIAAAABQAAAAExAQAAAAoxOTQzNTA1MzQ1AwAAAAMxNjACAAAABDQxODUEAAAAATAHAAAACTkvMTUvMjAxOQgAAAAKMTIv</t>
  </si>
  <si>
    <t>MzEvMjAxNgkAAAABMAcblibgOdcILdt2XOA51wg9Q0lRLk5BU0RBUUdTOlRYTi5JUV9DVVNUT01fQkVUQS4tMTA0Vy4yMDA3LzEyLzMxLi5eTjIyNS5KUFkuSAEAAAD7IwIAAgAAABAxLjI3OTE0MDM5MTY2MTI1AH4WgGDgOdcIaVg2YuA51wgvQ0lRLk5BU0RBUUdTOklOVEMuSVFfQ1VSUkVOVF9QT1JUX0xFQVNFUy5GWTIwMDcBAAAAh1IAAAMAAAAAAKfv/CvgOdcIZ5pKXOA51wglQ0lRLk5BU0RBUUdTOklOVEMuSVFfRElWX1NIQVJFLkZZMjAxMwEAAACHUgAAAgAAAAMwLjkBCAAAAAUAAAABMQEAAAAKMTc3NTkzMDI3NAMAAAADMTYwAgAAAAQzMDU4BAAAAAEwBwAAAAk5LzE1LzIwMTkIAAAACjEyLzI4LzIwMTMJAAAAATDVka8r4DnXCO3DZVzgOdcIJENJUS5UU0U6NjUwMS5JUV9DT01NT05fSVNTVUVELkZZMjAxOAEAAACbLQIAAgAAAAI0OQEIAAAABQAAAAExAQAAAAoxOTY5OTAzMjkxAwAAAAI3OQIAAAAEMjE2OQQAAAABMAcAAAAJOS8xNS8yMDE5CAAAAAkzLzMxLzIwMTgJAAAAATBlU/wr4DnXCBrSQlzgOdcIKkNJUS5OQVNEQVFHUzpBREkuSVFfTFRfREVCVF9DQVBJVEFMLkZZMjAwNwEAAAAT1gMAAwAAAAAAIHWcJeA51whvnSpd4DnXCCdDSVEuVFNFOjY1MDEuSVFfQ0ZPX0NVUlJFTlRfTElBQi5GWTIwMTMBAAAAmy0CAAIAAAAIMC4xNDcxOTYBCAAAAAUAAAABMQEAAAAKMTY4NTUyMTcyMgMA</t>
  </si>
  <si>
    <t>AAACNzkCAAAABDQxODUEAAAAATAHAAAACTkvMTUvMjAxOQgAAAAJMy8zMS8yMDEzCQAAAAEwtVeVJuA51wjpJi1c4DnXCChDSVEuS09TRTpBMDA1OTMwLklRX0lOQ19FUVVJVFlfQ0YuRlkyMDE1AQAAANxmAQACAAAACC0xMTAxOTMyAQgAAAAFAAAAATEBAAAACjE4Mjk4NDMwMTEDAAAAAjg1AgAAAAQyMDg2BAAAAAEwBwAAAAk5LzE1LzIwMTkIAAAACjEyLzMxLzIwMTUJAAAAATAmR9oo4DnXCCUVF13gOdcII0NJUS5UU0U6NjUwMS5JUV9CRVRBXzVZUi4yMDE1LzAzLzMxAQAAAJstAgACAAAAETAuNzgyMTMwNjYyNTg0OTU3ADUkr7LcOdcIibI1XOA51wgeQ0lRLk5BU0RBUUdTOklOVEMuSVFfQUUuRlkyMDA5AQAAAIdSAAACAAAABDQ3NjYBCAAAAAUAAAABMQEAAAAKMTUyMzM5NDgyOQMAAAADMTYwAgAAAAQxMDE2BAAAAAEwBwAAAAk5LzE1LzIwMTkIAAAACjEyLzI2LzIwMDkJAAAAATBPnqkr4DnXCIxeVFzgOdcIJENJUS5OQVNEQVFHUzpUWE4uSVFfQlVJTERJTkdTLkZZMjAwOQEAAAD7IwIAAgAAAAQyODY3AQgAAAAFAAAAATEBAAAACjE1MjM3OTYyNDEDAAAAAzE2MAIAAAAEMzAyMwQAAAABMAcAAAAJOS8xNS8yMDE5CAAAAAoxMi8zMS8yMDA5CQAAAAEwZmTaKuA51whNX4xc4DnXCCNDSVEuVFNFOjY0NzEuSVFfQkVUQV8yWVIuMjAxNi8wMy8zMQEAAACSVw0AAgAAABAxLjYwODA4MTU0NDIzMjU3</t>
  </si>
  <si>
    <t>AG3vf2DgOdcI5to5YuA51wgZQ0lRLk5ZU0U6RU1SLklRX0RPLkZZMjAxOAEAAACvGwQAAwAAAAAAkTS7KeA51whg1Opc4DnXCCxDSVEuS09TRTpBMDA1OTMwLklRX0ZJWEVEX0FTU0VUX1RVUk5TLkZZMjAxNAEAAADcZgEAAgAAAAgyLjYzNzQyMgEIAAAABQAAAAExAQAAAAoxNzc4MTQxODIzAwAAAAI4NQIAAAAENDA2NgQAAAABMAcAAAAJOS8xNS8yMDE5CAAAAAoxMi8zMS8yMDE0CQAAAAEwD06cJeA51wiokhNd4DnXCB5DSVEuTllTRTpFTVIuSVFfUEVOU0lPTi5GWTIwMTIBAAAArxsEAAIAAAAEMTE1NQEIAAAABQAAAAExAQAAAAoxNzA3OTA5MDk3AwAAAAMxNjACAAAABDEyMTMEAAAAATAHAAAACTkvMTUvMjAxOQgAAAAJOS8zMC8yMDEyCQAAAAEw2G30KeA51wgcR9Bc4DnXCClDSVEuTkFTREFRR1M6QURJLklRX1BSRUZfRElWX09USEVSLkZZMjAxNwEAAAAT1gMAAgAAAAUyLjI0MwEIAAAABQAAAAExAQAAAAoxOTI3NjE4MjQ4AwAAAAMxNjACAAAAAjk3BAAAAAEwBwAAAAk5LzE1LzIwMTkIAAAACjEwLzI4LzIwMTcJAAAAATCUEAAo4DnXCH4wVV3gOdcIKkNJUS5OQVNEQVFHUzpJTlRDLklRX0xUX0RFQlRfRVFVSVRZLkZZMjAxNwEAAACHUgAAAgAAAAczNi4yNzU1AQgAAAAFAAAAATEBAAAACjE5NDM1MDUzNDkDAAAAAzE2MAIAAAAENDA4NQQAAAABMAcAAAAJOS8xNS8yMDE5CAAAAAoxMi8zMC8y</t>
  </si>
  <si>
    <t>MDE3CQAAAAEwBxuWJuA51wgvlntc4DnXCCBDSVEuTkFTREFRR1M6VFhOLklRX0VCSVRBLkZZMjAwOAEAAAD7IwIAAgAAAAQyNzI4AQgAAAAFAAAAATEBAAAACjE0MzM0NTQxMDgDAAAAAzE2MAIAAAAGMTAwNjg5BAAAAAEwBwAAAAk5LzE1LzIwMTkIAAAACjEyLzMxLzIwMDgJAAAAATA079kq4DnXCKYdhlzgOdcILENJUS5OQVNEQVFHUzpBREkuSVFfR1dfSU5UQU5fQU1PUlRfQ0YuRlkyMDA5AQAAABPWAwACAAAABTcuMzc3AQgAAAAFAAAAATEBAAAACjE0ODI4Njg2MzMDAAAAAzE2MAIAAAAEMjE4MgQAAAABMAcAAAAJOS8xNS8yMDE5CAAAAAoxMC8zMS8yMDA5CQAAAAEwQ/ihKOA51wibFzJd4DnXCCRDSVEuS09TRTpBMDA1OTMwLklRX0NIQU5HRV9BUi5GWTIwMTEBAAAA3GYBAAIAAAAILTIwMTUxNzcBCAAAAAUAAAABMQEAAAAKMTU5ODk5ODI1MAMAAAACODUCAAAABDIwMTgEAAAAATAHAAAACTkvMTUvMjAxOQgAAAAKMTIvMzEvMjAxMQkAAAABMHUnKyngOdcIQHcEXeA51wgnQ0lRLk5BU0RBUUdTOkFESS5JUV9FQklUQV9NQVJHSU4uRlkyMDEwAQAAABPWAwACAAAABzMzLjM2NTMBCAAAAAUAAAABMQEAAAAKMTU3ODMzMDQyMgMAAAADMTYwAgAAAAQ0NDE5BAAAAAEwBwAAAAk5LzE1LzIwMTkIAAAACjEwLzMwLzIwMTAJAAAAATAwnJwl4DnXCBDkN13gOdcILUNJUS5OQVNEQVFHUzpJTlRDLklRX0RF</t>
  </si>
  <si>
    <t>Rl9UQVhfQVNTRVRTX0xULkZZMjAxNAEAAACHUgAAAgAAAAM2MjIBCAAAAAUAAAABMQEAAAAKMTgyODE2ODA0MAMAAAADMTYwAgAAAAQxMDI2BAAAAAEwBwAAAAk5LzE1LzIwMTkIAAAACjEyLzI3LzIwMTQJAAAAATByFFUr4DnXCDEba1zgOdcIJ0NJUS5LT1NFOkEwMDU5MzAuSVFfT1RIRVJfRVFVSVRZLkZZMjAxNwEAAADcZgEAAgAAAAgtNzY3MTAwNAEIAAAABQAAAAExAQAAAAoxOTQ3NTUxNTc4AwAAAAI4NQIAAAAEMTAyOAQAAAABMAcAAAAJOS8xNS8yMDE5CAAAAAoxMi8zMS8yMDE3CQAAAAEwaePaKOA51wikUh9d4DnXCC9DSVEuTkFTREFRR1M6QURJLklRX01JTk9SSVRZX0lOVEVSRVNUX0lTLkZZMjAxNQEAAAAT1gMAAwAAAAAAQU3/J+A51whqk0td4DnXCCVDSVEuTkFTREFRR1M6SU5UQy5JUV9GVUxMX1RJTUUuRlkyMDExAQAAAIdSAAACAAAABjEwMDEwMACT9a4r4DnXCMFJXlzgOdcIIENJUS5UU0U6NjUwMS5JUV9PVEhFUl9SRVYuRlkyMDE5AQAAAJstAgADAAAAAABlU/wr4DnXCK8xRFzgOdcIK0NJUS5OQVNEQVFHUzpJTlRDLklRX05FVF9ERUJUX0lTU1VFRC5GWTIwMTcBAAAAh1IAAAIAAAAELTM1MgEIAAAABQAAAAExAQAAAAoxOTQzNTA1MzQ5AwAAAAMxNjACAAAABDIwMDMEAAAAATAHAAAACTkvMTUvMjAxOQgAAAAKMTIvMzAvMjAxNwkAAAABMPZMVivgOdcI7Pl6XOA51wgkQ0lRLk5B</t>
  </si>
  <si>
    <t>U0RBUUdTOkFESS5JUV9DSEFOR0VfQVAuRlkyMDE4AQAAABPWAwACAAAABi01LjA2OQEIAAAABQAAAAExAQAAAAoxOTI3NjE4MjQ3AwAAAAMxNjACAAAABDIwMTcEAAAAATAHAAAACTkvMTUvMjAxOQgAAAAJMTEvMy8yMDE4CQAAAAEwxoUAKOA51whHwFtd4DnXCCpDSVEuTkFTREFRR1M6VFhOLklRX09USEVSX0xUX0FTU0VUUy5GWTIwMDkBAAAA+yMCAAIAAAADMTE1AQgAAAAFAAAAATEBAAAACjE1MjM3OTYyNDEDAAAAAzE2MAIAAAAEMTA2MAQAAAABMAcAAAAJOS8xNS8yMDE5CAAAAAoxMi8zMS8yMDA5CQAAAAEwVT3aKuA51wjqdItc4DnXCCpDSVEuS09TRTpBMDA1OTMwLklRX0xUX0RFQlRfQ0FQSVRBTC5GWTIwMDcBAAAA3GYBAAIAAAAGNS43Nzc3AQgAAAAFAAAAATEBAAAACjEzNTI5NDU1MzADAAAAAjg1AgAAAAQ0MTg3BAAAAAEwBwAAAAk5LzE1LzIwMTkIAAAACjEyLzMxLzIwMDcJAAAAATBY1q8l4DnXCBCH81zgOdcIKENJUS5OQVNEQVFHUzpBREkuSVFfQ1VSUkVOQ1lfR0FJTi5GWTIwMTMBAAAAE9YDAAMAAAAAAMgwoyjgOdcId0RCXeA51wgtQ0lRLk5BU0RBUUdTOklOVEMuSVFfVE9UQUxfRElWX1BBSURfQ0YuRlkyMDE0AQAAAIdSAAACAAAABS00NDA5AQgAAAAFAAAAATEBAAAACjE4MjgxNjgwNDADAAAAAzE2MAIAAAAEMjAyMgQAAAABMAcAAAAJOS8xNS8yMDE5CAAAAAoxMi8yNy8yMDE0</t>
  </si>
  <si>
    <t>CQAAAAEwgjtVK+A51wjnyGxc4DnXCChDSVEuTkFTREFRR1M6VFhOLklRX01BUktFVENBUC4yMDE3LzEyLzMxAQAAAPsjAgACAAAADTEwMjkzMS45NDgxMjQBBgAAAAUAAAABMQEAAAAKMTg2MzgyODkyMgMAAAADMTYwAgAAAAYxMDAwNTQEAAAAATAHAAAACjEyLzMxLzIwMTcPVlFf4DnXCMPRNGLgOdcIK0NJUS5OQVNEQVFHUzpJTlRDLklRX0VGRkVDVF9UQVhfUkFURS5GWTIwMDkBAAAAh1IAAAIAAAAHMjMuNDA0NgEIAAAABQAAAAExAQAAAAoxNTIzMzk0ODI5AwAAAAMxNjACAAAABDQzNzYEAAAAATAHAAAACTkvMTUvMjAxOQgAAAAKMTIvMjYvMjAwOQkAAAABMD53qSvgOdcIGE1TXOA51wgnQ0lRLktPU0U6QTAwNTkzMC5JUV9JTlRFUkVTVF9FWFAuRlkyMDE2AQAAANxmAQACAAAABy01ODc4MzEBCAAAAAUAAAABMQEAAAAKMTg3NjczNDczNgMAAAACODUCAAAAAjgyBAAAAAEwBwAAAAk5LzE1LzIwMTkIAAAACjEyLzMxLzIwMTYJAAAAATA3btoo4DnXCP0QGV3gOdcIHENJUS5UU0U6NjUwMS5JUV9EQV9DRi5GWTIwMTYBAAAAmy0CAAIAAAAGNTA3NzkwAQgAAAAFAAAAATEBAAAACjE3OTc1NTQ0NTEDAAAAAjc5AgAAAAQyMTYwBAAAAAEwBwAAAAk5LzE1LzIwMTkIAAAACTMvMzEvMjAxNgkAAAABMAFp+yvgOdcIBjU5XOA51wgeQ0lRLk5ZU0U6RU1SLklRX1dJUF9JTlYuRlkyMDE3AQAAAK8bBAADAAAA</t>
  </si>
  <si>
    <t>AACBDbsp4DnXCBTH51zgOdcIKkNJUS5UU0U6NjUwMS5JUV9PVEhFUl9VTlVTVUFMX1NVUFBMLkZZMjAxNwEAAACbLQIAAwAAAAAAEpD7K+A51wgfzTtc4DnXCCZDSVEuTkFTREFRR1M6VFhOLklRX0FTU0VUX1RVUk5TLkZZMjAxOAEAAAD7IwIAAgAAAAgwLjkwNzY3NAEIAAAABQAAAAExAQAAAAoxOTQ2NjY1NDYwAwAAAAMxNjACAAAABDQxNzcEAAAAATAHAAAACTkvMTUvMjAxOQgAAAAKMTIvMzEvMjAxOAkAAAABMAUTryXgOdcIbhm3XOA51wgjQ0lRLlRTRTo2NDcxLklRX0JFVEFfMVlSLjIwMTUvMDMvMzEBAAAAklcNAAIAAAAQMS42MjU0NzYwNjQ4MTIyNABt739g4DnXCPYBOmLgOdcIKENJUS5OQVNEQVFHUzpUWE4uSVFfQ1VSUkVOQ1lfR0FJTi5GWTIwMTABAAAA+yMCAAMAAAAAAGZk2irgOdcIZ/eOXOA51wgdQ0lRLk5BU0RBUUdTOkFESS5JUV9SRS5GWTIwMTIBAAAAE9YDAAIAAAAIMzc4OC44NjkBCAAAAAUAAAABMQEAAAAKMTcxMTM4NTg5NgMAAAADMTYwAgAAAAQxMjIyBAAAAAEwBwAAAAk5LzE1LzIwMTkIAAAACTExLzMvMjAxMgkAAAABMLcJoyjgOdcILDc/XeA51wgwQ0lRLk5BU0RBUUdTOklOVEMuSVFfTklfQVZBSUxfRVhDTF9NQVJHSU4uRlkyMDEwAQAAAIdSAAACAAAABzI2LjI3OTcBCAAAAAUAAAABMQEAAAAKMTU4ODE1Njk2MAMAAAADMTYwAgAAAAQ0MTgyBAAAAAEwBwAAAAk5LzE1</t>
  </si>
  <si>
    <t>LzIwMTkIAAAACjEyLzI1LzIwMTAJAAAAATDmzJUm4DnXCGUVW1zgOdcIJUNJUS5OWVNFOkVNUi5JUV9DQVBJVEFMX0xFQVNFUy5GWTIwMDkBAAAArxsEAAMAAAAAAGRc8yngOdcIatnCXOA51wgeQ0lRLk5BU0RBUUdTOkFESS5JUV9SRVYuRlkyMDE3AQAAABPWAwACAAAACDUxMDcuNTAzAQgAAAAFAAAAATEBAAAACjE5Mjc2MTgyNDgDAAAAAzE2MAIAAAADMTEyBAAAAAEwBwAAAAk5LzE1LzIwMTkIAAAACjEwLzI4LzIwMTcJAAAAATCE6f8n4DnXCDyUVF3gOdcIJ0NJUS5UU0U6NjUwMS5JUV9NQVJLRVRDQVAuMjAwMC8zLzMxLkpQWQEAAACbLQIAAgAAAA00MDY4ODkzLjczNjgyAQYAAAAFAAAAATEBAAAACjE1NzI5MjM3OTYDAAAAAjc5AgAAAAYxMDAwNTQEAAAAATAHAAAACTMvMzEvMjAwMMESrrLcOdcI3gp3TeE51wglQ0lRLk5BU0RBUUdTOlRYTi5JUV9FQVJOSU5HX0NPLkZZMjAxMgEAAAD7IwIAAgAAAAQxNzU5AQgAAAAFAAAAATEBAAAACjE3MjA2MTEyNjQDAAAAAzE2MAIAAAABNwQAAAABMAcAAAAJOS8xNS8yMDE5CAAAAAoxMi8zMS8yMDEyCQAAAAEwmNnaKuA51whrbZhc4DnXCB1DSVEuTkFTREFRR1M6VFhOLklRX0dQLkZZMjAwOAEAAAD7IwIAAgAAAAQ2MjQ1AQgAAAAFAAAAATEBAAAACjE0MzM0NTQxMDgDAAAAAzE2MAIAAAACMTAEAAAAATAHAAAACTkvMTUvMjAxOQgAAAAKMTIvMzEvMjAw</t>
  </si>
  <si>
    <t>OAkAAAABMDTv2SrgOdcIQzOFXOA51wgpQ0lRLktPU0U6QTAwNTkzMC5JUV9SRVRVUk5fQ0FQSVRBTC5GWTIwMTUBAAAA3GYBAAIAAAAGOC44OTI1AQgAAAAFAAAAATEBAAAACjE4Mjk4NDMwMTEDAAAAAjg1AgAAAAQ0MzYzBAAAAAEwBwAAAAk5LzE1LzIwMTkIAAAACjEyLzMxLzIwMTUJAAAAATAPTpwl4DnXCJkmGF3gOdcIJENJUS5OQVNEQVFHUzpUWE4uSVFfTUFDSElORVJZLkZZMjAxOAEAAAD7IwIAAgAAAAQyODAwAQgAAAAFAAAAATEBAAAACjE5NDY2NjU0NjADAAAAAzE2MAIAAAAEMzExNAQAAAABMAcAAAAJOS8xNS8yMDE5CAAAAAoxMi8zMS8yMDE4CQAAAAEwuxlxKuA51wjIkrVc4DnXCCVDSVEuTllTRTpFTVIuSVFfREFZU19TQUxFU19PVVQuRlkyMDE4AQAAAK8bBAACAAAACTY3LjI2MzI5NQEIAAAABQAAAAExAQAAAAoxOTI0NjM5OTYyAwAAAAMxNjACAAAABDQwNDIEAAAAATAHAAAACTkvMTUvMjAxOQgAAAAJOS8zMC8yMDE4CQAAAAEwSK+vJeA51wjtfe5c4DnXCCFDSVEuMC5JUV9ORVRfREVCVF9FQklUREFfQ0FQRVguRlkFAAAAAAAAAAgAAAAVKEludmFsaWQgVGltZSBQZXJpb2QpD06cJeA51wiJ31Ne4DnXCB1DSVEuTkFTREFRR1M6VFhOLklRX0FQLkZZMjAxNwEAAAD7IwIAAgAAAAM0NjYBCAAAAAUAAAABMQEAAAAKMTk0NjY2NTQ0NAMAAAADMTYwAgAAAAQxMDE4BAAAAAEwBwAAAAk5</t>
  </si>
  <si>
    <t>LzE1LzIwMTkIAAAACjEyLzMxLzIwMTcJAAAAATCay3Aq4DnXCIQ7sFzgOdcIGUNJUS5UU0U6NjUwMS5JUV9BRC5GWTIwMTYBAAAAmy0CAAMAAAAAAPFB+yvgOdcIkiM4XOA51wgdQ0lRLlRTRTo2NTAxLklRX0VCSVREQS5GWTIwMTQBAAAAmy0CAAIAAAAGOTc4MzcwAQgAAAAFAAAAATEBAAAACjE3NDUyNzA1NDQDAAAAAjc5AgAAAAQ0MDUxBAAAAAEwBwAAAAk5LzE1LzIwMTkIAAAACTMvMzEvMjAxNAkAAAABMIngdCzgOdcIfoYuXOA51wgkQ0lRLk5BU0RBUUdTOlRYTi5JUV9DSEFOR0VfQVIuRlkyMDEzAQAAAPsjAgACAAAAAjE2AQgAAAAFAAAAATEBAAAACjE3Nzc2MzM3MDMDAAAAAzE2MAIAAAAEMjAxOAQAAAABMAcAAAAJOS8xNS8yMDE5CAAAAAoxMi8zMS8yMDEzCQAAAAEwuSfbKuA51whEJJ9c4DnXCC1DSVEuTkFTREFRR1M6SU5UQy5JUV9FQVJOSU5HX0NPX01BUkdJTi5GWTIwMTcBAAAAh1IAAAIAAAAHMTUuMjk3NwEIAAAABQAAAAExAQAAAAoxOTQzNTA1MzQ5AwAAAAMxNjACAAAABDQxODEEAAAAATAHAAAACTkvMTUvMjAxOQgAAAAKMTIvMzAvMjAxNwkAAAABMAcblibgOdcIDUh7XOA51wgkQ0lRLk5ZU0U6RU1SLklRX0lNUEFJUk1FTlRfR1cuRlkyMDE4AQAAAK8bBAADAAAAAACRNLsp4DnXCGDU6lzgOdcILUNJUS5OQVNEQVFHUzpUWE4uSVFfVE9UQUxfREVCVF9DQVBJVEFMLkZZMjAxMgEA</t>
  </si>
  <si>
    <t>AAD7IwIAAgAAAAczNC4xNTYzAQgAAAAFAAAAATEBAAAACjE3MjA2MTEyNjQDAAAAAzE2MAIAAAAENDE4NgQAAAABMAcAAAAJOS8xNS8yMDE5CAAAAAoxMi8zMS8yMDEyCQAAAAEw5MSuJeA51wj4Fpxc4DnXCCNDSVEuTkFTREFRR1M6VFhOLklRX1RPVEFMX0NMLkZZMjAxNQEAAAD7IwIAAgAAAAQyNTU1AQgAAAAFAAAAATEBAAAACjE4NzU2ODcwNTYDAAAAAzE2MAIAAAAEMTAwOQQAAAABMAcAAAAJOS8xNS8yMDE5CAAAAAoxMi8zMS8yMDE1CQAAAAEweX1wKuA51wiiE6dc4DnXCCxDSVEuS09TRTpBMDA1OTMwLklRX0VBUk5JTkdfQ09fTUFSR0lOLkZZMjAwOAEAAADcZgEAAgAAAAY0Ljg1NjEBCAAAAAUAAAABMQEAAAAKMTM2MDgwNjY4MwMAAAACODUCAAAABDQxODEEAAAAATAHAAAACTkvMTUvMjAxOQgAAAAKMTIvMzEvMjAwOAkAAAABMFjWryXgOdcI0KX3XOA51wgkQ0lRLk5BU0RBUUdTOkFESS5JUV9TVF9JTlZFU1QuRlkyMDA4AQAAABPWAwACAAAABzcxNi4wODcBCAAAAAUAAAABMQEAAAAKMTQxMzA5MTU2NwMAAAADMTYwAgAAAAQxMDY5BAAAAAEwBwAAAAk5LzE1LzIwMTkIAAAACTExLzEvMjAwOAkAAAABMN302yjgOdcIFCQsXeA51wgnQ0lRLk5BU0RBUUdTOlRYTi5JUV9ESUxVVF9XRUlHSFQuRlkyMDEwAQAAAPsjAgACAAAABzEyMTIuOTQAZmTaKuA51wiIRY9c4DnXCChDSVEuTkFTREFRR1M6</t>
  </si>
  <si>
    <t>QURJLklRX09USEVSX0xJQUJfTFQuRlkyMDEyAQAAABPWAwACAAAABzEyMS42ODEBCAAAAAUAAAABMQEAAAAKMTcxMTM4NTg5NgMAAAADMTYwAgAAAAQxMDYyBAAAAAEwBwAAAAk5LzE1LzIwMTkIAAAACTExLzMvMjAxMgkAAAABMLcJoyjgOdcILDc/XeA51wgqQ0lRLktPU0U6QTAwNTkzMC5JUV9JTlZFU1RfTE9BTlNfQ0YuRlkyMDE0AQAAANxmAQADAAAAAAAF+dko4DnXCEWoEl3gOdcILENJUS5OQVNEQVFHUzpUWE4uSVFfVE9UQUxfREVCVF9FUVVJVFkuRlkyMDE1AQAAAPsjAgACAAAABzQxLjQyMzYBCAAAAAUAAAABMQEAAAAKMTg3NTY4NzA1NgMAAAADMTYwAgAAAAQ0MDM0BAAAAAEwBwAAAAk5LzE1LzIwMTkIAAAACjEyLzMxLzIwMTUJAAAAATD1664l4DnXCKuEqVzgOdcIH0NJUS5LT1NFOkEwMDU5MzAuSVFfTEFORC5GWTIwMTUBAAAA3GYBAAIAAAAHNzg0ODQzMgEIAAAABQAAAAExAQAAAAoxODI5ODQzMDExAwAAAAI4NQIAAAAEMzA5OAQAAAABMAcAAAAJOS8xNS8yMDE5CAAAAAoxMi8zMS8yMDE1CQAAAAEwJkfaKOA51wj0nxZd4DnXCCRDSVEuTkFTREFRR1M6QURJLklRX0NIQU5HRV9BUC5GWTIwMTMBAAAAE9YDAAIAAAAGMTcuNDg3AQgAAAAFAAAAATEBAAAACjE3NjY1OTA2MzIDAAAAAzE2MAIAAAAEMjAxNwQAAAABMAcAAAAJOS8xNS8yMDE5CAAAAAkxMS8yLzIwMTMJAAAAATDYV6Mo4DnX</t>
  </si>
  <si>
    <t>CJHcRF3gOdcII0NJUS5UU0U6NjUwMS5JUV9CRVRBXzVZUi4yMDE4LzAzLzMxAQAAAJstAgACAAAAEDEuMTE5MjM3NDE1NjM1MTEANSSvstw51whLR0Nc4DnXCCpDSVEuTllTRTpFTVIuSVFfT1RIRVJfVU5VU1VBTF9TVVBQTC5GWTIwMTIBAAAArxsEAAMAAAAAAMdG9CngOdcIlw7PXOA51wgoQ0lRLk5ZU0U6RU1SLklRX0RFRl9UQVhfQVNTRVRTX0xULkZZMjAxMgEAAACvGwQAAwAAAAAA2G30KeA51wgLINBc4DnXCCNDSVEuTkFTREFRR1M6QURJLklRX1RPVEFMX0NBLkZZMjAwOQEAAAAT1gMAAgAAAAgyNDkwLjYzNgEIAAAABQAAAAExAQAAAAoxNDgyODY4NjMzAwAAAAMxNjACAAAABDEwMDgEAAAAATAHAAAACTkvMTUvMjAxOQgAAAAKMTAvMzEvMjAwOQkAAAABMEP4oSjgOdcIFt8wXeA51wgsQ0lRLk5BU0RBUUdTOlRYTi5JUV9UT1RBTF9ERUJUX0VCSVREQS5GWTIwMTEBAAAA+yMCAAIAAAAIMS4yNjAwMjcBCAAAAAUAAAABMQEAAAAKMTY2MDAzNDU2OAMAAAADMTYwAgAAAAQ0MTkyBAAAAAEwBwAAAAk5LzE1LzIwMTkIAAAACjEyLzMxLzIwMTEJAAAAATDkxK4l4DnXCBiql1zgOdcIJUNJUS5UU0U6NjUwMS5JUV9TUEVDSUFMX0RJVl9DRi5GWTIwMTQBAAAAmy0CAAMAAAAAAJ5++ivgOdcIh/cwXOA51wgqQ0lRLk5ZU0U6RU1SLklRX09USEVSX1VOVVNVQUxfU1VQUEwuRlkyMDA3AQAAAK8bBAADAAAA</t>
  </si>
  <si>
    <t>AADMQHEq4DnXCOIquFzgOdcIJENJUS5OWVNFOkVNUi5JUV9NQVJLRVRDQVAuMjAxMi8wOS8zMAEAAACvGwQAAgAAAAszNTEwNy45Mjk0OAEGAAAABQAAAAExAQAAAAoxNTU4MDY0ODI4AwAAAAMxNjACAAAABjEwMDA1NAQAAAABMAcAAAAJOS8zMC8yMDEyD1ZRX+A51whPwDNi4DnXCCpDSVEuTllTRTpFTVIuSVFfSU5URVJFU1RfSU5WRVNUX0lOQy5GWTIwMTQBAAAArxsEAAIAAAACMTgBCAAAAAUAAAABMQEAAAAKMTgxODYwNDU4MAMAAAADMTYwAgAAAAI2NQQAAAABMAcAAAAJOS8xNS8yMDE5CAAAAAk5LzMwLzIwMTQJAAAAATAK4/Qp4DnXCIpd2FzgOdcIGUNJUS5OWVNFOkVNUi5JUV9HVy5GWTIwMTABAAAArxsEAAIAAAAEODY1NgEIAAAABQAAAAExAQAAAAoxNTc3MDA0NjQxAwAAAAMxNjACAAAABDExNzEEAAAAATAHAAAACTkvMTUvMjAxOQgAAAAJOS8zMC8yMDEwCQAAAAEwharzKeA51wgp+MZc4DnXCDNDSVEuS09TRTpBMDA1OTMwLklRX09USEVSX05PTl9PUEVSX0VYUF9TVVBQTC5GWTIwMTIBAAAA3GYBAAIAAAAGLTQ3OTkzAQgAAAAFAAAAATEBAAAACjE2Njc1MzQwMTQDAAAAAjg1AgAAAAI4NQQAAAABMAcAAAAJOS8xNS8yMDE5CAAAAAoxMi8zMS8yMDEyCQAAAAEwdScrKeA51wg4wQZd4DnXCB1DSVEuTkFTREFRR1M6QURJLklRX0FQLkZZMjAxNAEAAAAT1gMAAgAAAAcxMzguOTY3AQgAAAAF</t>
  </si>
  <si>
    <t>AAAAATEBAAAACjE4MTk5NjI0OTYDAAAAAzE2MAIAAAAEMTAxOAQAAAABMAcAAAAJOS8xNS8yMDE5CAAAAAkxMS8xLzIwMTQJAAAAATD5paMo4DnXCP43SF3gOdcIOUNJUS5OWVNFOkVNUi5JUV9DVVNUT01fQkVUQS4tMTA0Vy4yMDEyLzA5LzMwLi5eTjIyNS5KUFkuSAEAAACvGwQAAgAAABEwLjY4NDk0MjM4MTM3OTkxMgBR8lFf4DnXCD6ZM2LgOdcIIUNJUS5OWVNFOkVNUi5JUV9ORVRfQ0hBTkdFLkZZMjAxMQEAAACvGwQAAgAAAAM0NjABCAAAAAUAAAABMQEAAAAKMTY0NjE5MDU2OAMAAAADMTYwAgAAAAQyMDkzBAAAAAEwBwAAAAk5LzE1LzIwMTkIAAAACTkvMzAvMjAxMQkAAAABMMdG9CngOdcI4WDNXOA51wglQ0lRLk5BU0RBUUdTOklOVEMuSVFfQ0FTSF9PUEVSLkZZMjAwOAEAAACHUgAAAgAAAAUxMDkyNgEIAAAABQAAAAExAQAAAAoxNDMwNjE0NDg2AwAAAAMxNjACAAAABDIwMDYEAAAAATAHAAAACTkvMTUvMjAxOQgAAAAKMTIvMjcvMjAwOAkAAAABMC1QqSvgOdcI3WZQXOA51wgpQ0lRLk5BU0RBUUdTOkFESS5JUV9EQVlTX1NBTEVTX09VVC5GWTIwMDcBAAAAE9YDAAIAAAAJNDguMDYyNjc5AQgAAAAFAAAAATEBAAAACjEyNjQ0NzI0NDkDAAAAAzE2MAIAAAAENDA0MgQAAAABMAcAAAAJOS8xNS8yMDE5CAAAAAkxMS8zLzIwMDcJAAAAATAgdZwl4DnXCF52Kl3gOdcIK0NJUS5OQVNEQVFHUzpJ</t>
  </si>
  <si>
    <t>TlRDLklRX0ZJTElOR19DVVJSRU5DWS5GWTIwMTcBAAAAh1IAAAMAAAADVVNEAPZMVivgOdcI7Pl6XOA51wgnQ0lRLktPU0U6QTAwNTkzMC5JUV9CRVRBXzVZUi4yMDA3LzEyLzMxAQAAANxmAQACAAAAETAuNzQzMjk4MjY1MDc1NTExAFHyUV/gOdcIumAyYuA51wg6Q0lRLk5ZU0U6RU1SLklRX0NVU1RPTV9CRVRBLi0xMDRXLjIwMTgvMDkvMzAuLl5UT1BJWC5KUFkuSAEAAACvGwQAAgAAABAxLjE2NzI4NjcyNzU5NDE1AFHyUV/gOdcIyocyYuA51wg6Q0lRLlRTRTo2NTk0LklRX0NVU1RPTV9CRVRBLi0xMDRXLjIwMTUvMDMvMzEuLl5UT1BJWC5KUFkuSAEAAAD5eA0AAgAAABEwLjMyMTg3ODAyMDc2NTI3OQAaLH9g4DnXCPp3Q2LgOdcILENJUS5OQVNEQVFHUzpBREkuSVFfVE9UQUxfREVCVF9FQklUREEuRlkyMDEwAQAAABPWAwACAAAACDAuMzg2MTY2AQgAAAAFAAAAATEBAAAACjE1NzgzMzA0MjIDAAAAAzE2MAIAAAAENDE5MgQAAAABMAcAAAAJOS8xNS8yMDE5CAAAAAoxMC8zMC8yMDEwCQAAAAEwMJycJeA51whTgDhd4DnXCCdDSVEuVFNFOjY1MDEuSVFfQ0hBTkdFX0lOVkVOVE9SWS5GWTIwMTcBAAAAmy0CAAIAAAAGLTIyNzMxAQgAAAAFAAAAATEBAAAACjE5NjMzMTU5MDADAAAAAjc5AgAAAAQyMDk5BAAAAAEwBwAAAAk5LzE1LzIwMTkIAAAACTMvMzEvMjAxNwkAAAABMDPe+yvgOdcIB/A9XOA5</t>
  </si>
  <si>
    <t>1wgqQ0lRLk5BU0RBUUdTOklOVEMuSVFfTFRfREVCVF9JU1NVRUQuRlkyMDA4AQAAAIdSAAADAAAAAAAtUKkr4DnXCO2NUFzgOdcIJUNJUS5OQVNEQVFHUzpJTlRDLklRX05JX01BUkdJTi5GWTIwMDcBAAAAh1IAAAIAAAAHMTguMTk3OQEIAAAABQAAAAExAQAAAAoxMzI4ODcxMjc1AwAAAAMxNjACAAAABDQwOTQEAAAAATAHAAAACTkvMTUvMjAxOQgAAAAKMTIvMjkvMjAwNwkAAAABMNallSbgOdcIYORMXOA51wgkQ0lRLk5BU0RBUUdTOklOVEMuSVFfTkVUX0RFQlQuRlkyMDE4AQAAAIdSAAACAAAABTE0NzA5AQgAAAAFAAAAATEBAAAACjE5NDM1MDUzNDEDAAAAAzE2MAIAAAAENDM2NAQAAAABMAcAAAAJOS8xNS8yMDE5CAAAAAoxMi8yOS8yMDE4CQAAAAEwB3RWK+A51whILn5c4DnXCB1DSVEuS09TRTpBMDA1OTMwLklRX0RPLkZZMjAxMAEAAADcZgEAAwAAAAAARLIqKeA51whmwP1c4DnXCChDSVEuTkFTREFRR1M6SU5UQy5JUV9FQklUQV9NQVJHSU4uRlkyMDEyAQAAAIdSAAACAAAABzI5LjYyNjMBCAAAAAUAAAABMQEAAAAKMTcxODg1MDYwNQMAAAADMTYwAgAAAAQ0NDE5BAAAAAEwBwAAAAk5LzE1LzIwMTkIAAAACjEyLzI5LzIwMTIJAAAAATD385Um4DnXCDYWZFzgOdcIH0NJUS5OWVNFOkVNUi5JUV9UT1RBTF9DQS5GWTIwMTEBAAAArxsEAAIAAAAEOTM0NQEIAAAABQAAAAExAQAAAAoxNjQ2MTkw</t>
  </si>
  <si>
    <t>NTY4AwAAAAMxNjACAAAABDEwMDgEAAAAATAHAAAACTkvMTUvMjAxOQgAAAAJOS8zMC8yMDExCQAAAAEwpvjzKeA51wgKZctc4DnXCCBDSVEuVFNFOjY1MDEuSVFfVE9UQUxfUkVWLkZZMjAxNwEAAACbLQIAAgAAAAc5MTYyMjY0AQgAAAAFAAAAATEBAAAACjE5NjMzMTU5MDADAAAAAjc5AgAAAAIyOAQAAAABMAcAAAAJOS8xNS8yMDE5CAAAAAkzLzMxLzIwMTcJAAAAATABafsr4DnXCO5XO1zgOdcIJ0NJUS5OQVNEQVFHUzpJTlRDLklRX1FVSUNLX1JBVElPLkZZMjAxNQEAAACHUgAAAgAAAAgxLjk1MzcyNgEIAAAABQAAAAExAQAAAAoxODc0NzczMjI2AwAAAAMxNjACAAAABDQxMjEEAAAAATAHAAAACTkvMTUvMjAxOQgAAAAKMTIvMjYvMjAxNQkAAAABMAcblibgOdcIKyByXOA51wg9Q0lRLk5BU0RBUUdTOlRYTi5JUV9DVVNUT01fQkVUQS4tMTA0Vy4yMDEzLzEyLzMxLi5eTjIyNS5KUFkuSAEAAAD7IwIAAgAAABEwLjkyMjI2NTI2MzAwMzMyMQCOPYBg4DnXCPVGNWLgOdcILENJUS5LT1NFOkEwMDU5MzAuSVFfVE9UQUxfREVCVF9FUVVJVFkuRlkyMDE4AQAAANxmAQACAAAABDUuOTIBCAAAAAUAAAABMQEAAAAKMTk0NzU1MTU3MwMAAAACODUCAAAABDQwMzQEAAAAATAHAAAACTkvMTUvMjAxOQgAAAAKMTIvMzEvMjAxOAkAAAABMCB1nCXgOdcIfQkmXeA51wgqQ0lRLk5ZU0U6RU1SLklRX0lOVEVSRVNU</t>
  </si>
  <si>
    <t>X0lOVkVTVF9JTkMuRlkyMDA5AQAAAK8bBAACAAAAAjI0AQgAAAAFAAAAATEBAAAACjE0ODI3MjIwNjIDAAAAAzE2MAIAAAACNjUEAAAAATAHAAAACTkvMTUvMjAxOQgAAAAJOS8zMC8yMDA5CQAAAAEwUzXzKeA51wjEUsFc4DnXCCVDSVEuTkFTREFRR1M6SU5UQy5JUV9JTlZFTlRPUlkuRlkyMDEyAQAAAIdSAAACAAAABDQ3MzQBCAAAAAUAAAABMQEAAAAKMTcxODg1MDYwNQMAAAADMTYwAgAAAAQxMDQzBAAAAAEwBwAAAAk5LzE1LzIwMTkIAAAACjEyLzI5LzIwMTIJAAAAATCjHK8r4DnXCC2lYVzgOdcIJENJUS5OQVNEQVFHUzpBREkuSVFfU0dBX1NVUFBMLkZZMjAxMgEAAAAT1gMAAgAAAAczOTYuNTE5AQgAAAAFAAAAATEBAAAACjE3MTEzODU4OTYDAAAAAzE2MAIAAAADMTAyBAAAAAEwBwAAAAk5LzE1LzIwMTkIAAAACTExLzMvMjAxMgkAAAABMKfioijgOdcIZWI9XeA51wggQ0lRLk5BU0RBUUdTOklOVEMuSVFfTEFORC5GWTIwMTYBAAAAh1IAAAIAAAAFMjY2MjcBCAAAAAUAAAABMQEAAAAKMTk0MzUwNTM0NQMAAAADMTYwAgAAAAQzMDk4BAAAAAEwBwAAAAk5LzE1LzIwMTkIAAAACjEyLzMxLzIwMTYJAAAAATDF11Ur4DnXCGYGdVzgOdcIKUNJUS5LT1NFOkEwMDU5MzAuSVFfR0FJTl9BU1NFVFNfQ0YuRlkyMDEyAQAAANxmAQACAAAABjE3NzM0OAEIAAAABQAAAAExAQAAAAoxNjY3NTM0MDE0AwAA</t>
  </si>
  <si>
    <t>AAI4NQIAAAAEMjAyNgQAAAABMAcAAAAJOS8xNS8yMDE5CAAAAAoxMi8zMS8yMDEyCQAAAAEwhk4rKeA51wgg5Ahd4DnXCCVDSVEuTkFTREFRR1M6VFhOLklRX0NBU0hfRVFVSVYuRlkyMDA4AQAAAPsjAgACAAAABDEwNDYBCAAAAAUAAAABMQEAAAAKMTQzMzQ1NDEwOAMAAAADMTYwAgAAAAQxMDk2BAAAAAEwBwAAAAk5LzE1LzIwMTkIAAAACjEyLzMxLzIwMDgJAAAAATA079kq4DnXCLdEhlzgOdcIIENJUS5UU0U6NjUwMS5JUV9DQVNIX09QRVIuRlkyMDE1AQAAAJstAgACAAAABjQ1MTgyNQEIAAAABQAAAAExAQAAAAoxNzQ1MjcwNjcyAwAAAAI3OQIAAAAEMjAwNgQAAAABMAcAAAAJOS8xNS8yMDE5CAAAAAkzLzMxLzIwMTUJAAAAATDP8/or4DnXCDbvNFzgOdcIKkNJUS5LT1NFOkEwMDU5MzAuSVFfU0FMRVNfTUFSS0VUSU5HLkZZMjAwNwEAAADcZgEAAwAAAAAAsoK7KeA51wiTBPBc4DnXCDRDSVEuTllTRTpFTVIuSVFfVE9UQUxfT1VUU1RBTkRJTkdfRklMSU5HX0RBVEUuRlkyMDExAQAAAK8bBAACAAAACjczNS43NDk2MzYBBAAAAAUAAAABNQEAAAAKMTY0NjE5MDU2OAIAAAAFMjQxNTMGAAAAATC3H/Qp4DnXCF0ozFzgOdcIJkNJUS5OQVNEQVFHUzpJTlRDLklRX0NBU0hfRklOQU4uRlkyMDE2AQAAAIdSAAACAAAABS01NzM5AQgAAAAFAAAAATEBAAAACjE5NDM1MDUzNDUDAAAAAzE2MAIAAAAEMjAw</t>
  </si>
  <si>
    <t>NAQAAAABMAcAAAAJOS8xNS8yMDE5CAAAAAoxMi8zMS8yMDE2CQAAAAEw1f5VK+A51wjaF3Zc4DnXCCVDSVEuTkFTREFRR1M6QURJLklRX0NBU0hfRVFVSVYuRlkyMDExAQAAABPWAwACAAAABjE0MDUuMQEIAAAABQAAAAExAQAAAAoxNjQ3NDU1ODY5AwAAAAMxNjACAAAABDEwOTYEAAAAATAHAAAACTkvMTUvMjAxOQgAAAAKMTAvMjkvMjAxMQkAAAABMIWUoijgOdcI6N85XeA51wgpQ0lRLktPU0U6QTAwNTkzMC5JUV9PVEhFUl9DTF9TVVBQTC5GWTIwMTIBAAAA3GYBAAIAAAAHNzg4Mjg1MAEIAAAABQAAAAExAQAAAAoxNjY3NTM0MDE0AwAAAAI4NQIAAAAEMTA1NwQAAAABMAcAAAAJOS8xNS8yMDE5CAAAAAoxMi8zMS8yMDEyCQAAAAEwhk4rKeA51wjNIAhd4DnXCD5DSVEuTkFTREFRR1M6QURJLklRX0NVU1RPTV9CRVRBLi0xMDRXLjIwMTIvMTEvMDMuLl5UT1BJWC5KUFkuSAEAAAAT1gMAAgAAABEwLjcwNTE1MzUwODQyMTM1OAByQFJf4DnXCH96L2LgOdcIGUNJUS5OWVNFOkVNUi5JUV9GWC5GWTIwMDkBAAAArxsEAAIAAAADLTQ2AQgAAAAFAAAAATEBAAAACjE0ODI3MjIwNjIDAAAAAzE2MAIAAAAEMjE0NAQAAAABMAcAAAAJOS8xNS8yMDE5CAAAAAk5LzMwLzIwMDkJAAAAATB0g/Mp4DnXCA9gxFzgOdcIKkNJUS5OWVNFOkVNUi5JUV9UT1RBTF9DT01NT05fRVFVSVRZLkZZMjAxMwEAAACvGwQAAgAA</t>
  </si>
  <si>
    <t>AAUxMDU4NQEIAAAABQAAAAExAQAAAAoxNzY1NTcwODA1AwAAAAMxNjACAAAABDEwMDYEAAAAATAHAAAACTkvMTUvMjAxOQgAAAAJOS8zMC8yMDEzCQAAAAEw+bv0KeA51wg/UNVc4DnXCCdDSVEuVFNFOjY5ODEuSVFfTUFSS0VUQ0FQLjIwMDEvMy8zMS5KUFkBAAAA9VcNAAIAAAANMjUxNTg5Ni44NzgxNgEGAAAABQAAAAExAQAAAAoxMjY1ODgwMDMzAwAAAAI3OQIAAAAGMTAwMDU0BAAAAAEwBwAAAAkzLzMxLzIwMDGmGn5g4DnXCLy8dk3hOdcII0NJUS5UU0U6NjU5NC5JUV9CRVRBXzJZUi4yMDE5LzAzLzMxAQAAAPl4DQACAAAAEDEuMTY4MzE3ODM5OTQyNzYAGix/YOA51wjIAkNi4DnXCBpDSVEuTllTRTpFTVIuSVFfUkVWLkZZMjAxNQEAAACvGwQAAgAAAAUxNjI0OQEIAAAABQAAAAExAQAAAAoxODY3MDU1MDUxAwAAAAMxNjACAAAAAzExMgQAAAABMAcAAAAJOS8xNS8yMDE5CAAAAAk5LzMwLzIwMTUJAAAAATAdI7op4DnXCEp83FzgOdcIJENJUS5UU0U6Njk3MS5JUV9NQVJLRVRDQVAuMjAxOS8wMy8zMQEAAACjUwAAAgAAAAwyMzUxNDA0LjE1MjUBBgAAAAUAAAABMQEAAAAKMTk0NDg4NTM5MAMAAAACNzkCAAAABjEwMDA1NAQAAAABMAcAAAAJMy8zMS8yMDE5CgV/YOA51whSNj1i4DnXCCNDSVEuTkFTREFRR1M6SU5UQy5JUV9XSVBfSU5WLkZZMjAxNgEAAACHUgAAAgAAAAQzMTkwAQgAAAAFAAAA</t>
  </si>
  <si>
    <t>ATEBAAAACjE5NDM1MDUzNDUDAAAAAzE2MAIAAAAEMzIxOQQAAAABMAcAAAAJOS8xNS8yMDE5CAAAAAoxMi8zMS8yMDE2CQAAAAEwxddVK+A51whmBnVc4DnXCCFDSVEuMC5JUV9JTVBVVF9PUEVSX0xFQVNFX0RFUFIuRlkFAAAAAAAAAAgAAAAVKEludmFsaWQgVGltZSBQZXJpb2QpENj+J+A51wh/fTde4DnXCCpDSVEuTkFTREFRR1M6SU5UQy5JUV9MVF9ERUJUX0lTU1VFRC5GWTIwMTUBAAAAh1IAAAIAAAAEOTQ3NgEIAAAABQAAAAExAQAAAAoxODc0NzczMjI2AwAAAAMxNjACAAAABDIwMzQEAAAAATAHAAAACTkvMTUvMjAxOQgAAAAKMTIvMjYvMjAxNQkAAAABMKOJVSvgOdcIyDVxXOA51wgkQ0lRLk5ZU0U6RU1SLklRX01BUktFVENBUC4yMDEzLzA5LzMwAQAAAK8bBAACAAAACjQ2MjMwLjE1NTcBBgAAAAUAAAABMQEAAAAKMTYzMDEyOTM3MgMAAAADMTYwAgAAAAYxMDAwNTQEAAAAATAHAAAACTkvMzAvMjAxMw9WUV/gOdcILnIzYuA51wgsQ0lRLk5BU0RBUUdTOklOVEMuSVFfVE9UQUxfT1RIRVJfT1BFUi5GWTIwMTQBAAAAh1IAAAIAAAAFMTk5NjcBCAAAAAUAAAABMQEAAAAKMTgyODE2ODA0MAMAAAADMTYwAgAAAAMzODAEAAAAATAHAAAACTkvMTUvMjAxOQgAAAAKMTIvMjcvMjAxNAkAAAABMGHtVCvgOdcIi5RpXOA51wgpQ0lRLk5BU0RBUUdTOlRYTi5JUV9DQVNIX1NUX0lOVkVTVC5GWTIwMTgB</t>
  </si>
  <si>
    <t>AAAA+yMCAAIAAAAENDIzMwEIAAAABQAAAAExAQAAAAoxOTQ2NjY1NDYwAwAAAAMxNjACAAAABDEwMDIEAAAAATAHAAAACTkvMTUvMjAxOQgAAAAKMTIvMzEvMjAxOAkAAAABMKvycCrgOdcIQ1q0XOA51wgsQ0lRLktPU0U6QTAwNTkzMC5JUV9ERUZfVEFYX0FTU0VUU19MVC5GWTIwMTUBAAAA3GYBAAIAAAAHNTU4OTEwOAEIAAAABQAAAAExAQAAAAoxODI5ODQzMDExAwAAAAI4NQIAAAAEMTAyNgQAAAABMAcAAAAJOS8xNS8yMDE5CAAAAAoxMi8zMS8yMDE1CQAAAAEwFiDaKOA51wixAxZd4DnXCB1DSVEuTkFTREFRR1M6QURJLklRX05JLkZZMjAxMwEAAAAT1gMAAgAAAAc2NzMuNDg3AQgAAAAFAAAAATEBAAAACjE3NjY1OTA2MzIDAAAAAzE2MAIAAAACMTUEAAAAATAHAAAACTkvMTUvMjAxOQgAAAAJMTEvMi8yMDEzCQAAAAEwyDCjKOA51wipuUJd4DnXCCNDSVEuTkFTREFRR1M6QURJLklRX0VCSVRfSU5ULkZZMjAxNgEAAAAT1gMAAgAAAAgxMS43Mzc2MgEIAAAABQAAAAExAQAAAAoxOTI3NjE4MjAwAwAAAAMxNjACAAAABDQxODkEAAAAATAHAAAACTkvMTUvMjAxOQgAAAAKMTAvMjkvMjAxNgkAAAABMFHqnCXgOdcIG0ZUXeA51wgpQ0lRLk5BU0RBUUdTOlRYTi5JUV9ESUxVVF9FUFNfRVhDTC5GWTIwMTEBAAAA+yMCAAIAAAAIMS44ODA0NDQBCAAAAAUAAAABMQEAAAAKMTY2MDAzNDU2OAMAAAADMTYw</t>
  </si>
  <si>
    <t>AgAAAAMxNDIEAAAAATAHAAAACTkvMTUvMjAxOQgAAAAKMTIvMzEvMjAxMQkAAAABMIey2irgOdcImyeUXOA51wgvQ0lRLktPU0U6QTAwNTkzMC5JUV9OSV9BVkFJTF9FWENMX01BUkdJTi5GWTIwMTYBAAAA3GYBAAIAAAAHMTEuMTA0MQEIAAAABQAAAAExAQAAAAoxODc2NzM0NzM2AwAAAAI4NQIAAAAENDE4MgQAAAABMAcAAAAJOS8xNS8yMDE5CAAAAAoxMi8zMS8yMDE2CQAAAAEwD06cJeA51wh6kxxd4DnXCChDSVEuTkFTREFRR1M6SU5UQy5JUV9GSU5JU0hFRF9JTlYuRlkyMDEwAQAAAIdSAAACAAAABDEzOTkBCAAAAAUAAAABMQEAAAAKMTU4ODE1Njk2MAMAAAADMTYwAgAAAAQzMDc1BAAAAAEwBwAAAAk5LzE1LzIwMTkIAAAACjEyLzI1LzIwMTAJAAAAATBw7Kkr4DnXCNC1WVzgOdcIJENJUS5LT1NFOkEwMDU5MzAuSVFfSU5WRU5UT1JZLkZZMjAwNwEAAADcZgEAAgAAAAc3OTY4ODAzAQgAAAAFAAAAATEBAAAACjEzNTI5NDU1MzADAAAAAjg1AgAAAAQxMDQzBAAAAAEwBwAAAAk5LzE1LzIwMTkIAAAACjEyLzMxLzIwMDcJAAAAATCygrsp4DnXCLRS8FzgOdcIIENJUS5LT1NFOkEwMDU5MzAuSVFfTklfQ0YuRlkyMDE1AQAAANxmAQACAAAACDE4Njk0NjI4AQgAAAAFAAAAATEBAAAACjE4Mjk4NDMwMTEDAAAAAjg1AgAAAAQyMTUwBAAAAAEwBwAAAAk5LzE1LzIwMTkIAAAACjEyLzMxLzIwMTUJAAAA</t>
  </si>
  <si>
    <t>ATAmR9oo4DnXCATHFl3gOdcILENJUS5OQVNEQVFHUzpBREkuSVFfRUFSTklOR19DT19NQVJHSU4uRlkyMDEzAQAAABPWAwACAAAABjI1LjU3MgEIAAAABQAAAAExAQAAAAoxNzY2NTkwNjMyAwAAAAMxNjACAAAABDQxODEEAAAAATAHAAAACTkvMTUvMjAxOQgAAAAJMTEvMi8yMDEzCQAAAAEwQcOcJeA51wj0xkVd4DnXCBlDSVEuTllTRTpFTVIuSVFfQVAuRlkyMDEzAQAAAK8bBAACAAAABDI3MjUBCAAAAAUAAAABMQEAAAAKMTc2NTU3MDgwNQMAAAADMTYwAgAAAAQxMDE4BAAAAAEwBwAAAAk5LzE1LzIwMTkIAAAACTkvMzAvMjAxMwkAAAABMPm79CngOdcIHgLVXOA51wglQ0lRLk5BU0RBUUdTOlRYTi5JUV9DQVNIX1RBWEVTLkZZMjAxMAEAAAD7IwIAAgAAAAQxNDcwAQgAAAAFAAAAATEBAAAACjE1ODg4NDA3MzgDAAAAAzE2MAIAAAAEMzA1MwQAAAABMAcAAAAJOS8xNS8yMDE5CAAAAAoxMi8zMS8yMDEwCQAAAAEwdovaKuA51wii3ZFc4DnXCB5DSVEuTkFTREFRR1M6SU5UQy5JUV9HVy5GWTIwMDgBAAAAh1IAAAIAAAAEMzkzMgEIAAAABQAAAAExAQAAAAoxNDMwNjE0NDg2AwAAAAMxNjACAAAABDExNzEEAAAAATAHAAAACTkvMTUvMjAxOQgAAAAKMTIvMjcvMjAwOAkAAAABMB0pqSvgOdcIWC5PXOA51wgkQ0lRLktPU0U6QTAwNTkzMC5JUV9CVUlMRElOR1MuRlkyMDE3AQAAANxmAQACAAAACDQxNjM5</t>
  </si>
  <si>
    <t>MDQ1AQgAAAAFAAAAATEBAAAACjE5NDc1NTE1NzgDAAAAAjg1AgAAAAQzMDIzBAAAAAEwBwAAAAk5LzE1LzIwMTkIAAAACjEyLzMxLzIwMTcJAAAAATBp49oo4DnXCNbHH13gOdcILENJUS5OQVNEQVFHUzpBREkuSVFfQ1VSUkVOVF9QT1JUX0RFQlQuRlkyMDA5AQAAABPWAwADAAAAAABD+KEo4DnXCEhUMV3gOdcIIENJUS5UU0U6NjUwMS5JUV9TR0FfU1VQUEwuRlkyMDE1AQAAAJstAgACAAAABzE5MzUzNzMBCAAAAAUAAAABMQEAAAAKMTc0NTI3MDY3MgMAAAACNzkCAAAAAzEwMgQAAAABMAcAAAAJOS8xNS8yMDE5CAAAAAkzLzMxLzIwMTUJAAAAATCupfor4DnXCBxXMlzgOdcIIkNJUS5OQVNEQVFHUzpBREkuSVFfSU5DX1RBWC5GWTIwMTABAAAAE9YDAAIAAAAGMTkwLjQ0AQgAAAAFAAAAATEBAAAACjE1NzgzMzA0MjIDAAAAAzE2MAIAAAACNzUEAAAAATAHAAAACTkvMTUvMjAxOQgAAAAKMTAvMzAvMjAxMAkAAAABMFQfoijgOdcIxdY0XeA51wgnQ0lRLktPU0U6QTAwNTkzMC5JUV9ESUxVVF9XRUlHSFQuRlkyMDExAQAAANxmAQACAAAABjc1MDcuMwBlACsp4DnXCGh7Al3gOdcIJkNJUS5OQVNEQVFHUzpBREkuSVFfU0FMRV9QUEVfQ0YuRlkyMDEwAQAAABPWAwADAAAAAAB1baIo4DnXCL4gN13gOdcIJUNJUS5OQVNEQVFHUzpUWE4uSVFfRUJJVERBX0lOVC5GWTIwMTEBAAAA+yMCAAIAAAAKMTA1LjY2</t>
  </si>
  <si>
    <t>NjY2NgEIAAAABQAAAAExAQAAAAoxNjYwMDM0NTY4AwAAAAMxNjACAAAABDQxOTAEAAAAATAHAAAACTkvMTUvMjAxOQgAAAAKMTIvMzEvMjAxMQkAAAABMOTEriXgOdcIB4OXXOA51wgfQ0lRLlRTRTo2NTAxLklRX1RSRUFTVVJZLkZZMjAxOQEAAACbLQIAAgAAAAUtMzkyMAEIAAAABQAAAAExAQAAAAoxOTY5OTAzMzA3AwAAAAI3OQIAAAAEMTI0OAQAAAABMAcAAAAJOS8xNS8yMDE5CAAAAAkzLzMxLzIwMTkJAAAAATCGofwr4DnXCIYtRlzgOdcIJkNJUS5OWVNFOkVNUi5JUV9ORVRfREVCVF9JU1NVRUQuRlkyMDA4AQAAAK8bBAACAAAAAzY2MAEIAAAABQAAAAExAQAAAAoxNDExNjU2NDMwAwAAAAMxNjACAAAABDIwMDMEAAAAATAHAAAACTkvMTUvMjAxOQgAAAAJOS8zMC8yMDA4CQAAAAEwUzXzKeA51wgv879c4DnXCCJDSVEuTllTRTpFTVIuSVFfU0FMRV9QUEVfQ0YuRlkyMDEyAQAAAK8bBAADAAAAAADYbfQp4DnXCJBY0VzgOdcIKENJUS5UU0U6NjUwMS5JUV9UT1RBTF9ERUJUX0VCSVREQS5GWTIwMTUBAAAAmy0CAAIAAAAIMy40NTUwMDQBCAAAAAUAAAABMQEAAAAKMTc0NTI3MDY3MgMAAAACNzkCAAAABDQxOTIEAAAAATAHAAAACTkvMTUvMjAxOQgAAAAJMy8zMS8yMDE1CQAAAAEwxX6VJuA51wjbdTZc4DnXCChDSVEuTkFTREFRR1M6VFhOLklRX0NVUlJFTlRfUkFUSU8uRlkyMDE1AQAAAPsjAgAC</t>
  </si>
  <si>
    <t>AAAACDIuNzY4Njg4AQgAAAAFAAAAATEBAAAACjE4NzU2ODcwNTYDAAAAAzE2MAIAAAAENDAzMAQAAAABMAcAAAAJOS8xNS8yMDE5CAAAAAoxMi8zMS8yMDE1CQAAAAEw9euuJeA51wiKNqlc4DnXCCBDSVEuVFNFOjY1MDEuSVFfT1RIRVJfUkVWLkZZMjAxNAEAAACbLQIAAgAAAAYzNDI2NzUBCAAAAAUAAAABMQEAAAAKMTc0NTI3MDU0NAMAAAACNzkCAAAAAzM1NwQAAAABMAcAAAAJOS8xNS8yMDE5CAAAAAkzLzMxLzIwMTQJAAAAATB4uXQs4DnXCBqcLVzgOdcIJENJUS5OQVNEQVFHUzpUWE4uSVFfQ0hBTkdFX0FQLkZZMjAxNQEAAAD7IwIAAgAAAAQtMTQyAQgAAAAFAAAAATEBAAAACjE4NzU2ODcwNTYDAAAAAzE2MAIAAAAEMjAxNwQAAAABMAcAAAAJOS8xNS8yMDE5CAAAAAoxMi8zMS8yMDE1CQAAAAEweX1wKuA51wgWJahc4DnXCDFDSVEuTkFTREFRR1M6QURJLklRX0RFRl9UQVhfQVNTRVRTX0NVUlJFTlQuRlkyMDE2AQAAABPWAwADAAAAAABzwv8n4DnXCK7qUF3gOdcIKENJUS5OWVNFOkVNUi5JUV9NSU5PUklUWV9JTlRFUkVTVC5GWTIwMTcBAAAArxsEAAIAAAACNTIBCAAAAAUAAAABMQEAAAAKMTkyNDYzOTk1NwMAAAADMTYwAgAAAAQxMDUyBAAAAAEwBwAAAAk5LzE1LzIwMTkIAAAACTkvMzAvMjAxNwkAAAABMIENuyngOdcI83jnXOA51wgnQ0lRLk5ZU0U6RU1SLklRX05FVF9JTlRFUkVTVF9F</t>
  </si>
  <si>
    <t>WFAuRlkyMDE4AQAAAK8bBAACAAAABC0xNTkBCAAAAAUAAAABMQEAAAAKMTkyNDYzOTk2MgMAAAADMTYwAgAAAAMzNjgEAAAAATAHAAAACTkvMTUvMjAxOQgAAAAJOS8zMC8yMDE4CQAAAAEwkTS7KeA51whPrepc4DnXCCpDSVEuTkFTREFRR1M6QURJLklRX0NBU0hfQUNRVUlSRV9DRi5GWTIwMDgBAAAAE9YDAAIAAAAGLTMuMTQ2AQgAAAAFAAAAATEBAAAACjE0MTMwOTE1NjcDAAAAAzE2MAIAAAAEMjA1NwQAAAABMAcAAAAJOS8xNS8yMDE5CAAAAAkxMS8xLzIwMDgJAAAAATAz0aEo4DnXCLqqLV3gOdcIKENJUS5OWVNFOkVNUi5JUV9UT1RBTF9ESVZfUEFJRF9DRi5GWTIwMTIBAAAArxsEAAIAAAAFLTExNzEBCAAAAAUAAAABMQEAAAAKMTcwNzkwOTA5NwMAAAADMTYwAgAAAAQyMDIyBAAAAAEwBwAAAAk5LzE1LzIwMTkIAAAACTkvMzAvMjAxMgkAAAABMOiU9CngOdcIws3RXOA51wgfQ0lRLk5ZU0U6RU1SLklRX1RPVEFMX0NMLkZZMjAwNwEAAACvGwQAAgAAAAQ1NTQ2AQgAAAAFAAAAATEBAAAACjEyNjQ0NzgwMjcDAAAAAzE2MAIAAAAEMTAwOQQAAAABMAcAAAAJOS8xNS8yMDE5CAAAAAk5LzMwLzIwMDcJAAAAATDMQHEq4DnXCGZjuVzgOdcIJENJUS5LT1NFOkEwMDU5MzAuSVFfRElWX1NIQVJFLkZZMjAxNQEAAADcZgEAAgAAAAM0MjABCAAAAAUAAAABMQEAAAAKMTgyOTg0MzAxMQMAAAACODUCAAAA</t>
  </si>
  <si>
    <t>BDMwNTgEAAAAATAHAAAACTkvMTUvMjAxOQgAAAAKMTIvMzEvMjAxNQkAAAABMBYg2ijgOdcIX0AVXeA51wgeQ0lRLk5BU0RBUUdTOlRYTi5JUV9FQlQuRlkyMDE1AQAAAPsjAgACAAAABDQyMTYBCAAAAAUAAAABMQEAAAAKMTg3NTY4NzA1NgMAAAADMTYwAgAAAAMxMzkEAAAAATAHAAAACTkvMTUvMjAxOQgAAAAKMTIvMzEvMjAxNQkAAAABMGhWcCrgOdcIHdulXOA51wgqQ0lRLktPU0U6QTAwNTkzMC5JUV9DQVNIX0NPTlZFUlNJT04uRlkyMDE1AQAAANxmAQACAAAACTc4LjE1NTYyNQEIAAAABQAAAAExAQAAAAoxODI5ODQzMDExAwAAAAI4NQIAAAAENDE4NAQAAAABMAcAAAAJOS8xNS8yMDE5CAAAAAoxMi8zMS8yMDE1CQAAAAEwD06cJeA51wi7dBhd4DnXCCdDSVEuTkFTREFRR1M6QURJLklRX1RPVEFMX0VRVUlUWS5GWTIwMTQBAAAAE9YDAAIAAAAINDc1Ny44OTcBCAAAAAUAAAABMQEAAAAKMTgxOTk2MjQ5NgMAAAADMTYwAgAAAAQxMjc1BAAAAAEwBwAAAAk5LzE1LzIwMTkIAAAACTExLzEvMjAxNAkAAAABMDEm/yfgOdcIL61IXeA51wgwQ0lRLk5ZU0U6RU1SLklRX1RPVEFMX09VVFNUQU5ESU5HX0JTX0RBVEUuRlkyMDEzAQAAAK8bBAACAAAACjcwNi42NjAyNTkBBAAAAAUAAAABNQEAAAAKMTc2NTU3MDgwNQIAAAAFMjQxNTIGAAAAATD5u/Qp4DnXCE931VzgOdcILkNJUS5OQVNEQVFHUzpUWE4u</t>
  </si>
  <si>
    <t>SVFfQ1VSUkVOVF9QT1JUX0xFQVNFUy5GWTIwMTgBAAAA+yMCAAMAAAAAALsZcSrgOdcIdc+0XOA51wgqQ0lRLk5ZU0U6RU1SLklRX0NVUlJFTlRfUE9SVF9MRUFTRVMuRlkyMDE4AQAAAK8bBAADAAAAAACRNLsp4DnXCOQM7FzgOdcIKkNJUS5OQVNEQVFHUzpBREkuSVFfRklMSU5HX0NVUlJFTkNZLkZZMjAwOQEAAAAT1gMAAwAAAANVU0QAVB+iKOA51wj+ATNd4DnXCBtDSVEuTllTRTpFTVIuSVFfQVBJQy5GWTIwMTUBAAAArxsEAAIAAAADMTcwAQgAAAAFAAAAATEBAAAACjE4NjcwNTUwNTEDAAAAAzE2MAIAAAAEMTA4NAQAAAABMAcAAAAJOS8xNS8yMDE5CAAAAAk5LzMwLzIwMTUJAAAAATAuSrop4DnXCBFR3lzgOdcILENJUS5OWVNFOkVNUi5JUV9ERUJUX0VRVUlWX09QRVJfTEVBU0UuRlkyMDA5AQAAAK8bBAACAAAABDI5MDQBCAAAAAUAAAABMQEAAAAKMTQ4MjcyMjA2MgMAAAADMTYwAgAAAAUyMTY3MQQAAAABMAcAAAAJOS8xNS8yMDE5CAAAAAk5LzMwLzIwMDkJAAAAATB0g/Mp4DnXCIsnw1zgOdcIIENJUS5OWVNFOkVNUi5JUV9ESVZFU1RfQ0YuRlkyMDA3AQAAAK8bBAADAAAAAADMQHEq4DnXCOubulzgOdcII0NJUS5UU0U6Njk2My5JUV9CRVRBXzFZUi4yMDEyLzAzLzMxAQAAAPlcDQACAAAAETAuNDgxODI2NjM5OTI3MzcyAF3If2DgOdcI70s8YuA51wglQ0lRLk5BU0RBUUdTOlRYTi5JUV9P</t>
  </si>
  <si>
    <t>VEhFUl9PUEVSLkZZMjAxNAEAAAD7IwIAAgAAAAE0AQgAAAAFAAAAATEBAAAACjE4MjkxMTkzMDYDAAAAAzE2MAIAAAADMjYwBAAAAAEwBwAAAAk5LzE1LzIwMTkIAAAACjEyLzMxLzIwMTQJAAAAATBYL3Aq4DnXCBsgoVzgOdcIEENJUS4wLklRX0NPR1MuRlkFAAAAAAAAAAgAAAAVKEludmFsaWQgVGltZSBQZXJpb2QpENj+J+A51wjZ9jVe4DnXCClDSVEuTkFTREFRR1M6VFhOLklRX05FVF9SRU5UQUxfRVhQLkZZMjAxNgEAAAD7IwIAAwAAAAAAiaRwKuA51whA5Kpc4DnXCCNDSVEuVFNFOjY0NzEuSVFfQkVUQV81WVIuMjAxMC8wMy8zMQEAAACSVw0AAgAAABAxLjMzODQwMjU4NjM1MDc4AG3vf2DgOdcIScU6YuA51wgtQ0lRLk5BU0RBUUdTOklOVEMuSVFfVE9UQUxfREVCVF9SRVBBSUQuRlkyMDA5AQAAAIdSAAACAAAAAy04NwEIAAAABQAAAAExAQAAAAoxNTIzMzk0ODI5AwAAAAMxNjACAAAABDIxNjYEAAAAATAHAAAACTkvMTUvMjAxOQgAAAAKMTIvMjYvMjAwOQkAAAABMF/FqSvgOdcIMeVVXOA51wgiQ0lRLk5ZU0U6RU1SLklRX0dBSU5fSU5WRVNULkZZMjAwOQEAAACvGwQAAwAAAAAAUzXzKeA51wjVecFc4DnXCClDSVEuVFNFOjY1MDEuSVFfVE9UQUxfREVCVF9DQVBJVEFMLkZZMjAxMwEAAACbLQIAAgAAAAc0Mi43Mzg0AQgAAAAFAAAAATEBAAAACjE2ODU1MjE3MjIDAAAAAjc5AgAAAAQ0MTg2</t>
  </si>
  <si>
    <t>BAAAAAEwBwAAAAk5LzE1LzIwMTkIAAAACTMvMzEvMjAxMwkAAAABMLVXlSbgOdcICnUtXOA51wgkQ0lRLk5BU0RBUUdTOklOVEMuSVFfQlZfU0hBUkUuRlkyMDE2AQAAAIdSAAACAAAACTE0LjAwMTI2OAEIAAAABQAAAAExAQAAAAoxOTQzNTA1MzQ1AwAAAAMxNjACAAAABDQwMjAEAAAAATAHAAAACTkvMTUvMjAxOQgAAAAKMTIvMzEvMjAxNgkAAAABMMXXVSvgOdcIVd90XOA51wgnQ0lRLk5BU0RBUUdTOlRYTi5JUV9ESUxVVF9XRUlHSFQuRlkyMDEyAQAAAPsjAgACAAAABDExNDYAmNnaKuA51wh7lJhc4DnXCCBDSVEuVFNFOjY1MDEuSVFfRElWRVNUX0NGLkZZMjAxOQEAAACbLQIAAwAAAAAAlsj8K+A51wjqF0dc4DnXCCRDSVEuTkFTREFRR1M6SU5UQy5JUV9BUl9UVVJOUy5GWTIwMTcBAAAAh1IAAAIAAAAJMTIuMTkwMTUyAQgAAAAFAAAAATEBAAAACjE5NDM1MDUzNDkDAAAAAzE2MAIAAAAENDAwMQQAAAABMAcAAAAJOS8xNS8yMDE5CAAAAAoxMi8zMC8yMDE3CQAAAAEwBxuWJuA51wgeb3tc4DnXCBxDSVEuTllTRTpFTVIuSVFfQ0FQRVguRlkyMDE3AQAAAK8bBAACAAAABC00NzYBCAAAAAUAAAABMQEAAAAKMTkyNDYzOTk1NwMAAAADMTYwAgAAAAQyMDIxBAAAAAEwBwAAAAk5LzE1LzIwMTkIAAAACTkvMzAvMjAxNwkAAAABMIENuyngOdcIZ4roXOA51wg5Q0lRLlRTRTo2OTcxLklRX0NVU1RPTV9C</t>
  </si>
  <si>
    <t>RVRBLi0xMDRXLjIwMTQvMDMvMzEuLl5OMjI1LkpQWS5IAQAAAKNTAAACAAAAEDEuMDIyMDUwNzg3MDc3MTYATKF/YOA51wiV0j1i4DnXCCNDSVEuVFNFOjY3NjIuSVFfQkVUQV8yWVIuMjAwNy8wMy8zMQEAAAA70gQAAgAAABAwLjc3MTgzODcwMTc1NDc2ACtTf2DgOdcI0LhAYuA51wgqQ0lRLk5BU0RBUUdTOkFESS5JUV9DVVNUT01fQkVUQS4yMDE2LzEwLzI5AQAAABPWAwACAAAAEDEuNTU5ODEwNjk0NTQyNDQAckBSX+A51whNBS9i4DnXCCZDSVEuTkFTREFRR1M6QURJLklRX09USEVSX0lOVEFOLkZZMjAxMQEAAAAT1gMAAgAAAAQxMi4yAQgAAAAFAAAAATEBAAAACjE2NDc0NTU4NjkDAAAAAzE2MAIAAAAEMTA0MAQAAAABMAcAAAAJOS8xNS8yMDE5CAAAAAoxMC8yOS8yMDExCQAAAAEwhZSiKOA51wgaVTpd4DnXCCpDSVEuTllTRTpFTVIuSVFfSU5DX1RBWF9QQVlfQ1VSUkVOVC5GWTIwMTcBAAAArxsEAAIAAAACNjUBCAAAAAUAAAABMQEAAAAKMTkyNDYzOTk1NwMAAAADMTYwAgAAAAQxMDk0BAAAAAEwBwAAAAk5LzE1LzIwMTkIAAAACTkvMzAvMjAxNwkAAAABMHDmuingOdcI0irnXOA51wgoQ0lRLk5BU0RBUUdTOklOVEMuSVFfQkVUQV8yWVIuMjAxOC8xMi8yOQEAAACHUgAAAgAAABAxLjA0MjM2Mjc5MTM3NzM3AH4WgGDgOdcIiqY2YuA51wgqQ0lRLk5BU0RBUUdTOlRYTi5JUV9PVEhFUl9MVF9B</t>
  </si>
  <si>
    <t>U1NFVFMuRlkyMDA3AQAAAPsjAgACAAAAAzE4MwEIAAAABQAAAAExAQAAAAoxMzI4NDgyMzcwAwAAAAMxNjACAAAABDEwNjAEAAAAATAHAAAACTkvMTUvMjAxOQgAAAAKMTIvMzEvMjAwNwkAAAABMCjCVivgOdcI9yWCXOA51wgqQ0lRLk5BU0RBUUdTOklOVEMuSVFfUFJPVl9CQURfREVCVFMuRlkyMDA3AQAAAIdSAAADAAAAAACWyPwr4DnXCLHsSFzgOdcIKENJUS5OQVNEQVFHUzpBREkuSVFfQ1VSUkVOQ1lfR0FJTi5GWTIwMDcBAAAAE9YDAAMAAAAAAKt/2yjgOdcI0MwmXeA51wgeQ0lRLk5BU0RBUUdTOklOVEMuSVFfQVIuRlkyMDE0AQAAAIdSAAACAAAABDQ0MjcBCAAAAAUAAAABMQEAAAAKMTgyODE2ODA0MAMAAAADMTYwAgAAAAQxMDIxBAAAAAEwBwAAAAk5LzE1LzIwMTkIAAAACjEyLzI3LzIwMTQJAAAAATByFFUr4DnXCP+lalzgOdcIIENJUS5UU0U6NjUwMS5JUV9MVF9JTlZFU1QuRlkyMDE1AQAAAJstAgACAAAABzIxMTkxNjIBCAAAAAUAAAABMQEAAAAKMTc0NTI3MDY3MgMAAAACNzkCAAAABDEwNTQEAAAAATAHAAAACTkvMTUvMjAxOQgAAAAJMy8zMS8yMDE1CQAAAAEwv8z6K+A51wihjzNc4DnXCCVDSVEuS09TRTpBMDA1OTMwLklRX09USEVSX09QRVIuRlkyMDE0AQAAANxmAQADAAAAAACnnCsp4DnXCBvpD13gOdcIIkNJUS5UU0U6NjUwMS5JUV9DQVNIX0lOVkVTVC5GWTIwMTgBAAAAmy0C</t>
  </si>
  <si>
    <t>AAIAAAAHLTQ3NDMyOAEIAAAABQAAAAExAQAAAAoxOTY5OTAzMjkxAwAAAAI3OQIAAAAEMjAwNQQAAAABMAcAAAAJOS8xNS8yMDE5CAAAAAkzLzMxLzIwMTgJAAAAATBlU/wr4DnXCAmrQlzgOdcIN0NJUS5OQVNEQVFHUzpBREkuSVFfQ0hBTkdFX09USEVSX05FVF9PUEVSX0FTU0VUUy5GWTIwMDgBAAAAE9YDAAIAAAAGMjEuMzQ1AQgAAAAFAAAAATEBAAAACjE0MTMwOTE1NjcDAAAAAzE2MAIAAAAEMjA0NQQAAAABMAcAAAAJOS8xNS8yMDE5CAAAAAkxMS8xLzIwMDgJAAAAATAz0aEo4DnXCLqqLV3gOdcIH0NJUS5OQVNEQVFHUzpJTlRDLklRX0VCVC5GWTIwMDgBAAAAh1IAAAIAAAAENzY4NgEIAAAABQAAAAExAQAAAAoxNDMwNjE0NDg2AwAAAAMxNjACAAAAAzEzOQQAAAABMAcAAAAJOS8xNS8yMDE5CAAAAAoxMi8yNy8yMDA4CQAAAAEwHSmpK+A51wjkHE5c4DnXCC9DSVEuTkFTREFRR1M6VFhOLklRX01JTk9SSVRZX0lOVEVSRVNUX0lTLkZZMjAxMQEAAAD7IwIAAwAAAAAAh7LaKuA51wh62ZNc4DnXCB5DSVEuTllTRTpFTVIuSVFfSU5DX1RBWC5GWTIwMTQBAAAArxsEAAIAAAADOTUzAQgAAAAFAAAAATEBAAAACjE4MTg2MDQ1ODADAAAAAzE2MAIAAAACNzUEAAAAATAHAAAACTkvMTUvMjAxOQgAAAAJOS8zMC8yMDE0CQAAAAEwCuP0KeA51wibhNhc4DnXCClDSVEuTkFTREFRR1M6VFhOLklRX0dXX0lO</t>
  </si>
  <si>
    <t>VEFOX0FNT1JULkZZMjAxOAEAAAD7IwIAAgAAAAMzMTgBCAAAAAUAAAABMQEAAAAKMTk0NjY2NTQ2MAMAAAADMTYwAgAAAAIzMQQAAAABMAcAAAAJOS8xNS8yMDE5CAAAAAoxMi8zMS8yMDE4CQAAAAEwq/JwKuA51wjPSLNc4DnXCB5DSVEuS09TRTpBMDA1OTMwLklRX1JFVi5GWTIwMDcBAAAA3GYBAAIAAAAIOTg1MDc4MTcBCAAAAAUAAAABMQEAAAAKMTM1Mjk0NTUzMAMAAAACODUCAAAAAzExMgQAAAABMAcAAAAJOS8xNS8yMDE5CAAAAAoxMi8zMS8yMDA3CQAAAAEwsoK7KeA51wgwGu9c4DnXCClDSVEuVFNFOjY1MDEuSVFfREFZU19JTlZFTlRPUllfT1VULkZZMjAxMwEAAACbLQIAAgAAAAk4OC43ODAwNDUBCAAAAAUAAAABMQEAAAAKMTY4NTUyMTcyMgMAAAACNzkCAAAABDQwMzUEAAAAATAHAAAACTkvMTUvMjAxOQgAAAAJMy8zMS8yMDEzCQAAAAEwtVeVJuA51wj5TS1c4DnXCCFDSVEuS09TRTpBMDA1OTMwLklRX0VCSVREQS5GWTIwMDcBAAAA3GYBAAIAAAAIMTc0NzA4MTQBCAAAAAUAAAABMQEAAAAKMTM1Mjk0NTUzMAMAAAACODUCAAAABDQwNTEEAAAAATAHAAAACTkvMTUvMjAxOQgAAAAKMTIvMzEvMjAwNwkAAAABMLKCuyngOdcIgt3vXOA51wglQ0lRLktPU0U6QTAwNTkzMC5JUV9ORVRfQ0hBTkdFLkZZMjAwNwEAAADcZgEAAgAAAAcxNjA5OTYyAQgAAAAFAAAAATEBAAAACjEzNTI5NDU1MzAD</t>
  </si>
  <si>
    <t>AAAAAjg1AgAAAAQyMDkzBAAAAAEwBwAAAAk5LzE1LzIwMTkIAAAACjEyLzMxLzIwMDcJAAAAATDU0Lsp4DnXCK2c8lzgOdcIHUNJUS5OQVNEQVFHUzpUWE4uSVFfQUQuRlkyMDExAQAAAPsjAgACAAAABS0yNzA1AQgAAAAFAAAAATEBAAAACjE2NjAwMzQ1NjgDAAAAAzE2MAIAAAAEMTA3NQQAAAABMAcAAAAJOS8xNS8yMDE5CAAAAAoxMi8zMS8yMDExCQAAAAEwh7LaKuA51wjdw5Rc4DnXCCRDSVEuTkFTREFRR1M6VFhOLklRX0JVSUxESU5HUy5GWTIwMTMBAAAA+yMCAAIAAAAEMjkxMwEIAAAABQAAAAExAQAAAAoxNzc3NjMzNzAzAwAAAAMxNjACAAAABDMwMjMEAAAAATAHAAAACTkvMTUvMjAxOQgAAAAKMTIvMzEvMjAxMwkAAAABMLkn2yrgOdcII9aeXOA51wghQ0lRLk5BU0RBUUdTOkFESS5JUV9DT01NT04uRlkyMDEwAQAAABPWAwACAAAABjQ5Ljc3NwEIAAAABQAAAAExAQAAAAoxNTc4MzMwNDIyAwAAAAMxNjACAAAABDExMDMEAAAAATAHAAAACTkvMTUvMjAxOQgAAAAKMTAvMzAvMjAxMAkAAAABMGRGoijgOdcISg82XeA51wgmQ0lRLlRTRTo2NDcxLklRX0NVU1RPTV9CRVRBLjIwMTIvMDMvMzEBAAAAklcNAAIAAAAQMS40MzQ1NDM4NTAyNDUwNwBt739g4DnXCDmeOmLgOdcIKENJUS5OWVNFOkVNUi5JUV9FQVJOSU5HX0NPX01BUkdJTi5GWTIwMDgBAAAArxsEAAIAAAAFMTAuNjEBCAAAAAUAAAAB</t>
  </si>
  <si>
    <t>MQEAAAAKMTQxMTY1NjQzMAMAAAADMTYwAgAAAAQ0MTgxBAAAAAEwBwAAAAk5LzE1LzIwMTkIAAAACTkvMzAvMjAwOAkAAAABMBY6ryXgOdcIUEHAXOA51wglQ0lRLlRTRTo2NTAxLklRX1BSRUZfRElWX09USEVSLkZZMjAxNQEAAACbLQIAAwAAAAAArqX6K+A51whOzDJc4DnXCCRDSVEuTkFTREFRR1M6QURJLklRX1JEX0VYUF9GTi5GWTIwMDkBAAAAE9YDAAIAAAAGNDQ2Ljk4AQgAAAAFAAAAATEBAAAACjE0ODI4Njg2MzMDAAAAAzE2MAIAAAAEMzE2OAQAAAABMAcAAAAJOS8xNS8yMDE5CAAAAAoxMC8zMS8yMDA5CQAAAAEwQ/ihKOA51wgGuDBd4DnXCCRDSVEuS09TRTpBMDA1OTMwLklRX1NUX0lOVkVTVC5GWTIwMTIBAAAA3GYBAAIAAAAIMTg1MjUxMjIBCAAAAAUAAAABMQEAAAAKMTY2NzUzNDAxNAMAAAACODUCAAAABDEwNjkEAAAAATAHAAAACTkvMTUvMjAxOQgAAAAKMTIvMzEvMjAxMgkAAAABMHUnKyngOdcInKsHXeA51wgmQ0lRLk5BU0RBUUdTOkFESS5JUV9BU1NFVF9UVVJOUy5GWTIwMTYBAAAAE9YDAAIAAAAIMC40NTUzMDUBCAAAAAUAAAABMQEAAAAKMTkyNzYxODIwMAMAAAADMTYwAgAAAAQ0MTc3BAAAAAEwBwAAAAk5LzE1LzIwMTkIAAAACjEwLzI5LzIwMTYJAAAAATBR6pwl4DnXCOnQU13gOdcIJUNJUS5OQVNEQVFHUzpJTlRDLklRX1NHQV9TVVBQTC5GWTIwMDcBAAAAh1IAAAIAAAAE</t>
  </si>
  <si>
    <t>NTQwMQEIAAAABQAAAAExAQAAAAoxMzI4ODcxMjc1AwAAAAMxNjACAAAAAzEwMgQAAAABMAcAAAAJOS8xNS8yMDE5CAAAAAoxMi8yOS8yMDA3CQAAAAEwlsj8K+A51wix7Ehc4DnXCClDSVEuTkFTREFRR1M6VFhOLklRX1BST1ZfQkFEX0RFQlRTLkZZMjAxMAEAAAD7IwIAAwAAAAAAZmTaKuA51whGqY5c4DnXCCFDSVEuTkFTREFRR1M6SU5UQy5JUV9FQklUQS5GWTIwMTIBAAAAh1IAAAIAAAAFMTU4MDMBCAAAAAUAAAABMQEAAAAKMTcxODg1MDYwNQMAAAADMTYwAgAAAAYxMDA2ODkEAAAAATAHAAAACTkvMTUvMjAxOQgAAAAKMTIvMjkvMjAxMgkAAAABMKMcryvgOdcIDFdhXOA51wgjQ0lRLk5BU0RBUUdTOlRYTi5JUV9BUl9UVVJOUy5GWTIwMTUBAAAA+yMCAAIAAAAJMTAuNzgzOTA3AQgAAAAFAAAAATEBAAAACjE4NzU2ODcwNTYDAAAAAzE2MAIAAAAENDAwMQQAAAABMAcAAAAJOS8xNS8yMDE5CAAAAAoxMi8zMS8yMDE1CQAAAAEw9euuJeA51wiaXalc4DnXCB5DSVEuTkFTREFRR1M6SU5UQy5JUV9OSS5GWTIwMTYBAAAAh1IAAAIAAAAFMTAzMTYBCAAAAAUAAAABMQEAAAAKMTk0MzUwNTM0NQMAAAADMTYwAgAAAAIxNQQAAAABMAcAAAAJOS8xNS8yMDE5CAAAAAoxMi8zMS8yMDE2CQAAAAEwtLBVK+A51wjRpnNc4DnXCCVDSVEuVFNFOjY1MDEuSVFfQkFTSUNfRVBTX0VYQ0wuRlkyMDE2AQAAAJstAgAC</t>
  </si>
  <si>
    <t>AAAACjIzNy4zODQ2NDEBCAAAAAUAAAABMQEAAAAKMTc5NzU1NDQ1MQMAAAACNzkCAAAABDMwNjQEAAAAATAHAAAACTkvMTUvMjAxOQgAAAAJMy8zMS8yMDE2CQAAAAEw4Br7K+A51whPhzdc4DnXCB9DSVEuS09TRTpBMDA1OTMwLklRX0NPR1MuRlkyMDExAQAAANxmAQACAAAACTExMjE0NTEyMAEIAAAABQAAAAExAQAAAAoxNTk4OTk4MjUwAwAAAAI4NQIAAAACMzQEAAAAATAHAAAACTkvMTUvMjAxOQgAAAAKMTIvMzEvMjAxMQkAAAABMFTZKingOdcIFbgBXeA51wgkQ0lRLk5BU0RBUUdTOklOVEMuSVFfRUJUX0VYQ0wuRlkyMDE0AQAAAIdSAAACAAAABTE1Njc1AQgAAAAFAAAAATEBAAAACjE4MjgxNjgwNDADAAAAAzE2MAIAAAABNAQAAAABMAcAAAAJOS8xNS8yMDE5CAAAAAoxMi8yNy8yMDE0CQAAAAEwchRVK+A51wis4mlc4DnXCCFDSVEuVFNFOjY1MDEuSVFfRUJJVERBX0lOVC5GWTIwMTMBAAAAmy0CAAIAAAAJMzEuNDU0MTg4AQgAAAAFAAAAATEBAAAACjE2ODU1MjE3MjIDAAAAAjc5AgAAAAQ0MTkwBAAAAAEwBwAAAAk5LzE1LzIwMTkIAAAACTMvMzEvMjAxMwkAAAABMLVXlSbgOdcICnUtXOA51wgpQ0lRLktPU0U6QTAwNTkzMC5JUV9QUkVGX0RJVl9PVEhFUi5GWTIwMDcBAAAA3GYBAAMAAAAAALKCuyngOdcIcrbvXOA51wgjQ0lRLk5ZU0U6RU1SLklRX0JFVEFfMllSLjIwMTUvMDkvMzABAAAA</t>
  </si>
  <si>
    <t>rxsEAAIAAAAQMS4wNDk0OTQ3NTQ3ODkwNABR8lFf4DnXCA0kM2LgOdcIJ0NJUS5OQVNEQVFHUzpUWE4uSVFfSU5URVJFU1RfRVhQLkZZMjAxMAEAAAD7IwIAAwAAAAAAZmTaKuA51whX0I5c4DnXCCNDSVEuTllTRTpFTVIuSVFfSU5URVJFU1RfRVhQLkZZMjAxNAEAAACvGwQAAgAAAAQtMjE0AQgAAAAFAAAAATEBAAAACjE4MTg2MDQ1ODADAAAAAzE2MAIAAAACODIEAAAAATAHAAAACTkvMTUvMjAxOQgAAAAJOS8zMC8yMDE0CQAAAAEwCuP0KeA51wh6Nthc4DnXCB9DSVEuTkFTREFRR1M6VFhOLklRX0VCSVQuRlkyMDE0AQAAAPsjAgACAAAABDM5MDMBCAAAAAUAAAABMQEAAAAKMTgyOTExOTMwNgMAAAADMTYwAgAAAAM0MDAEAAAAATAHAAAACTkvMTUvMjAxOQgAAAAKMTIvMzEvMjAxNAkAAAABMFgvcCrgOdcIbuOhXOA51wgnQ0lRLlRTRTo2NTAxLklRX1RPVEFMX09USEVSX09QRVIuRlkyMDE4AQAAAJstAgACAAAABzE3ODc0NjIBCAAAAAUAAAABMQEAAAAKMTk2OTkwMzI5MQMAAAACNzkCAAAAAzM4MAQAAAABMAcAAAAJOS8xNS8yMDE5CAAAAAkzLzMxLzIwMTgJAAAAATBEBfwr4DnXCN/rP1zgOdcIKUNJUS5OQVNEQVFHUzpJTlRDLklRX0lOQ19FUVVJVFlfQ0YuRlkyMDEyAQAAAIdSAAACAAAABC0xMTIBCAAAAAUAAAABMQEAAAAKMTcxODg1MDYwNQMAAAADMTYwAgAAAAQyMDg2BAAAAAEwBwAAAAk5</t>
  </si>
  <si>
    <t>LzE1LzIwMTkIAAAACjEyLzI5LzIwMTIJAAAAATC0Q68r4DnXCMIEY1zgOdcIJ0NJUS5UU0U6NjU5NC5JUV9NQVJLRVRDQVAuMjAwMC8zLzMxLkpQWQEAAAD5eA0AAgAAAAs1ODYxNDEuMzcyMgEGAAAABQAAAAExAQAAAAoxNDIxMjM4Mjg4AwAAAAI3OQIAAAAGMTAwMDU0BAAAAAEwBwAAAAkzLzMxLzIwMDCmGn5g4DnXCN4Kd03hOdcIJUNJUS5OQVNEQVFHUzpJTlRDLklRX0RJVkVTVF9DRi5GWTIwMDkBAAAAh1IAAAMAAAAAAE+eqSvgOdcIIb5VXOA51wgpQ0lRLk5ZU0U6RU1SLklRX0RFQlRfRVFVSVZfTkVUX1BCTy5GWTIwMTgBAAAArxsEAAIAAAADLTc3AQgAAAAFAAAAATEBAAAACjE5MjQ2Mzk5NjIDAAAAAzE2MAIAAAAFMjE2NzkEAAAAATAHAAAACTkvMTUvMjAxOQgAAAAJOS8zMC8yMDE4CQAAAAEwolu7KeA51wgWguxc4DnXCCdDSVEuTkFTREFRR1M6SU5UQy5JUV9BRFZFUlRJU0lORy5GWTIwMTABAAAAh1IAAAMAAAAAAHDsqSvgOdcIOlZYXOA51wgmQ0lRLlRTRTo2NTAxLklRX0xUX0RFQlRfQ0FQSVRBTC5GWTIwMTkBAAAAmy0CAAIAAAAHMTMuMDczNwEIAAAABQAAAAExAQAAAAoxOTY5OTAzMzA3AwAAAAI3OQIAAAAENDE4NwQAAAABMAcAAAAJOS8xNS8yMDE5CAAAAAkzLzMxLzIwMTkJAAAAATDWpZUm4DnXCG5QSFzgOdcIHkNJUS5OWVNFOkVNUi5JUV9SQVdfSU5WLkZZMjAwOAEAAACvGwQA</t>
  </si>
  <si>
    <t>AgAAAAQxNDY0AQgAAAAFAAAAATEBAAAACjE0MTE2NTY0MzADAAAAAzE2MAIAAAAEMzE3MQQAAAABMAcAAAAJOS8xNS8yMDE5CAAAAAk5LzMwLzIwMDgJAAAAATBDDvMp4DnXCJqTvlzgOdcIK0NJUS5OQVNEQVFHUzpJTlRDLklRX0VGRkVDVF9UQVhfUkFURS5GWTIwMTMBAAAAh1IAAAIAAAAHMjMuNzE3MwEIAAAABQAAAAExAQAAAAoxNzc1OTMwMjc0AwAAAAMxNjACAAAABDQzNzYEAAAAATAHAAAACTkvMTUvMjAxOQgAAAAKMTIvMjgvMjAxMwkAAAABMNWRryvgOdcI7cNlXOA51wgtQ0lRLktPU0U6QTAwNTkzMC5JUV9DT01NT05fUFJFRl9ESVZfQ0YuRlkyMDExAQAAANxmAQADAAAAAAB1Jysp4DnXCIITBV3gOdcIKUNJUS5OWVNFOkVNUi5JUV9JTlZFU1RfU0VDVVJJVFlfQ0YuRlkyMDA3AQAAAK8bBAADAAAAAADMQHEq4DnXCOubulzgOdcILUNJUS5OQVNEQVFHUzpJTlRDLklRX01BUktFVENBUC4yMDE5LzAzLzMxLkpQWQEAAACHUgAAAgAAAAwyNjc1OTM4NS4wMDkBBgAAAAUAAAABMQEAAAAKMTk0MzUwNTQ2MQMAAAACNzkCAAAABjEwMDA1NAQAAAABMAcAAAAJMy8zMS8yMDE52I9+YOA51wihaW9N4TnXCDBDSVEuTkFTREFRR1M6SU5UQy5JUV9NSU5PUklUWV9JTlRFUkVTVF9DRi5GWTIwMTIBAAAAh1IAAAMAAAAAALRDryvgOdcIwgRjXOA51wghQ0lRLk5ZU0U6RU1SLklRX1RPVEFMX0xJQUIuRlky</t>
  </si>
  <si>
    <t>MDEzAQAAAK8bBAACAAAABTEzOTkzAQgAAAAFAAAAATEBAAAACjE3NjU1NzA4MDUDAAAAAzE2MAIAAAAEMTI3NgQAAAABMAcAAAAJOS8xNS8yMDE5CAAAAAk5LzMwLzIwMTMJAAAAATD5u/Qp4DnXCC4p1VzgOdcIKkNJUS5OQVNEQVFHUzpUWE4uSVFfTkVUX0RFQlRfSVNTVUVELkZZMjAxMQEAAAD7IwIAAgAAAAQ0NDk3AQgAAAAFAAAAATEBAAAACjE2NjAwMzQ1NjgDAAAAAzE2MAIAAAAEMjAwMwQAAAABMAcAAAAJOS8xNS8yMDE5CAAAAAoxMi8zMS8yMDExCQAAAAEwmNnaKuA51wi0v5Zc4DnXCC5DSVEuTkFTREFRR1M6SU5UQy5JUV9JTlZFU1RfU0VDVVJJVFlfQ0YuRlkyMDExAQAAAIdSAAACAAAABDg5MDIBCAAAAAUAAAABMQEAAAAKMTY1ODMxNTQ3OAMAAAADMTYwAgAAAAQyMDI3BAAAAAEwBwAAAAk5LzE1LzIwMTkIAAAACjEyLzMxLzIwMTEJAAAAATCT9a4r4DnXCPK+XlzgOdcIKUNJUS5LT1NFOkEwMDU5MzAuSVFfTFRfREVCVF9SRVBBSUQuRlkyMDE3AQAAANxmAQACAAAACC0xMTQwODAzAQgAAAAFAAAAATEBAAAACjE5NDc1NTE1NzgDAAAAAjg1AgAAAAQyMDM2BAAAAAEwBwAAAAk5LzE1LzIwMTkIAAAACjEyLzMxLzIwMTcJAAAAATB5Ctso4DnXCBhkIF3gOdcINUNJUS5OQVNEQVFHUzpUWE4uSVFfQ0hBTkdFX05FVF9XT1JLSU5HX0NBUElUQUwuRlkyMDA3AQAAAPsjAgACAAAABC0xMzMBCAAA</t>
  </si>
  <si>
    <t>AAUAAAABMQEAAAAKMTMyODQ4MjM3MAMAAAADMTYwAgAAAAQ0NDIxBAAAAAEwBwAAAAk5LzE1LzIwMTkIAAAACjEyLzMxLzIwMDcJAAAAATA56VYr4DnXCL76g1zgOdcIKkNJUS5OQVNEQVFHUzpUWE4uSVFfQVNTRVRfV1JJVEVET1dOLkZZMjAxMAEAAAD7IwIAAwAAAAAAZmTaKuA51whn945c4DnXCB1DSVEuS09TRTpBMDA1OTMwLklRX0FSLkZZMjAxMgEAAADcZgEAAgAAAAgyMzg2MTIzNQEIAAAABQAAAAExAQAAAAoxNjY3NTM0MDE0AwAAAAI4NQIAAAAEMTAyMQQAAAABMAcAAAAJOS8xNS8yMDE5CAAAAAoxMi8zMS8yMDEyCQAAAAEwdScrKeA51wiLhAdd4DnXCCVDSVEuTkFTREFRR1M6SU5UQy5JUV9DSEFOR0VfQVAuRlkyMDE4AQAAAIdSAAACAAAAAzIxMQEIAAAABQAAAAExAQAAAAoxOTQzNTA1MzQxAwAAAAMxNjACAAAABDIwMTcEAAAAATAHAAAACTkvMTUvMjAxOQgAAAAKMTIvMjkvMjAxOAkAAAABMAd0VivgOdcIi8p+XOA51wg6Q0lRLlRTRTo2NzYyLklRX0NVU1RPTV9CRVRBLi0xMDRXLjIwMTEvMDMvMzEuLl5UT1BJWC5KUFkuSAEAAAA70gQAAgAAABAxLjUyNjMxMTMzMzc5ODk0ADx6f2DgOdcIjRxAYuA51wghQ0lRLk5ZU0U6RU1SLklRX0NBU0hfRVFVSVYuRlkyMDE1AQAAAK8bBAACAAAABDMwNTQBCAAAAAUAAAABMQEAAAAKMTg2NzA1NTA1MQMAAAADMTYwAgAAAAQxMDk2BAAAAAEwBwAA</t>
  </si>
  <si>
    <t>AAk5LzE1LzIwMTkIAAAACTkvMzAvMjAxNQkAAAABMC5KuingOdcIvo3dXOA51wgqQ0lRLk5BU0RBUUdTOkFESS5JUV9PVEhFUl9MVF9BU1NFVFMuRlkyMDEzAQAAABPWAwACAAAABjU4LjQ0OAEIAAAABQAAAAExAQAAAAoxNzY2NTkwNjMyAwAAAAMxNjACAAAABDEwNjAEAAAAATAHAAAACTkvMTUvMjAxOQgAAAAJMTEvMi8yMDEzCQAAAAEw2FejKOA51wj8fENd4DnXCB9DSVEuTkFTREFRR1M6VFhOLklRX0NPR1MuRlkyMDE4AQAAAPsjAgACAAAABDU1MDcBCAAAAAUAAAABMQEAAAAKMTk0NjY2NTQ2MAMAAAADMTYwAgAAAAIzNAQAAAABMAcAAAAJOS8xNS8yMDE5CAAAAAoxMi8zMS8yMDE4CQAAAAEwq/JwKuA51wjPSLNc4DnXCClDSVEuTkFTREFRR1M6VFhOLklRX1JFVFVSTl9DQVBJVEFMLkZZMjAwOQEAAAD7IwIAAgAAAAcxNC40NTY4AQgAAAAFAAAAATEBAAAACjE1MjM3OTYyNDEDAAAAAzE2MAIAAAAENDM2MwQAAAABMAcAAAAJOS8xNS8yMDE5CAAAAAoxMi8zMS8yMDA5CQAAAAEw1J2uJeA51wjjvo1c4DnXCCFDSVEuS09TRTpBMDA1OTMwLklRX1JEX0VYUC5GWTIwMDgBAAAA3GYBAAMAAAAAANTQuyngOdcIMdXzXOA51wglQ0lRLlRTRTo2NTAxLklRX0NBUElUQUxfTEVBU0VTLkZZMjAxOQEAAACbLQIAAgAAAAUzMTI2NgEIAAAABQAAAAExAQAAAAoxOTY5OTAzMzA3AwAAAAI3OQIAAAAEMTE4MwQA</t>
  </si>
  <si>
    <t>AAABMAcAAAAJOS8xNS8yMDE5CAAAAAkzLzMxLzIwMTkJAAAAATCGofwr4DnXCHYGRlzgOdcIJENJUS5OWVNFOkVNUi5JUV9VTkxFVkVSRURfRkNGLkZZMjAwOQEAAACvGwQAAgAAAAgyNjE5Ljg3NQEIAAAABQAAAAExAQAAAAoxNDgyNzIyMDYyAwAAAAMxNjACAAAABDQ0MjMEAAAAATAHAAAACTkvMTUvMjAxOQgAAAAJOS8zMC8yMDA5CQAAAAEwdIPzKeA51wggh8Rc4DnXCCNDSVEuTkFTREFRR1M6VFhOLklRX0VCVF9FWENMLkZZMjAxMwEAAAD7IwIAAgAAAAQyNTY0AQgAAAAFAAAAATEBAAAACjE3Nzc2MzM3MDMDAAAAAzE2MAIAAAABNAQAAAABMAcAAAAJOS8xNS8yMDE5CAAAAAoxMi8zMS8yMDEzCQAAAAEwuSfbKuA51whL2pxc4DnXCCBDSVEuTkFTREFRR1M6QURJLklRX0VCSVRBLkZZMjAxNwEAAAAT1gMAAgAAAAgxOTAwLjIwOAEIAAAABQAAAAExAQAAAAoxOTI3NjE4MjQ4AwAAAAMxNjACAAAABjEwMDY4OQQAAAABMAcAAAAJOS8xNS8yMDE5CAAAAAoxMC8yOC8yMDE3CQAAAAEwlBAAKOA51wifflVd4DnXCCRDSVEuTkFTREFRR1M6SU5UQy5JUV9UT1RBTF9DTC5GWTIwMTcBAAAAh1IAAAIAAAAFMTc0MjEBCAAAAAUAAAABMQEAAAAKMTk0MzUwNTM0OQMAAAADMTYwAgAAAAQxMDA5BAAAAAEwBwAAAAk5LzE1LzIwMTkIAAAACjEyLzMwLzIwMTcJAAAAATDmJVYr4DnXCCUleVzgOdcINUNJUS5LT1NF</t>
  </si>
  <si>
    <t>OkEwMDU5MzAuSVFfQ0hBTkdFX05FVF9XT1JLSU5HX0NBUElUQUwuRlkyMDEzAQAAANxmAQACAAAABzEzOTAzNTUBCAAAAAUAAAABMQEAAAAKMTcyMzI4ODM4NgMAAAACODUCAAAABDQ0MjEEAAAAATAHAAAACTkvMTUvMjAxOQgAAAAKMTIvMzEvMjAxMwkAAAABMKecKyngOdcIhYkOXeA51wg6Q0lRLlRTRTo2NTAxLklRX0NVU1RPTV9CRVRBLi0xMDRXLjIwMTYvMDMvMzEuLl5UT1BJWC5KUFkuSAEAAACbLQIAAgAAABAxLjQxMzc0ODY2MzI0OTQ0ADUkr7LcOdcI3TA7XOA51wglQ0lRLlRTRTo2NTAxLklRX0dBSU5fSU5WRVNUX0NGLkZZMjAxNwEAAACbLQIAAwAAAAAAM977K+A51wj3yD1c4DnXCCVDSVEuTkFTREFRR1M6SU5UQy5JUV9TR0FfU1VQUEwuRlkyMDA4AQAAAIdSAAACAAAABDU0NTIBCAAAAAUAAAABMQEAAAAKMTQzMDYxNDQ4NgMAAAADMTYwAgAAAAMxMDIEAAAAATAHAAAACTkvMTUvMjAxOQgAAAAKMTIvMjcvMjAwOAkAAAABMAwCqSvgOdcIw85NXOA51wgeQ0lRLk5BU0RBUUdTOkFESS5JUV9FQlQuRlkyMDE1AQAAABPWAwACAAAABzgxMC4xMTQBCAAAAAUAAAABMQEAAAAKMTg2NzI3OTk2OQMAAAADMTYwAgAAAAMxMzkEAAAAATAHAAAACTkvMTUvMjAxOQgAAAAKMTAvMzEvMjAxNQkAAAABMEFN/yfgOdcIWmxLXeA51wgfQ0lRLk5BU0RBUUdTOkFESS5JUV9BUElDLkZZMjAxMAEAAAAT1gMA</t>
  </si>
  <si>
    <t>AgAAAAcyODYuOTY5AQgAAAAFAAAAATEBAAAACjE1NzgzMzA0MjIDAAAAAzE2MAIAAAAEMTA4NAQAAAABMAcAAAAJOS8xNS8yMDE5CAAAAAoxMC8zMC8yMDEwCQAAAAEwZEaiKOA51whaNjZd4DnXCCtDSVEuTkFTREFRR1M6SU5UQy5JUV9PVEhFUl9MVF9BU1NFVFMuRlkyMDExAQAAAIdSAAACAAAAAzc2NwEIAAAABQAAAAExAQAAAAoxNjU4MzE1NDc4AwAAAAMxNjACAAAABDEwNjAEAAAAATAHAAAACTkvMTUvMjAxOQgAAAAKMTIvMzEvMjAxMQkAAAABMILOrivgOdcIXV9dXOA51wglQ0lRLk5BU0RBUUdTOlRYTi5JUV9UT1RBTF9ERUJULkZZMjAxMQEAAAD7IwIAAgAAAAQ1NTkyAQgAAAAFAAAAATEBAAAACjE2NjAwMzQ1NjgDAAAAAzE2MAIAAAAENDE3MwQAAAABMAcAAAAJOS8xNS8yMDE5CAAAAAoxMi8zMS8yMDExCQAAAAEwh7LaKuA51wgfYJVc4DnXCCxDSVEuTkFTREFRR1M6VFhOLklRX1RPVEFMX0RFQlRfSVNTVUVELkZZMjAxNAEAAAD7IwIAAgAAAAM0OTgBCAAAAAUAAAABMQEAAAAKMTgyOTExOTMwNgMAAAADMTYwAgAAAAQyMTYxBAAAAAEwBwAAAAk5LzE1LzIwMTkIAAAACjEyLzMxLzIwMTQJAAAAATBoVnAq4DnXCEbfo1zgOdcIJENJUS5OQVNEQVFHUzpBREkuSVFfU1RfSU5WRVNULkZZMjAxMgEAAAAT1gMAAgAAAAgzMzcxLjU0NQEIAAAABQAAAAExAQAAAAoxNzExMzg1ODk2AwAAAAMxNjAC</t>
  </si>
  <si>
    <t>AAAABDEwNjkEAAAAATAHAAAACTkvMTUvMjAxOQgAAAAJMTEvMy8yMDEyCQAAAAEwp+KiKOA51wjqmj5d4DnXCCVDSVEuTllTRTpFTVIuSVFfR1dfSU5UQU5fQU1PUlQuRlkyMDE2AQAAAK8bBAADAAAAAAA+cbop4DnXCEw34VzgOdcIJUNJUS5OWVNFOkVNUi5JUV9MVF9ERUJUX0VRVUlUWS5GWTIwMTcBAAAArxsEAAIAAAAHNDMuMjYxMQEIAAAABQAAAAExAQAAAAoxOTI0NjM5OTU3AwAAAAMxNjACAAAABDQwODUEAAAAATAHAAAACTkvMTUvMjAxOQgAAAAJOS8zMC8yMDE3CQAAAAEwSK+vJeA51wj86elc4DnXCCdDSVEuVFNFOjY1OTQuSVFfTUFSS0VUQ0FQLjIwMTcvMy8zMS5KUFkBAAAA+XgNAAIAAAANMzE0MjQ1OC45NDYxMgEGAAAABQAAAAExAQAAAAoxODI3NDI5MTE0AwAAAAI3OQIAAAAGMTAwMDU0BAAAAAEwBwAAAAkzLzMxLzIwMTemGn5g4DnXCOMFcE3hOdcIJUNJUS5OQVNEQVFHUzpBREkuSVFfVE9UQUxfREVCVC5GWTIwMDgBAAAAE9YDAAIAAAABMAEIAAAABQAAAAExAQAAAAoxNDEzMDkxNTY3AwAAAAMxNjACAAAABDQxNzMEAAAAATAHAAAACTkvMTUvMjAxOQgAAAAJMTEvMS8yMDA4CQAAAAEwIqqhKOA51whn5yxd4DnXCCRDSVEuS09TRTpBMDA1OTMwLklRX1NHQV9TVVBQTC5GWTIwMTIBAAAA3GYBAAIAAAAIMzMwNzM1NjABCAAAAAUAAAABMQEAAAAKMTY2NzUzNDAxNAMAAAACODUCAAAA</t>
  </si>
  <si>
    <t>AzEwMgQAAAABMAcAAAAJOS8xNS8yMDE5CAAAAAoxMi8zMS8yMDEyCQAAAAEwdScrKeA51wgXcwZd4DnXCCZDSVEuTkFTREFRR1M6QURJLklRX0VCSVRfTUFSR0lOLkZZMjAxMQEAAAAT1gMAAgAAAAczNS44OTQ4AQgAAAAFAAAAATEBAAAACjE2NDc0NTU4NjkDAAAAAzE2MAIAAAAENDA1MwQAAAABMAcAAAAJOS8xNS8yMDE5CAAAAAoxMC8yOS8yMDExCQAAAAEwMJycJeA51wgSnzxd4DnXCCxDSVEuTkFTREFRR1M6QURJLklRX1RPVEFMX0RFQlRfSVNTVUVELkZZMjAxMQEAAAAT1gMAAgAAAAc1MTUuNTA3AQgAAAAFAAAAATEBAAAACjE2NDc0NTU4NjkDAAAAAzE2MAIAAAAEMjE2MQQAAAABMAcAAAAJOS8xNS8yMDE5CAAAAAoxMC8yOS8yMDExCQAAAAEwlruiKOA51wi/2ztd4DnXCCVDSVEuS09TRTpBMDA1OTMwLklRX0NBU0hfRklOQU4uRlkyMDA3AQAAANxmAQACAAAACC0xNTk5ODEyAQgAAAAFAAAAATEBAAAACjEzNTI5NDU1MzADAAAAAjg1AgAAAAQyMDA0BAAAAAEwBwAAAAk5LzE1LzIwMTkIAAAACjEyLzMxLzIwMDcJAAAAATDU0Lsp4DnXCJx18lzgOdcILENJUS5OQVNEQVFHUzpBREkuSVFfRklYRURfQVNTRVRfVFVSTlMuRlkyMDExAQAAABPWAwACAAAACDYuMjkxNzY1AQgAAAAFAAAAATEBAAAACjE2NDc0NTU4NjkDAAAAAzE2MAIAAAAENDA2NgQAAAABMAcAAAAJOS8xNS8yMDE5CAAAAAoxMC8y</t>
  </si>
  <si>
    <t>OS8yMDExCQAAAAEwMJycJeA51wgSnzxd4DnXCC1DSVEuTkFTREFRR1M6SU5UQy5JUV9UT1RBTF9ERUJUX0lTU1VFRC5GWTIwMTQBAAAAh1IAAAIAAAADMjM1AQgAAAAFAAAAATEBAAAACjE4MjgxNjgwNDADAAAAAzE2MAIAAAAEMjE2MQQAAAABMAcAAAAJOS8xNS8yMDE5CAAAAAoxMi8yNy8yMDE0CQAAAAEwgjtVK+A51wjGemxc4DnXCCxDSVEuTkFTREFRR1M6VFhOLklRX01JTk9SSVRZX0lOVEVSRVNULkZZMjAwOAEAAAD7IwIAAwAAAAAARRbaKuA51wgaL4dc4DnXCClDSVEuTkFTREFRR1M6QURJLklRX05FVF9SRU5UQUxfRVhQLkZZMjAwOAEAAAAT1gMAAwAAAAAA3fTbKOA51wgE/Std4DnXCClDSVEuS09TRTpBMDA1OTMwLklRX0NBU0hfU1RfSU5WRVNULkZZMjAwNwEAAADcZgEAAgAAAAgxMTc0NjU0MAEIAAAABQAAAAExAQAAAAoxMzUyOTQ1NTMwAwAAAAI4NQIAAAAEMTAwMgQAAAABMAcAAAAJOS8xNS8yMDE5CAAAAAoxMi8zMS8yMDA3CQAAAAEwsoK7KeA51wi0UvBc4DnXCChDSVEuTllTRTpFTVIuSVFfUFJPVl9CQURfREVCVFNfQ0YuRlkyMDEyAQAAAK8bBAADAAAAAADYbfQp4DnXCH8x0VzgOdcIIkNJUS5OQVNEQVFHUzpJTlRDLklRX1JEX0VYUC5GWTIwMDcBAAAAh1IAAAIAAAAENTc1NQEIAAAABQAAAAExAQAAAAoxMzI4ODcxMjc1AwAAAAMxNjACAAAAAzEwMAQAAAABMAcAAAAJOS8xNS8y</t>
  </si>
  <si>
    <t>MDE5CAAAAAoxMi8yOS8yMDA3CQAAAAEwlsj8K+A51wigxUhc4DnXCChDSVEuTllTRTpFTVIuSVFfVE9UQUxfREVCVF9FUVVJVFkuRlkyMDE1AQAAAK8bBAACAAAABzg0LjE2NTgBCAAAAAUAAAABMQEAAAAKMTg2NzA1NTA1MQMAAAADMTYwAgAAAAQ0MDM0BAAAAAEwBwAAAAk5LzE1LzIwMTkIAAAACTkvMzAvMjAxNQkAAAABMDeIryXgOdcICZvgXOA51wgqQ0lRLk5ZU0U6RU1SLklRX0NVUlJFTlRfUE9SVF9MRUFTRVMuRlkyMDExAQAAAK8bBAADAAAAAAC3H/Qp4DnXCCuzy1zgOdcIJkNJUS5OQVNEQVFHUzpJTlRDLklRX0NBU0hfRklOQU4uRlkyMDE4AQAAAIdSAAACAAAABi0xODYwNwEIAAAABQAAAAExAQAAAAoxOTQzNTA1MzQxAwAAAAMxNjACAAAABDIwMDQEAAAAATAHAAAACTkvMTUvMjAxOQgAAAAKMTIvMjkvMjAxOAkAAAABMBebVivgOdcIvD9/XOA51wgnQ0lRLk5BU0RBUUdTOklOVEMuSVFfQ0FTSF9JTlZFU1QuRlkyMDE0AQAAAIdSAAACAAAABS05OTA1AQgAAAAFAAAAATEBAAAACjE4MjgxNjgwNDADAAAAAzE2MAIAAAAEMjAwNQQAAAABMAcAAAAJOS8xNS8yMDE5CAAAAAoxMi8yNy8yMDE0CQAAAAEwgjtVK+A51wjGemxc4DnXCC9DSVEuTkFTREFRR1M6QURJLklRX1JFVFVSTl9DT01NT05fRVFVSVRZLkZZMjAxOAEAAAAT1gMAAgAAAAcxNC4wODUyAQgAAAAFAAAAATEBAAAACjE5Mjc2MTgy</t>
  </si>
  <si>
    <t>NDcDAAAAAzE2MAIAAAAFMzMzMjAEAAAAATAHAAAACTkvMTUvMjAxOQgAAAAJMTEvMy8yMDE4CQAAAAEwUeqcJeA51wiag1xd4DnXCCdDSVEuTkFTREFRR1M6SU5UQy5JUV9FQklUX01BUkdJTi5GWTIwMTIBAAAAh1IAAAIAAAAHMjcuNDQyMwEIAAAABQAAAAExAQAAAAoxNzE4ODUwNjA1AwAAAAMxNjACAAAABDQwNTMEAAAAATAHAAAACTkvMTUvMjAxOQgAAAAKMTIvMjkvMjAxMgkAAAABMPfzlSbgOdcIRz1kXOA51wgqQ0lRLk5BU0RBUUdTOklOVEMuSVFfQ0FQSVRBTF9MRUFTRVMuRlkyMDEzAQAAAIdSAAADAAAAAADVka8r4DnXCFCuZlzgOdcIJUNJUS5OWVNFOkVNUi5JUV9MVF9ERUJUX1JFUEFJRC5GWTIwMDcBAAAArxsEAAIAAAACLTUBCAAAAAUAAAABMQEAAAAKMTI2NDQ3ODAyNwMAAAADMTYwAgAAAAQyMDM2BAAAAAEwBwAAAAk5LzE1LzIwMTkIAAAACTkvMzAvMjAwNwkAAAABMNxncSrgOdcI+8K6XOA51wgkQ0lRLk5BU0RBUUdTOkFESS5JUV9ESVZfU0hBUkUuRlkyMDEyAQAAABPWAwACAAAAAzEuMgEIAAAABQAAAAExAQAAAAoxNzExMzg1ODk2AwAAAAMxNjACAAAABDMwNTgEAAAAATAHAAAACTkvMTUvMjAxOQgAAAAJMTEvMy8yMDEyCQAAAAEwp+KiKOA51wi4JT5d4DnXCB1DSVEuTkFTREFRR1M6VFhOLklRX0FFLkZZMjAxNQEAAAD7IwIAAgAAAAQxMDc0AQgAAAAFAAAAATEBAAAACjE4NzU2</t>
  </si>
  <si>
    <t>ODcwNTYDAAAAAzE2MAIAAAAEMTAxNgQAAAABMAcAAAAJOS8xNS8yMDE5CAAAAAoxMi8zMS8yMDE1CQAAAAEwaFZwKuA51wiR7KZc4DnXCCdDSVEuTllTRTpFTVIuSVFfVE9UQUxfT1RIRVJfT1BFUi5GWTIwMTMBAAAArxsEAAIAAAAENTkyNwEIAAAABQAAAAExAQAAAAoxNzY1NTcwODA1AwAAAAMxNjACAAAAAzM4MAQAAAABMAcAAAAJOS8xNS8yMDE5CAAAAAk5LzMwLzIwMTMJAAAAATDolPQp4DnXCImi01zgOdcIJ0NJUS5OWVNFOkVNUi5JUV9DSEFOR0VfSU5WRU5UT1JZLkZZMjAxNAEAAACvGwQAAgAAAAQtMTAzAQgAAAAFAAAAATEBAAAACjE4MTg2MDQ1ODADAAAAAzE2MAIAAAAEMjA5OQQAAAABMAcAAAAJOS8xNS8yMDE5CAAAAAk5LzMwLzIwMTQJAAAAATAdI7op4DnXCIOn2lzgOdcIH0NJUS5LT1NFOkEwMDU5MzAuSVFfQVBJQy5GWTIwMTgBAAAA3GYBAAIAAAAHNDQwMzg5MwEIAAAABQAAAAExAQAAAAoxOTQ3NTUxNTczAwAAAAI4NQIAAAAEMTA4NAQAAAABMAcAAAAJOS8xNS8yMDE5CAAAAAoxMi8zMS8yMDE4CQAAAAEwmljbKOA51wiV5iNd4DnXCCVDSVEuTllTRTpFTVIuSVFfREFZU19TQUxFU19PVVQuRlkyMDE0AQAAAK8bBAACAAAACTEwMS4xMzQ5MwEIAAAABQAAAAExAQAAAAoxODE4NjA0NTgwAwAAAAMxNjACAAAABDQwNDIEAAAAATAHAAAACTkvMTUvMjAxOQgAAAAJOS8zMC8yMDE0CQAA</t>
  </si>
  <si>
    <t>AAEwN4ivJeA51wgH4Ntc4DnXCCRDSVEuVFNFOjY1MDEuSVFfSU5DX0VRVUlUWV9DRi5GWTIwMTQBAAAAmy0CAAIAAAAGLTEwODkyAQgAAAAFAAAAATEBAAAACjE3NDUyNzA1NDQDAAAAAjc5AgAAAAQyMDg2BAAAAAEwBwAAAAk5LzE1LzIwMTkIAAAACTMvMzEvMjAxNAkAAAABMJkHdSzgOdcIRVswXOA51wgjQ0lRLlRTRTo2NzYyLklRX0JFVEFfMVlSLjIwMTIvMDMvMzEBAAAAO9IEAAIAAAARMC43OTE4NDgyMTkxMzAzNDgAPHp/YOA51wh99T9i4DnXCCxDSVEuTkFTREFRR1M6VFhOLklRX1RPVEFMX0RFQlRfUkVQQUlELkZZMjAxNAEAAAD7IwIAAgAAAAUtMTAwMAEIAAAABQAAAAExAQAAAAoxODI5MTE5MzA2AwAAAAMxNjACAAAABDIxNjYEAAAAATAHAAAACTkvMTUvMjAxOQgAAAAKMTIvMzEvMjAxNAkAAAABMGhWcCrgOdcIRt+jXOA51wgbQ0lRLk5ZU0U6RU1SLklRX0VCSVQuRlkyMDEzAQAAAK8bBAACAAAABDQwMjUBCAAAAAUAAAABMQEAAAAKMTc2NTU3MDgwNQMAAAADMTYwAgAAAAM0MDAEAAAAATAHAAAACTkvMTUvMjAxOQgAAAAJOS8zMC8yMDEzCQAAAAEw6JT0KeA51wjLPtRc4DnXCCNDSVEuTkFTREFRR1M6QURJLklRX1RPVEFMX0NBLkZZMjAxMwEAAAAT1gMAAgAAAAg1NDcyLjQyNQEIAAAABQAAAAExAQAAAAoxNzY2NTkwNjMyAwAAAAMxNjACAAAABDEwMDgEAAAAATAHAAAACTkvMTUvMjAx</t>
  </si>
  <si>
    <t>OQgAAAAJMTEvMi8yMDEzCQAAAAEw2FejKOA51wjbLkNd4DnXCCxDSVEuS09TRTpBMDA1OTMwLklRX0dXX0lOVEFOX0FNT1JUX0NGLkZZMjAxNgEAAADcZgEAAgAAAAY2NTE4NzIBCAAAAAUAAAABMQEAAAAKMTg3NjczNDczNgMAAAACODUCAAAABDIxODIEAAAAATAHAAAACTkvMTUvMjAxOQgAAAAKMTIvMzEvMjAxNgkAAAABMEeV2ijgOdcI9VobXeA51wgjQ0lRLk5ZU0U6RU1SLklRX1RPVEFMX0FTU0VUUy5GWTIwMTMBAAAArxsEAAIAAAAFMjQ3MTEBCAAAAAUAAAABMQEAAAAKMTc2NTU3MDgwNQMAAAADMTYwAgAAAAQxMDA3BAAAAAEwBwAAAAk5LzE1LzIwMTkIAAAACTkvMzAvMjAxMwkAAAABMPm79CngOdcIDdvUXOA51wgpQ0lRLk5BU0RBUUdTOlRYTi5JUV9HV19JTlRBTl9BTU9SVC5GWTIwMTEBAAAA+yMCAAIAAAACODcBCAAAAAUAAAABMQEAAAAKMTY2MDAzNDU2OAMAAAADMTYwAgAAAAIzMQQAAAABMAcAAAAJOS8xNS8yMDE5CAAAAAoxMi8zMS8yMDExCQAAAAEwh7LaKuA51whYi5Nc4DnXCCxDSVEuS09TRTpBMDA1OTMwLklRX0NVUlJFTlRfUE9SVF9ERUJULkZZMjAxNAEAAADcZgEAAgAAAAcxNzYzODYwAQgAAAAFAAAAATEBAAAACjE3NzgxNDE4MjMDAAAAAjg1AgAAAAQxMjk3BAAAAAEwBwAAAAk5LzE1LzIwMTkIAAAACjEyLzMxLzIwMTQJAAAAATD00dko4DnXCMBvEV3gOdcIIkNJUS5OQVNE</t>
  </si>
  <si>
    <t>QVFHUzpUWE4uSVFfSU5DX1RBWC5GWTIwMDgBAAAA+yMCAAIAAAADNTYxAQgAAAAFAAAAATEBAAAACjE0MzM0NTQxMDgDAAAAAzE2MAIAAAACNzUEAAAAATAHAAAACTkvMTUvMjAxOQgAAAAKMTIvMzEvMjAwOAkAAAABMDTv2SrgOdcIhc+FXOA51wgsQ0lRLk5BU0RBUUdTOlRYTi5JUV9UT1RBTF9ERUJUX1JFUEFJRC5GWTIwMDkBAAAA+yMCAAMAAAAAAGZk2irgOdcIkPuMXOA51wgrQ0lRLk5BU0RBUUdTOlRYTi5JUV9NQVJLRVRDQVAuMjAxMC8zLzMxLkpQWQEAAAD7IwIAAgAAAA4yODQwNDUzLjQyNTgwMQEGAAAABQAAAAExAQAAAAoxMzI4NTAyNzQ2AwAAAAI3OQIAAAAGMTAwMDU0BAAAAAEwBwAAAAkzLzMxLzIwMTDYj35g4DnXCILWc03hOdcIIENJUS5OQVNEQVFHUzpJTlRDLklRX0VCSVQuRlkyMDExAQAAAIdSAAACAAAABTE3NDc3AQgAAAAFAAAAATEBAAAACjE2NTgzMTU0NzgDAAAAAzE2MAIAAAADNDAwBAAAAAEwBwAAAAk5LzE1LzIwMTkIAAAACjEyLzMxLzIwMTEJAAAAATCROqor4DnXCBvDXFzgOdcILENJUS5OQVNEQVFHUzpUWE4uSVFfRUFSTklOR19DT19NQVJHSU4uRlkyMDEzAQAAAPsjAgACAAAABjE3LjcxNAEIAAAABQAAAAExAQAAAAoxNzc3NjMzNzAzAwAAAAMxNjACAAAABDQxODEEAAAAATAHAAAACTkvMTUvMjAxOQgAAAAKMTIvMzEvMjAxMwkAAAABMOTEriXgOdcIuDWgXOA51wga</t>
  </si>
  <si>
    <t>Q0lRLjAuSVFfU1RfREVCVF9JU1NVRUQuRlkFAAAAAAAAAAgAAAAVKEludmFsaWQgVGltZSBQZXJpb2QpIP/+J+A51wjIzzVe4DnXCChDSVEuTkFTREFRR1M6SU5UQy5JUV9CRVRBXzVZUi4yMDA4LzEyLzI3AQAAAIdSAAACAAAAEDEuMzE3NjcyOTg5ODMyNTkAfhaAYOA51wiC8Dhi4DnXCDNDSVEuTkFTREFRR1M6SU5UQy5JUV9NSU5PUklUWV9JTlRFUkVTVF9UT1RBTC5GWTIwMTgBAAAAh1IAAAMAAAAAAAd0VivgOdcIWVV+XOA51wglQ0lRLk5BU0RBUUdTOkFESS5JUV9UT1RBTF9MSUFCLkZZMjAwOAEAAAAT1gMAAgAAAAc2NzAuNzI5AQgAAAAFAAAAATEBAAAACjE0MTMwOTE1NjcDAAAAAzE2MAIAAAAEMTI3NgQAAAABMAcAAAAJOS8xNS8yMDE5CAAAAAkxMS8xLzIwMDgJAAAAATAiqqEo4DnXCFfALF3gOdcILkNJUS5OQVNEQVFHUzpJTlRDLklRX0RBWVNfSU5WRU5UT1JZX09VVC5GWTIwMTUBAAAAh1IAAAIAAAAJODMuMDk1Mzc2AQgAAAAFAAAAATEBAAAACjE4NzQ3NzMyMjYDAAAAAzE2MAIAAAAENDAzNQQAAAABMAcAAAAJOS8xNS8yMDE5CAAAAAoxMi8yNi8yMDE1CQAAAAEwBxuWJuA51wg8R3Jc4DnXCClDSVEuTkFTREFRR1M6QURJLklRX0dBSU5fQVNTRVRTX0NGLkZZMjAxNQEAAAAT1gMAAwAAAAAAY5v/J+A51whCj01d4DnXCCBDSVEuTkFTREFRR1M6SU5UQy5JUV9OUFBFLkZZMjAwOQEAAACH</t>
  </si>
  <si>
    <t>UgAAAgAAAAUxNzIyNQEIAAAABQAAAAExAQAAAAoxNTIzMzk0ODI5AwAAAAMxNjACAAAABDEwMDQEAAAAATAHAAAACTkvMTUvMjAxOQgAAAAKMTIvMjYvMjAwOQkAAAABMD53qSvgOdcIezdUXOA51wgqQ0lRLktPU0U6QTAwNTkzMC5JUV9BU1NFVF9XUklURURPV04uRlkyMDEwAQAAANxmAQACAAAABi02OTE1MgEIAAAABQAAAAExAQAAAAoxNTMzMjAzMjYyAwAAAAI4NQIAAAACMzIEAAAAATAHAAAACTkvMTUvMjAxOQgAAAAKMTIvMzEvMjAxMAkAAAABMESyKingOdcIZsD9XOA51wgwQ0lRLk5BU0RBUUdTOkFESS5JUV9JTVBVVF9PUEVSX0xFQVNFX0RFUFIuRlkyMDEyAQAAABPWAwACAAAACTM2LjExOTQyNAEIAAAABQAAAAExAQAAAAoxNzExMzg1ODk2AwAAAAMxNjACAAAABTIxNjczBAAAAAEwBwAAAAk5LzE1LzIwMTkIAAAACTExLzMvMjAxMgkAAAABMKfioijgOdcI2XM+XeA51wgmQ0lRLlRTRTo2NTAxLklRX0lOVkVTVF9MT0FOU19DRi5GWTIwMTUBAAAAmy0CAAIAAAAGMzAyODk5AQgAAAAFAAAAATEBAAAACjE3NDUyNzA2NzIDAAAAAjc5AgAAAAQyMDMyBAAAAAEwBwAAAAk5LzE1LzIwMTkIAAAACTMvMzEvMjAxNQkAAAABMM/z+ivgOdcIRhY1XOA51wglQ0lRLk5BU0RBUUdTOklOVEMuSVFfUEFSVF9USU1FLkZZMjAxMQEAAACHUgAAAwAAAAAAk/WuK+A51wjBSV5c4DnXCC1DSVEuS09TRTpBMDA1</t>
  </si>
  <si>
    <t>OTMwLklRX0RFQlRfRVFVSVZfTkVUX1BCTy5GWTIwMTgBAAAA3GYBAAIAAAAGLTU4MjkyAQgAAAAFAAAAATEBAAAACjE5NDc1NTE1NzMDAAAAAjg1AgAAAAUyMTY3OQQAAAABMAcAAAAJOS8xNS8yMDE5CAAAAAoxMi8zMS8yMDE4CQAAAAEwmljbKOA51wi3NCRd4DnXCB5DSVEuTllTRTpFTVIuSVFfWl9TQ09SRS5GWTIwMTEBAAAArxsEAAIAAAAINC41NjMyNDMBCAAAAAUAAAABMQEAAAAKMTY0NjE5MDU2OAMAAAADMTYwAgAAAAYxMDAxMjMEAAAAATAHAAAACTkvMTUvMjAxOQgAAAAJOS8zMC8yMDExCQAAAAEwJ2GvJeA51whVcs5c4DnXCCZDSVEuTllTRTpFTVIuSVFfRUZGRUNUX1RBWF9SQVRFLkZZMjAxMgEAAACvGwQAAgAAAAYzNS4wMjQBCAAAAAUAAAABMQEAAAAKMTcwNzkwOTA5NwMAAAADMTYwAgAAAAQ0Mzc2BAAAAAEwBwAAAAk5LzE1LzIwMTkIAAAACTkvMzAvMjAxMgkAAAABMMdG9CngOdcIyYPPXOA51wgqQ0lRLk5BU0RBUUdTOlRYTi5JUV9FWFRSQV9BQ0NfSVRFTVMuRlkyMDExAQAAAPsjAgADAAAAAACHstoq4DnXCIoAlFzgOdcIHkNJUS5OQVNEQVFHUzpJTlRDLklRX0dXLkZZMjAxMwEAAACHUgAAAgAAAAUxMDUxMwEIAAAABQAAAAExAQAAAAoxNzc1OTMwMjc0AwAAAAMxNjACAAAABDExNzEEAAAAATAHAAAACTkvMTUvMjAxOQgAAAAKMTIvMjgvMjAxMwkAAAABMNWRryvgOdcIL2BmXOA5</t>
  </si>
  <si>
    <t>1wgpQ0lRLk5BU0RBUUdTOlRYTi5JUV9MVF9ERUJUX0lTU1VFRC5GWTIwMTMBAAAA+yMCAAIAAAADOTg2AQgAAAAFAAAAATEBAAAACjE3Nzc2MzM3MDMDAAAAAzE2MAIAAAAEMjAzNAQAAAABMAcAAAAJOS8xNS8yMDE5CAAAAAoxMi8zMS8yMDEzCQAAAAEwyU7bKuA51whlcp9c4DnXCCxDSVEuTkFTREFRR1M6VFhOLklRX1BST1ZfQkFEX0RFQlRTX0NGLkZZMjAxOAEAAAD7IwIAAwAAAAAAuxlxKuA51wjYubVc4DnXCC5DSVEuTkFTREFRR1M6VFhOLklRX0NVUlJFTlRfUE9SVF9MRUFTRVMuRlkyMDA3AQAAAPsjAgADAAAAAAAowlYr4DnXCAhNglzgOdcIKUNJUS5OQVNEQVFHUzpJTlRDLklRX0NPTU1PTl9ESVZfQ0YuRlkyMDE2AQAAAIdSAAACAAAABS00OTI1AQgAAAAFAAAAATEBAAAACjE5NDM1MDUzNDUDAAAAAzE2MAIAAAAEMjA3NAQAAAABMAcAAAAJOS8xNS8yMDE5CAAAAAoxMi8zMS8yMDE2CQAAAAEwxddVK+A51wjJ8HVc4DnXCClDSVEuTkFTREFRR1M6QURJLklRX1JFVFVSTl9DQVBJVEFMLkZZMjAxNwEAAAAT1gMAAgAAAAY3LjU4MTIBCAAAAAUAAAABMQEAAAAKMTkyNzYxODI0OAMAAAADMTYwAgAAAAQ0MzYzBAAAAAEwBwAAAAk5LzE1LzIwMTkIAAAACjEwLzI4LzIwMTcJAAAAATBR6pwl4DnXCMo9WF3gOdcIIUNJUS5OWVNFOkVNUi5JUV9FQVJOSU5HX0NPLkZZMjAxMAEAAACvGwQAAgAAAAQy</t>
  </si>
  <si>
    <t>MDMxAQgAAAAFAAAAATEBAAAACjE1NzcwMDQ2NDEDAAAAAzE2MAIAAAABNwQAAAABMAcAAAAJOS8xNS8yMDE5CAAAAAk5LzMwLzIwMTAJAAAAATCFqvMp4DnXCMYNxlzgOdcIK0NJUS5OWVNFOkVNUi5JUV9NSU5PUklUWV9JTlRFUkVTVF9JUy5GWTIwMTQBAAAArxsEAAIAAAADLTM3AQgAAAAFAAAAATEBAAAACjE4MTg2MDQ1ODADAAAAAzE2MAIAAAACODMEAAAAATAHAAAACTkvMTUvMjAxOQgAAAAJOS8zMC8yMDE0CQAAAAEw/NS5KeA51wibhNhc4DnXCCNDSVEuVFNFOjY1OTQuSVFfQkVUQV8yWVIuMjAxMS8wMy8zMQEAAAD5eA0AAgAAABEwLjQ4MTAwMTA0NDY5NjQ5NwAaLH9g4DnXCDwURGLgOdcIIENJUS5OWVNFOkVNUi5JUV9ESVZfU0hBUkUuRlkyMDE1AQAAAK8bBAACAAAABDEuODgBCAAAAAUAAAABMQEAAAAKMTg2NzA1NTA1MQMAAAADMTYwAgAAAAQzMDU4BAAAAAEwBwAAAAk5LzE1LzIwMTkIAAAACTkvMzAvMjAxNQkAAAABMC5KuingOdcInT/dXOA51wg4Q0lRLk5BU0RBUUdTOklOVEMuSVFfQ0hBTkdFX09USEVSX05FVF9PUEVSX0FTU0VUUy5GWTIwMTgBAAAAh1IAAAIAAAAELTIxOQEIAAAABQAAAAExAQAAAAoxOTQzNTA1MzQxAwAAAAMxNjACAAAABDIwNDUEAAAAATAHAAAACTkvMTUvMjAxOQgAAAAKMTIvMjkvMjAxOAkAAAABMAd0VivgOdcIi8p+XOA51wg0Q0lRLlRTRTo2NTAxLklRX1RP</t>
  </si>
  <si>
    <t>VEFMX09VVFNUQU5ESU5HX0ZJTElOR19EQVRFLkZZMjAxOAEAAACbLQIAAgAAAAo5NjUuNTQ1NDg4AQQAAAAFAAAAATUBAAAACjE5Njk5MDMyOTECAAAABTI0MTUzBgAAAAEwVCz8K+A51wimwEFc4DnXCDlDSVEuVFNFOjY5NjMuSVFfQ1VTVE9NX0JFVEEuLTEwNFcuMjAxNy8wMy8zMS4uXk4yMjUuSlBZLkgBAAAA+VwNAAIAAAAQMS40MzQ2MTI0NDUwMTU5NABdyH9g4DnXCIxhO2LgOdcIH0NJUS5OQVNEQVFHUzpUWE4uSVFfTEFORC5GWTIwMDkBAAAA+yMCAAIAAAACODMBCAAAAAUAAAABMQEAAAAKMTUyMzc5NjI0MQMAAAADMTYwAgAAAAQzMDk4BAAAAAEwBwAAAAk5LzE1LzIwMTkIAAAACjEyLzMxLzIwMDkJAAAAATBmZNoq4DnXCD04jFzgOdcIIUNJUS5OQVNEQVFHUzpJTlRDLklRX05JX0NGLkZZMjAxOAEAAACHUgAAAgAAAAUyMTA1MwEIAAAABQAAAAExAQAAAAoxOTQzNTA1MzQxAwAAAAMxNjACAAAABDIxNTAEAAAAATAHAAAACTkvMTUvMjAxOQgAAAAKMTIvMjkvMjAxOAkAAAABMAd0VivgOdcIaXx+XOA51wgnQ0lRLk5BU0RBUUdTOlRYTi5JUV9CRVRBXzJZUi4yMDEzLzEyLzMxAQAAAPsjAgACAAAADzEuMjAwNjUzODAwNTgzNACOPYBg4DnXCAVuNWLgOdcIIENJUS5LT1NFOkEwMDU5MzAuSVFfQ0FQRVguRlkyMDEzAQAAANxmAQACAAAACS0yMzE1NzU4NwEIAAAABQAAAAExAQAAAAoxNzIzMjg4</t>
  </si>
  <si>
    <t>Mzg2AwAAAAI4NQIAAAAEMjAyMQQAAAABMAcAAAAJOS8xNS8yMDE5CAAAAAoxMi8zMS8yMDEzCQAAAAEwl3UrKeA51whD7Q1d4DnXCChDSVEuTkFTREFRR1M6QURJLklRX1VOTEVWRVJFRF9GQ0YuRlkyMDE3AQAAABPWAwACAAAACzE1NTcuMzc2Mzc1AQgAAAAFAAAAATEBAAAACjE5Mjc2MTgyNDgDAAAAAzE2MAIAAAAENDQyMwQAAAABMAcAAAAJOS8xNS8yMDE5CAAAAAoxMC8yOC8yMDE3CQAAAAEwpTcAKOA51wip71dd4DnXCCNDSVEuS09TRTpBMDA1OTMwLklRX09QRVJfSU5DLkZZMjAxNQEAAADcZgEAAgAAAAgyNjQxMzQ0MgEIAAAABQAAAAExAQAAAAoxODI5ODQzMDExAwAAAAI4NQIAAAACMjEEAAAAATAHAAAACTkvMTUvMjAxOQgAAAAKMTIvMzEvMjAxNQkAAAABMAX52SjgOdcIHKQUXeA51wg9Q0lRLk5BU0RBUUdTOkFESS5JUV9DVVNUT01fQkVUQS4tMTA0Vy4yMDE1LzEwLzMxLi5eTjIyNS5KUFkuSAEAAAAT1gMAAgAAABEwLjk2NzU3NTU2MDY0NDIyOQByQFJf4DnXCE0FL2LgOdcIGUNJUS5UU0U6NjUwMS5JUV9GWC5GWTIwMTUBAAAAmy0CAAIAAAAFNjg1NjABCAAAAAUAAAABMQEAAAAKMTc0NTI3MDY3MgMAAAACNzkCAAAABDIxNDQEAAAAATAHAAAACTkvMTUvMjAxOQgAAAAJMy8zMS8yMDE1CQAAAAEwz/P6K+A51whnZDVc4DnXCChDSVEuTkFTREFRR1M6QURJLklRX0lNUEFJUk1FTlRfR1cu</t>
  </si>
  <si>
    <t>RlkyMDE0AQAAABPWAwADAAAAAADpfqMo4DnXCHn/Rl3gOdcIMENJUS5OQVNEQVFHUzpJTlRDLklRX01JTk9SSVRZX0lOVEVSRVNUX0lTLkZZMjAxMwEAAACHUgAAAwAAAAAAxGqvK+A51wjMdWVc4DnXCCpDSVEuTkFTREFRR1M6VFhOLklRX0RFRl9UQVhfTElBQl9MVC5GWTIwMTQBAAAA+yMCAAIAAAACNjQBCAAAAAUAAAABMQEAAAAKMTgyOTExOTMwNgMAAAADMTYwAgAAAAQxMDI3BAAAAAEwBwAAAAk5LzE1LzIwMTkIAAAACjEyLzMxLzIwMTQJAAAAATBYL3Aq4DnXCMGmolzgOdcIJENJUS5LT1NFOkEwMDU5MzAuSVFfQlVJTERJTkdTLkZZMjAwOAEAAADcZgEAAgAAAAgxMjUwNzQ2OQEIAAAABQAAAAExAQAAAAoxMzYwODA2NjgzAwAAAAI4NQIAAAAEMzAyMwQAAAABMAcAAAAJOS8xNS8yMDE5CAAAAAoxMi8zMS8yMDA4CQAAAAEwI2QqKeA51wgqH/Zc4DnXCC1DSVEuTkFTREFRR1M6SU5UQy5JUV9QUk9WX0JBRF9ERUJUU19DRi5GWTIwMDcBAAAAh1IAAAMAAAAAALgW/SvgOdcI26tLXOA51wgoQ0lRLk5BU0RBUUdTOlRYTi5JUV9DT01NT05fRElWX0NGLkZZMjAwOAEAAAD7IwIAAgAAAAQtNTM3AQgAAAAFAAAAATEBAAAACjE0MzM0NTQxMDgDAAAAAzE2MAIAAAAEMjA3NAQAAAABMAcAAAAJOS8xNS8yMDE5CAAAAAoxMi8zMS8yMDA4CQAAAAEwRRbaKuA51wiOQIhc4DnXCChDSVEuTllTRTpFTVIuSVFf</t>
  </si>
  <si>
    <t>VE9UQUxfREVCVF9JU1NVRUQuRlkyMDA5AQAAAK8bBAACAAAABDEyNDYBCAAAAAUAAAABMQEAAAAKMTQ4MjcyMjA2MgMAAAADMTYwAgAAAAQyMTYxBAAAAAEwBwAAAAk5LzE1LzIwMTkIAAAACTkvMzAvMjAwOQkAAAABMHSD8yngOdcI7hHEXOA51wgmQ0lRLk5BU0RBUUdTOklOVEMuSVFfU0dBX01BUkdJTi5GWTIwMTQBAAAAh1IAAAIAAAAHMTQuNTYyMwEIAAAABQAAAAExAQAAAAoxODI4MTY4MDQwAwAAAAMxNjACAAAABDQzNzUEAAAAATAHAAAACTkvMTUvMjAxOQgAAAAKMTIvMjcvMjAxNAkAAAABMPfzlSbgOdcIGT5tXOA51wgvQ0lRLktPU0U6QTAwNTkzMC5JUV9NSU5PUklUWV9JTlRFUkVTVF9DRi5GWTIwMTYBAAAA3GYBAAMAAAAAAEeV2ijgOdcIBoIbXeA51wgpQ0lRLktPU0U6QTAwNTkzMC5JUV9TVF9ERUJUX1JFUEFJRC5GWTIwMTYBAAAA3GYBAAMAAAAAAFi82ijgOdcIOPcbXeA51wghQ0lRLk5BU0RBUUdTOlRYTi5JUV9DT01NT04uRlkyMDExAQAAAPsjAgACAAAABDE3NDEBCAAAAAUAAAABMQEAAAAKMTY2MDAzNDU2OAMAAAADMTYwAgAAAAQxMTAzBAAAAAEwBwAAAAk5LzE1LzIwMTkIAAAACjEyLzMxLzIwMTEJAAAAATCHstoq4DnXCP4RlVzgOdcILENJUS5OQVNEQVFHUzpUWE4uSVFfRUFSTklOR19DT19NQVJHSU4uRlkyMDE4AQAAAPsjAgACAAAABzM1LjM1MjIBCAAAAAUAAAABMQEAAAAK</t>
  </si>
  <si>
    <t>MTk0NjY2NTQ2MAMAAAADMTYwAgAAAAQ0MTgxBAAAAAEwBwAAAAk5LzE1LzIwMTkIAAAACjEyLzMxLzIwMTgJAAAAATAFE68l4DnXCF3ytlzgOdcIMENJUS5LT1NFOkEwMDU5MzAuSVFfSU1QVVRfT1BFUl9MRUFTRV9ERVBSLkZZMjAwNwEAAADcZgEAAwAAAAAAsoK7KeA51wikK/Bc4DnXCCtDSVEuTkFTREFRR1M6VFhOLklRX05FVF9JTlRFUkVTVF9FWFAuRlkyMDE2AQAAAPsjAgACAAAAAy04MAEIAAAABQAAAAExAQAAAAoxOTQ2NjY1Mzk4AwAAAAMxNjACAAAAAzM2OAQAAAABMAcAAAAJOS8xNS8yMDE5CAAAAAoxMi8zMS8yMDE2CQAAAAEweX1wKuA51wjtIKpc4DnXCCpDSVEuTkFTREFRR1M6VFhOLklRX0lOVkVOVE9SWV9UVVJOUy5GWTIwMTEBAAAA+yMCAAIAAAAINC4xNTE3NTMBCAAAAAUAAAABMQEAAAAKMTY2MDAzNDU2OAMAAAADMTYwAgAAAAQ0MDgyBAAAAAEwBwAAAAk5LzE1LzIwMTkIAAAACjEyLzMxLzIwMTEJAAAAATDUna4l4DnXCOY0l1zgOdcIJkNJUS5OWVNFOkVNUi5JUV9PVEhFUl9MVF9BU1NFVFMuRlkyMDA5AQAAAK8bBAACAAAAAzM4OAEIAAAABQAAAAExAQAAAAoxNDgyNzIyMDYyAwAAAAMxNjACAAAABDEwNjAEAAAAATAHAAAACTkvMTUvMjAxOQgAAAAJOS8zMC8yMDA5CQAAAAEwZFzzKeA51whJi8Jc4DnXCC1DSVEuTkFTREFRR1M6SU5UQy5JUV9GSVhFRF9BU1NFVF9UVVJOUy5G</t>
  </si>
  <si>
    <t>WTIwMTEBAAAAh1IAAAIAAAAIMi42MDA3MzIBCAAAAAUAAAABMQEAAAAKMTY1ODMxNTQ3OAMAAAADMTYwAgAAAAQ0MDY2BAAAAAEwBwAAAAk5LzE1LzIwMTkIAAAACjEyLzMxLzIwMTEJAAAAATD385Um4DnXCFapX1zgOdcIHkNJUS5OQVNEQVFHUzpJTlRDLklRX05JLkZZMjAxOAEAAACHUgAAAgAAAAUyMTA1MwEIAAAABQAAAAExAQAAAAoxOTQzNTA1MzQxAwAAAAMxNjACAAAAAjE1BAAAAAEwBwAAAAk5LzE1LzIwMTkIAAAACjEyLzI5LzIwMTgJAAAAATD2TFYr4DnXCMT1fFzgOdcIKkNJUS5OQVNEQVFHUzpJTlRDLklRX0xUX0RFQlRfRVFVSVRZLkZZMjAxMgEAAACHUgAAAgAAAAYyNS42ODIBCAAAAAUAAAABMQEAAAAKMTcxODg1MDYwNQMAAAADMTYwAgAAAAQ0MDg1BAAAAAEwBwAAAAk5LzE1LzIwMTkIAAAACjEyLzI5LzIwMTIJAAAAATD385Um4DnXCGiLZFzgOdcIL0NJUS5OQVNEQVFHUzpBREkuSVFfTUlOT1JJVFlfSU5URVJFU1RfQ0YuRlkyMDA3AQAAABPWAwACAAAABi0wLjIxOQEIAAAABQAAAAExAQAAAAoxMjY0NDcyNDQ5AwAAAAMxNjACAAAABDIxMDcEAAAAATAHAAAACTkvMTUvMjAxOQgAAAAJMTEvMy8yMDA3CQAAAAEwu6bbKOA51wi47yhd4DnXCCpDSVEuTkFTREFRR1M6VFhOLklRX0NBU0hfQUNRVUlSRV9DRi5GWTIwMTgBAAAA+yMCAAMAAAAAALsZcSrgOdcI6eC1XOA51wgqQ0lRLk5B</t>
  </si>
  <si>
    <t>U0RBUUdTOklOVEMuSVFfU1BFQ0lBTF9ESVZfQ0YuRlkyMDE4AQAAAIdSAAADAAAAAAAXm1Yr4DnXCLw/f1zgOdcIL0NJUS5OQVNEQVFHUzpBREkuSVFfTklfQVZBSUxfRVhDTF9NQVJHSU4uRlkyMDEzAQAAABPWAwACAAAABjI1LjU3MgEIAAAABQAAAAExAQAAAAoxNzY2NTkwNjMyAwAAAAMxNjACAAAABDQxODIEAAAAATAHAAAACTkvMTUvMjAxOQgAAAAJMTEvMi8yMDEzCQAAAAEwQcOcJeA51wgF7kVd4DnXCCFDSVEuTllTRTpFTVIuSVFfU0dBX01BUkdJTi5GWTIwMDcBAAAArxsEAAIAAAAHMjAuNjQ1MgEIAAAABQAAAAExAQAAAAoxMjY0NDc4MDI3AwAAAAMxNjACAAAABDQzNzUEAAAAATAHAAAACTkvMTUvMjAxOQgAAAAJOS8zMC8yMDA3CQAAAAEwBROvJeA51wg+X7tc4DnXCB1DSVEuTkFTREFRR1M6QURJLklRX0FQLkZZMjAxMAEAAAAT1gMAAgAAAAcxMzMuMTExAQgAAAAFAAAAATEBAAAACjE1NzgzMzA0MjIDAAAAAzE2MAIAAAAEMTAxOAQAAAABMAcAAAAJOS8xNS8yMDE5CAAAAAoxMC8zMC8yMDEwCQAAAAEwZEaiKOA51wg56DVd4DnXCClDSVEuTkFTREFRR1M6QURJLklRX0xUX0RFQlRfUkVQQUlELkZZMjAxNQEAAAAT1gMAAwAAAAAAY5v/J+A51wiEK05d4DnXCBtDSVEuTllTRTpFTVIuSVFfQ09HUy5GWTIwMTABAAAArxsEAAIAAAAFMTI3MTMBCAAAAAUAAAABMQEAAAAKMTU3NzAwNDY0MQMA</t>
  </si>
  <si>
    <t>AAADMTYwAgAAAAIzNAQAAAABMAcAAAAJOS8xNS8yMDE5CAAAAAk5LzMwLzIwMTAJAAAAATB0g/Mp4DnXCJSYxVzgOdcILUNJUS5OQVNEQVFHUzpJTlRDLklRX1RPVEFMX0RJVl9QQUlEX0NGLkZZMjAwOAEAAACHUgAAAgAAAAUtMzEwMAEIAAAABQAAAAExAQAAAAoxNDMwNjE0NDg2AwAAAAMxNjACAAAABDIwMjIEAAAAATAHAAAACTkvMTUvMjAxOQgAAAAKMTIvMjcvMjAwOAkAAAABMC1QqSvgOdcIDtxQXOA51wgrQ0lRLk5BU0RBUUdTOklOVEMuSVFfSU5WRU5UT1JZX1RVUk5TLkZZMjAxNwEAAACHUgAAAgAAAAgzLjc2NjQzMgEIAAAABQAAAAExAQAAAAoxOTQzNTA1MzQ5AwAAAAMxNjACAAAABDQwODIEAAAAATAHAAAACTkvMTUvMjAxOQgAAAAKMTIvMzAvMjAxNwkAAAABMAcblibgOdcIHm97XOA51wgpQ0lRLk5ZU0U6RU1SLklRX0RBWVNfSU5WRU5UT1JZX09VVC5GWTIwMTEBAAAArxsEAAIAAAAINTIuMzI5MzIBCAAAAAUAAAABMQEAAAAKMTY0NjE5MDU2OAMAAAADMTYwAgAAAAQ0MDM1BAAAAAEwBwAAAAk5LzE1LzIwMTkIAAAACTkvMzAvMjAxMQkAAAABMCdhryXgOdcINCTOXOA51wgqQ0lRLk5BU0RBUUdTOklOVEMuSVFfTkVUX1JFTlRBTF9FWFAuRlkyMDA5AQAAAIdSAAADAAAAAAA+d6kr4DnXCFrpU1zgOdcIKUNJUS5LT1NFOkEwMDU5MzAuSVFfRElMVVRfRVBTX0VYQ0wuRlkyMDA4AQAAANxm</t>
  </si>
  <si>
    <t>AQACAAAACjc1Mi4zODg1MTcBCAAAAAUAAAABMQEAAAAKMTM2MDgwNjY4MwMAAAACODUCAAAAAzE0MgQAAAABMAcAAAAJOS8xNS8yMDE5CAAAAAoxMi8zMS8yMDA4CQAAAAEw1NC7KeA51wiEmPRc4DnXCCVDSVEuVFNFOjY1MDEuSVFfREFZU19TQUxFU19PVVQuRlkyMDEzAQAAAJstAgACAAAACTExMS4wNzUzNAEIAAAABQAAAAExAQAAAAoxNjg1NTIxNzIyAwAAAAI3OQIAAAAENDA0MgQAAAABMAcAAAAJOS8xNS8yMDE5CAAAAAkzLzMxLzIwMTMJAAAAATC1V5Um4DnXCOkmLVzgOdcIFkNJUS4wLklRX0VBUk5JTkdfQ08uRlkFAAAAAAAAAAgAAAAVKEludmFsaWQgVGltZSBQZXJpb2QpENj+J+A51wiGMzVe4DnXCCNDSVEuVFNFOjY5ODEuSVFfQkVUQV8xWVIuMjAxOC8wMy8zMQEAAAD1Vw0AAgAAABEwLjkxOTExMDY2MDQ1Mzg5MQArU39g4DnXCAEuQWLgOdcIKENJUS5OWVNFOkVNUi5JUV9UT1RBTF9ESVZfUEFJRF9DRi5GWTIwMDkBAAAArxsEAAIAAAAELTk5OAEIAAAABQAAAAExAQAAAAoxNDgyNzIyMDYyAwAAAAMxNjACAAAABDIwMjIEAAAAATAHAAAACTkvMTUvMjAxOQgAAAAJOS8zMC8yMDA5CQAAAAEwdIPzKeA51wj/OMRc4DnXCCBDSVEuTllTRTpFTVIuSVFfQ0FTSF9PUEVSLkZZMjAxNQEAAACvGwQAAgAAAAQyNTI5AQgAAAAFAAAAATEBAAAACjE4NjcwNTUwNTEDAAAAAzE2MAIAAAAEMjAwNgQA</t>
  </si>
  <si>
    <t>AAABMAcAAAAJOS8xNS8yMDE5CAAAAAk5LzMwLzIwMTUJAAAAATA+cbop4DnXCGQU31zgOdcIIENJUS5LT1NFOkEwMDU5MzAuSVFfRUJJVEEuRlkyMDEyAQAAANxmAQACAAAACDI5NjA3MTIyAQgAAAAFAAAAATEBAAAACjE2Njc1MzQwMTQDAAAAAjg1AgAAAAYxMDA2ODkEAAAAATAHAAAACTkvMTUvMjAxOQgAAAAKMTIvMzEvMjAxMgkAAAABMHUnKyngOdcIe10HXeA51wgbQ0lRLlRTRTo2NTAxLklRX0VCSVQuRlkyMDE4AQAAAJstAgACAAAABjcxNDYzMAEIAAAABQAAAAExAQAAAAoxOTY5OTAzMjkxAwAAAAI3OQIAAAADNDAwBAAAAAEwBwAAAAk5LzE1LzIwMTkIAAAACTMvMzEvMjAxOAkAAAABMEQF/CvgOdcIMq9AXOA51wgnQ0lRLk5BU0RBUUdTOlRYTi5JUV9CRVRBXzVZUi4yMDE0LzEyLzMxAQAAAPsjAgACAAAAEDEuMjU1MzAyODczNDc1MTcAjj2AYOA51wj1RjVi4DnXCBlDSVEuVFNFOjY1MDEuSVFfQVAuRlkyMDE4AQAAAJstAgACAAAABzE1MzY5ODMBCAAAAAUAAAABMQEAAAAKMTk2OTkwMzI5MQMAAAACNzkCAAAABDEwMTgEAAAAATAHAAAACTkvMTUvMjAxOQgAAAAJMy8zMS8yMDE4CQAAAAEwVCz8K+A51wh0S0Fc4DnXCCVDSVEuVFNFOjY1MDEuSVFfUkVUVVJOX0NBUElUQUwuRlkyMDE4AQAAAJstAgACAAAABTguMjQ0AQgAAAAFAAAAATEBAAAACjE5Njk5MDMyOTEDAAAAAjc5AgAAAAQ0MzYz</t>
  </si>
  <si>
    <t>BAAAAAEwBwAAAAk5LzE1LzIwMTkIAAAACTMvMzEvMjAxOAkAAAABMMV+lSbgOdcIXG5DXOA51wgxQ0lRLk5BU0RBUUdTOlRYTi5JUV9ERUZfVEFYX0FTU0VUU19DVVJSRU5ULkZZMjAxMgEAAAD7IwIAAgAAAAM0NzMBCAAAAAUAAAABMQEAAAAKMTcyMDYxMTI2NAMAAAADMTYwAgAAAAQxMTE3BAAAAAEwBwAAAAk5LzE1LzIwMTkIAAAACjEyLzMxLzIwMTIJAAAAATCoANsq4DnXCK0JmVzgOdcIJkNJUS5LT1NFOkEwMDU5MzAuSVFfQ0FTSF9JTlZFU1QuRlkyMDA5AQAAANxmAQACAAAACS0xNDE3NzI2MAEIAAAABQAAAAExAQAAAAoxNDY1NzE0MzA3AwAAAAI4NQIAAAAEMjAwNQQAAAABMAcAAAAJOS8xNS8yMDE5CAAAAAoxMi8zMS8yMDA5CQAAAAEwRLIqKeA51wh+nftc4DnXCCVDSVEuTkFTREFRR1M6VFhOLklRX0NBU0hfRklOQU4uRlkyMDE1AQAAAPsjAgACAAAABS00Mjk0AQgAAAAFAAAAATEBAAAACjE4NzU2ODcwNTYDAAAAAzE2MAIAAAAEMjAwNAQAAAABMAcAAAAJOS8xNS8yMDE5CAAAAAoxMi8zMS8yMDE1CQAAAAEweX1wKuA51whHmqhc4DnXCBdDSVEuMC5JUV9BU1NFVF9UVVJOUy5GWQUAAAAAAAAACAAAABUoSW52YWxpZCBUaW1lIFBlcmlvZCn/Jpwl4DnXCLtUVF7gOdcIKkNJUS5OQVNEQVFHUzpUWE4uSVFfU0FMRVNfTUFSS0VUSU5HLkZZMjAwOAEAAAD7IwIAAwAAAAAANO/ZKuA51wi3RIZc</t>
  </si>
  <si>
    <t>4DnXCCVDSVEuS09TRTpBMDA1OTMwLklRX1RPVEFMX0xJQUIuRlkyMDE0AQAAANxmAQACAAAACDYyMzM0NzcwAQgAAAAFAAAAATEBAAAACjE3NzgxNDE4MjMDAAAAAjg1AgAAAAQxMjc2BAAAAAEwBwAAAAk5LzE1LzIwMTkIAAAACjEyLzMxLzIwMTQJAAAAATD00dko4DnXCNGWEV3gOdcILENJUS5OQVNEQVFHUzpUWE4uSVFfQ1VSUkVOVF9QT1JUX0RFQlQuRlkyMDExAQAAAPsjAgACAAAAAzM4MgEIAAAABQAAAAExAQAAAAoxNjYwMDM0NTY4AwAAAAMxNjACAAAABDEyOTcEAAAAATAHAAAACTkvMTUvMjAxOQgAAAAKMTIvMzEvMjAxMQkAAAABMIey2irgOdcI7uqUXOA51wgjQ0lRLk5BU0RBUUdTOkFESS5JUV9CVl9TSEFSRS5GWTIwMTEBAAAAE9YDAAIAAAAJMTIuNzM3OTY0AQgAAAAFAAAAATEBAAAACjE2NDc0NTU4NjkDAAAAAzE2MAIAAAAENDAyMAQAAAABMAcAAAAJOS8xNS8yMDE5CAAAAAoxMC8yOS8yMDExCQAAAAEwlruiKOA51whc8Tpd4DnXCCpDSVEuTkFTREFRR1M6QURJLklRX0xUX0RFQlRfQ0FQSVRBTC5GWTIwMTUBAAAAE9YDAAIAAAAGOC4yODkzAQgAAAAFAAAAATEBAAAACjE4NjcyNzk5NjkDAAAAAzE2MAIAAAAENDE4NwQAAAABMAcAAAAJOS8xNS8yMDE5CAAAAAoxMC8zMS8yMDE1CQAAAAEwUeqcJeA51wgJZE9d4DnXCDBDSVEuS09TRTpBMDA1OTMwLklRX05FVF9ERUJUX0VCSVREQV9D</t>
  </si>
  <si>
    <t>QVBFWC5GWTIwMDcBAAAA3GYBAAIAAAAIMC41Mjk5NzYBCAAAAAUAAAABMQEAAAAKMTM1Mjk0NTUzMAMAAAACODUCAAAABTIzMzE0BAAAAAEwBwAAAAk5LzE1LzIwMTkIAAAACjEyLzMxLzIwMDcJAAAAATBY1q8l4DnXCBCH81zgOdcII0NJUS5OQVNEQVFHUzpBREkuSVFfVFJFQVNVUlkuRlkyMDE0AQAAABPWAwADAAAAAAAxJv8n4DnXCA5fSF3gOdcIK0NJUS5OQVNEQVFHUzpJTlRDLklRX0xUX0RFQlRfQ0FQSVRBTC5GWTIwMTIBAAAAh1IAAAIAAAAHMjAuMzAyMgEIAAAABQAAAAExAQAAAAoxNzE4ODUwNjA1AwAAAAMxNjACAAAABDQxODcEAAAAATAHAAAACTkvMTUvMjAxOQgAAAAKMTIvMjkvMjAxMgkAAAABMPfzlSbgOdcIaItkXOA51wgrQ0lRLk5ZU0U6RU1SLklRX1JFVFVSTl9DT01NT05fRVFVSVRZLkZZMjAxMQEAAACvGwQAAgAAAAcyNC4zMDc4AQgAAAAFAAAAATEBAAAACjE2NDYxOTA1NjgDAAAAAzE2MAIAAAAFMzMzMjAEAAAAATAHAAAACTkvMTUvMjAxOQgAAAAJOS8zMC8yMDExCQAAAAEwJ2GvJeA51wgCr81c4DnXCCVDSVEuTkFTREFRR1M6SU5UQy5JUV9DSEFOR0VfQVIuRlkyMDE2AQAAAIdSAAACAAAAAjY1AQgAAAAFAAAAATEBAAAACjE5NDM1MDUzNDUDAAAAAzE2MAIAAAAEMjAxOAQAAAABMAcAAAAJOS8xNS8yMDE5CAAAAAoxMi8zMS8yMDE2CQAAAAEwxddVK+A51wiYe3Vc4DnXCDND</t>
  </si>
  <si>
    <t>SVEuTkFTREFRR1M6QURJLklRX0lNUFVUX09QRVJfTEVBU0VfSU5UX0VYUC5GWTIwMDkBAAAAE9YDAAMAAAAAAEP4oSjgOdcIBrgwXeA51wgoQ0lRLk5BU0RBUUdTOkFESS5JUV9QRVJJT0REQVRFX0lTLkZZMjAxNgEAAAAT1gMABQAAAAoyMDE2LzEwLzI5AHPC/yfgOdcInsNQXeA51wgiQ0lRLlRTRTo2NTAxLklRX1FVSUNLX1JBVElPLkZZMjAxOQEAAACbLQIAAgAAAAgwLjk2NjI4NgEIAAAABQAAAAExAQAAAAoxOTY5OTAzMzA3AwAAAAI3OQIAAAAENDEyMQQAAAABMAcAAAAJOS8xNS8yMDE5CAAAAAkzLzMxLzIwMTkJAAAAATDWpZUm4DnXCG5QSFzgOdcIKUNJUS5OQVNEQVFHUzpJTlRDLklRX0NBU0hfSU5URVJFU1QuRlkyMDA4AQAAAIdSAAACAAAAATYBCAAAAAUAAAABMQEAAAAKMTQzMDYxNDQ4NgMAAAADMTYwAgAAAAQzMDI4BAAAAAEwBwAAAAk5LzE1LzIwMTkIAAAACjEyLzI3LzIwMDgJAAAAATAtUKkr4DnXCB8DUVzgOdcIHENJUS5OWVNFOkVNUi5JUV9DQVBFWC5GWTIwMTABAAAArxsEAAIAAAAELTUyNAEIAAAABQAAAAExAQAAAAoxNTc3MDA0NjQxAwAAAAMxNjACAAAABDIwMjEEAAAAATAHAAAACTkvMTUvMjAxOQgAAAAJOS8zMC8yMDEwCQAAAAEwltHzKeA51wi+V8hc4DnXCCVDSVEuTkFTREFRR1M6QURJLklRX0lOQ19FUVVJVFkuRlkyMDEzAQAAABPWAwADAAAAAADIMKMo4DnXCGcdQl3g</t>
  </si>
  <si>
    <t>OdcIKENJUS5OQVNEQVFHUzpJTlRDLklRX0JFVEFfMVlSLjIwMTYvMTIvMzEBAAAAh1IAAAIAAAAQMS4zNDg4OTUxOTYzNjY2MQB+FoBg4DnXCJrNNmLgOdcIJUNJUS5OQVNEQVFHUzpBREkuSVFfVE9UQUxfREVCVC5GWTIwMTcBAAAAE9YDAAIAAAAINzg1MS4wODQBCAAAAAUAAAABMQEAAAAKMTkyNzYxODI0OAMAAAADMTYwAgAAAAQ0MTczBAAAAAEwBwAAAAk5LzE1LzIwMTkIAAAACjEwLzI4LzIwMTcJAAAAATCUEAAo4DnXCBOQVl3gOdcILENJUS5LT1NFOkEwMDU5MzAuSVFfVE9UQUxfREVCVF9JU1NVRUQuRlkyMDE3AQAAANxmAQACAAAABzM3Mjg5ODcBCAAAAAUAAAABMQEAAAAKMTk0NzU1MTU3OAMAAAACODUCAAAABDIxNjEEAAAAATAHAAAACTkvMTUvMjAxOQgAAAAKMTIvMzEvMjAxNwkAAAABMHkK2yjgOdcICD0gXeA51wgnQ0lRLk5ZU0U6RU1SLklRX0VCSVREQV9DQVBFWF9JTlQuRlkyMDA3AQAAAK8bBAACAAAACDEzLjI5ODg1AQgAAAAFAAAAATEBAAAACjEyNjQ0NzgwMjcDAAAAAzE2MAIAAAAENDE5MQQAAAABMAcAAAAJOS8xNS8yMDE5CAAAAAk5LzMwLzIwMDcJAAAAATAFE68l4DnXCJEivFzgOdcIKUNJUS5OQVNEQVFHUzpUWE4uSVFfUkVUVVJOX0NBUElUQUwuRlkyMDEzAQAAAPsjAgACAAAABzEwLjE3MjYBCAAAAAUAAAABMQEAAAAKMTc3NzYzMzcwMwMAAAADMTYwAgAAAAQ0MzYzBAAA</t>
  </si>
  <si>
    <t>AAEwBwAAAAk5LzE1LzIwMTkIAAAACjEyLzMxLzIwMTMJAAAAATDkxK4l4DnXCLg1oFzgOdcIJENJUS5OQVNEQVFHUzpUWE4uSVFfUkRfRVhQX0ZOLkZZMjAwOAEAAAD7IwIAAgAAAAQxOTQwAQgAAAAFAAAAATEBAAAACjE0MzM0NTQxMDgDAAAAAzE2MAIAAAAEMzE2OAQAAAABMAcAAAAJOS8xNS8yMDE5CAAAAAoxMi8zMS8yMDA4CQAAAAEwNO/ZKuA51wi3RIZc4DnXCCBDSVEuTkFTREFRR1M6SU5UQy5JUV9BUElDLkZZMjAxMQEAAACHUgAAAwAAAAAAgs6uK+A51wiP1F1c4DnXCC9DSVEuTkFTREFRR1M6QURJLklRX01JTk9SSVRZX0lOVEVSRVNUX0lTLkZZMjAwNwEAAAAT1gMAAgAAAAUwLjIxOQEIAAAABQAAAAExAQAAAAoxMjY0NDcyNDQ5AwAAAAMxNjACAAAAAjgzBAAAAAEwBwAAAAk5LzE1LzIwMTkIAAAACTExLzMvMjAwNwkAAAABMKt/2yjgOdcI8RonXeA51wgqQ0lRLktPU0U6QTAwNTkzMC5JUV9MT0FOU19SRUNFSVZfTFQuRlkyMDEzAQAAANxmAQADAAAAAACXdSsp4DnXCJ1mDF3gOdcIIkNJUS5OQVNEQVFHUzpJTlRDLklRX1JEX0VYUC5GWTIwMTMBAAAAh1IAAAIAAAAFMTA2MTEBCAAAAAUAAAABMQEAAAAKMTc3NTkzMDI3NAMAAAADMTYwAgAAAAMxMDAEAAAAATAHAAAACTkvMTUvMjAxOQgAAAAKMTIvMjgvMjAxMwkAAAABMMRqryvgOdcImgBlXOA51wgjQ0lRLlRTRTo2OTgxLklRX0JFVEFf</t>
  </si>
  <si>
    <t>MVlSLjIwMTcvMDMvMzEBAAAA9VcNAAIAAAAQMS44MTY3OTQzNzUxMzU1NAArU39g4DnXCBJVQWLgOdcIJENJUS5OQVNEQVFHUzpJTlRDLklRX09QRVJfSU5DLkZZMjAxMwEAAACHUgAAAgAAAAUxMjUzMQEIAAAABQAAAAExAQAAAAoxNzc1OTMwMjc0AwAAAAMxNjACAAAAAjIxBAAAAAEwBwAAAAk5LzE1LzIwMTkIAAAACjEyLzI4LzIwMTMJAAAAATDEaq8r4DnXCKonZVzgOdcIMENJUS5OQVNEQVFHUzpUWE4uSVFfREVCVF9FUVVJVl9PUEVSX0xFQVNFLkZZMjAxNgEAAAD7IwIAAgAAAAM2ODgBCAAAAAUAAAABMQEAAAAKMTk0NjY2NTM5OAMAAAADMTYwAgAAAAUyMTY3MQQAAAABMAcAAAAJOS8xNS8yMDE5CAAAAAoxMi8zMS8yMDE2CQAAAAEwiaRwKuA51wjEHKxc4DnXCC9DSVEuS09TRTpBMDA1OTMwLklRX1JFVFVSTl9DT01NT05fRVFVSVRZLkZZMjAxNwEAAADcZgEAAgAAAAcyMS4wMDY0AQgAAAAFAAAAATEBAAAACjE5NDc1NTE1NzgDAAAAAjg1AgAAAAUzMzMyMAQAAAABMAcAAAAJOS8xNS8yMDE5CAAAAAoxMi8zMS8yMDE3CQAAAAEwIHWcJeA51whrJyFd4DnXCCNDSVEuTkFTREFRR1M6SU5UQy5JUV9QRU5TSU9OLkZZMjAxOAEAAACHUgAAAgAAAAQxMTI2AQgAAAAFAAAAATEBAAAACjE5NDM1MDUzNDEDAAAAAzE2MAIAAAAEMTIxMwQAAAABMAcAAAAJOS8xNS8yMDE5CAAAAAoxMi8yOS8yMDE4CQAA</t>
  </si>
  <si>
    <t>AAEwB3RWK+A51wgn4H1c4DnXCCtDSVEuS09TRTpBMDA1OTMwLklRX0VCSVREQV9DQVBFWF9JTlQuRlkyMDE2AQAAANxmAQACAAAACTQyLjYzNDg1NwEIAAAABQAAAAExAQAAAAoxODc2NzM0NzM2AwAAAAI4NQIAAAAENDE5MQQAAAABMAcAAAAJOS8xNS8yMDE5CAAAAAoxMi8zMS8yMDE2CQAAAAEwD06cJeA51wisCB1d4DnXCDlDSVEuVFNFOjY5ODEuSVFfQ1VTVE9NX0JFVEEuLTEwNFcuMjAxMi8wMy8zMS4uXk4yMjUuSlBZLkgBAAAA9VcNAAIAAAAOMS4xNTI5MjU2MDc4NjIAK1N/YOA51whlGEJi4DnXCCtDSVEuTkFTREFRR1M6SU5UQy5JUV9ORVRfREVCVF9FQklUREEuRlkyMDE4AQAAAIdSAAACAAAACDAuNDU0OTc4AQgAAAAFAAAAATEBAAAACjE5NDM1MDUzNDEDAAAAAzE2MAIAAAAENDE5MwQAAAABMAcAAAAJOS8xNS8yMDE5CAAAAAoxMi8yOS8yMDE4CQAAAAEwGEKWJuA51whBeIBc4DnXCCRDSVEuTkFTREFRR1M6VFhOLklRX0NBU0hfT1BFUi5GWTIwMDcBAAAA+yMCAAIAAAAENDQwNwEIAAAABQAAAAExAQAAAAoxMzI4NDgyMzcwAwAAAAMxNjACAAAABDIwMDYEAAAAATAHAAAACTkvMTUvMjAxOQgAAAAKMTIvMzEvMjAwNwkAAAABMDnpVivgOdcIfF6DXOA51wgnQ0lRLk5BU0RBUUdTOlRYTi5JUV9FQklUQV9NQVJHSU4uRlkyMDE0AQAAAPsjAgACAAAABzMyLjM4MDIBCAAAAAUAAAABMQEAAAAK</t>
  </si>
  <si>
    <t>MTgyOTExOTMwNgMAAAADMTYwAgAAAAQ0NDE5BAAAAAEwBwAAAAk5LzE1LzIwMTkIAAAACjEyLzMxLzIwMTQJAAAAATDkxK4l4DnXCJiipFzgOdcIJUNJUS5OQVNEQVFHUzpBREkuSVFfU0dBX01BUkdJTi5GWTIwMDcBAAAAE9YDAAIAAAAHMTYuMzgwNgEIAAAABQAAAAExAQAAAAoxMjY0NDcyNDQ5AwAAAAMxNjACAAAABDQzNzUEAAAAATAHAAAACTkvMTUvMjAxOQgAAAAJMTEvMy8yMDA3CQAAAAEwIHWcJeA51wgsASpd4DnXCCVDSVEuTkFTREFRR1M6SU5UQy5JUV9UT1RBTF9SRVYuRlkyMDE0AQAAAIdSAAACAAAABTU1ODcwAQgAAAAFAAAAATEBAAAACjE4MjgxNjgwNDADAAAAAzE2MAIAAAACMjgEAAAAATAHAAAACTkvMTUvMjAxOQgAAAAKMTIvMjcvMjAxNAkAAAABMGHtVCvgOdcIem1pXOA51wgoQ0lRLk5BU0RBUUdTOkFESS5JUV9DQVNIX0lOVEVSRVNULkZZMjAxMQEAAAAT1gMAAgAAAAYxNi40OTIBCAAAAAUAAAABMQEAAAAKMTY0NzQ1NTg2OQMAAAADMTYwAgAAAAQzMDI4BAAAAAEwBwAAAAk5LzE1LzIwMTkIAAAACjEwLzI5LzIwMTEJAAAAATCWu6Io4DnXCOApPF3gOdcIJUNJUS5OQVNEQVFHUzpBREkuSVFfQ0FTSF9UQVhFUy5GWTIwMTYBAAAAE9YDAAIAAAAGNzcuOTE4AQgAAAAFAAAAATEBAAAACjE5Mjc2MTgyMDADAAAAAzE2MAIAAAAEMzA1MwQAAAABMAcAAAAJOS8xNS8yMDE5CAAAAAox</t>
  </si>
  <si>
    <t>MC8yOS8yMDE2CQAAAAEwhOn/J+A51winNFNd4DnXCCRDSVEuVFNFOjY1MDEuSVFfRUJJVERBX01BUkdJTi5GWTIwMTQBAAAAmy0CAAIAAAAHMTAuMTIxMwEIAAAABQAAAAExAQAAAAoxNzQ1MjcwNTQ0AwAAAAI3OQIAAAAENDA0NwQAAAABMAcAAAAJOS8xNS8yMDE5CAAAAAkzLzMxLzIwMTQJAAAAATC1V5Um4DnXCMmTMVzgOdcIJkNJUS5UU0U6NjUwMS5JUV9ORVRfREVCVF9JU1NVRUQuRlkyMDE1AQAAAJstAgACAAAABjM0MzA1MAEIAAAABQAAAAExAQAAAAoxNzQ1MjcwNjcyAwAAAAI3OQIAAAAEMjAwMwQAAAABMAcAAAAJOS8xNS8yMDE5CAAAAAkzLzMxLzIwMTUJAAAAATDgGvsr4DnXCImyNVzgOdcIKUNJUS5OQVNEQVFHUzpJTlRDLklRX01BUktFVENBUC4yMDEwLzEyLzI1AQAAAIdSAAACAAAACTExNjI0NS41MgEGAAAABQAAAAExAQAAAAoxNDA4NTEzMjU1AwAAAAMxNjACAAAABjEwMDA1NAQAAAABMAcAAAAKMTIvMjUvMjAxMAoFf2DgOdcIcsk4YuA51wgjQ0lRLlRTRTo2NTk0LklRX0JFVEFfMVlSLjIwMTcvMDMvMzEBAAAA+XgNAAIAAAAQMS4wNDM0NjU5MjQ0NDQxNgAaLH9g4DnXCNkpQ2LgOdcII0NJUS5LT1NFOkEwMDU5MzAuSVFfTkVUX0RFQlQuRlkyMDExAQAAANxmAQACAAAACS0xMjE5MTI1NQEIAAAABQAAAAExAQAAAAoxNTk4OTk4MjUwAwAAAAI4NQIAAAAENDM2NAQAAAABMAcAAAAJ</t>
  </si>
  <si>
    <t>OS8xNS8yMDE5CAAAAAoxMi8zMS8yMDExCQAAAAEwZQArKeA51wgOAgRd4DnXCCZDSVEuTllTRTpFTVIuSVFfSU5WRVNUX0xPQU5TX0NGLkZZMjAxMQEAAACvGwQAAwAAAAAAtx/0KeA51wjAEs1c4DnXCC5DSVEuTkFTREFRR1M6SU5UQy5JUV9DT01NT05fUFJFRl9ESVZfQ0YuRlkyMDExAQAAAIdSAAADAAAAAACT9a4r4DnXCBQNX1zgOdcII0NJUS5UU0U6NjU5NC5JUV9CRVRBXzVZUi4yMDEyLzAzLzMxAQAAAPl4DQACAAAAEDAuNzA0Njk4MDY0NjYwOTYAGix/YOA51wg8FERi4DnXCCZDSVEuTllTRTpFTVIuSVFfTkVUX0RFQlRfRUJJVERBLkZZMjAxMQEAAACvGwQAAgAAAAgwLjY1NjQ1MQEIAAAABQAAAAExAQAAAAoxNjQ2MTkwNTY4AwAAAAMxNjACAAAABDQxOTMEAAAAATAHAAAACTkvMTUvMjAxOQgAAAAJOS8zMC8yMDExCQAAAAEwJ2GvJeA51whFS85c4DnXCBtDSVEuMC5JUV9MVF9ERUJUX0NBUElUQUwuRlkFAAAAAAAAAAgAAAAVKEludmFsaWQgVGltZSBQZXJpb2QpD06cJeA51wiJ31Ne4DnXCCdDSVEuS09TRTpBMDA1OTMwLklRX0VCSVRBX01BUkdJTi5GWTIwMTMBAAAA3GYBAAIAAAAHMTYuMzc1NQEIAAAABQAAAAExAQAAAAoxNzIzMjg4Mzg2AwAAAAI4NQIAAAAENDQxOQQAAAABMAcAAAAJOS8xNS8yMDE5CAAAAAoxMi8zMS8yMDEzCQAAAAEweSSwJeA51wi3/g5d4DnXCCRDSVEuTkFTREFR</t>
  </si>
  <si>
    <t>R1M6VFhOLklRX0lOVkVOVE9SWS5GWTIwMDgBAAAA+yMCAAIAAAAEMTM3NQEIAAAABQAAAAExAQAAAAoxNDMzNDU0MTA4AwAAAAMxNjACAAAABDEwNDMEAAAAATAHAAAACTkvMTUvMjAxOQgAAAAKMTIvMzEvMjAwOAkAAAABMDTv2SrgOdcIx2uGXOA51wgjQ0lRLk5ZU0U6RU1SLklRX1RPVEFMX1JFQ0VJVi5GWTIwMDgBAAAArxsEAAIAAAAENDYxOAEIAAAABQAAAAExAQAAAAoxNDExNjU2NDMwAwAAAAMxNjACAAAABDEwMDEEAAAAATAHAAAACTkvMTUvMjAxOQgAAAAJOS8zMC8yMDA4CQAAAAEwQw7zKeA51wgmgr1c4DnXCCNDSVEuTllTRTpFTVIuSVFfR1JPU1NfTUFSR0lOLkZZMjAwOAEAAACvGwQAAgAAAAYzNy42MzIBCAAAAAUAAAABMQEAAAAKMTQxMTY1NjQzMAMAAAADMTYwAgAAAAQ0MDc0BAAAAAEwBwAAAAk5LzE1LzIwMTkIAAAACTkvMzAvMjAwOAkAAAABMBY6ryXgOdcIUEHAXOA51wgjQ0lRLktPU0U6QTAwNTkzMC5JUV9BUl9UVVJOUy5GWTIwMTUBAAAA3GYBAAIAAAAHOC4wNDgyNQEIAAAABQAAAAExAQAAAAoxODI5ODQzMDExAwAAAAI4NQIAAAAENDAwMQQAAAABMAcAAAAJOS8xNS8yMDE5CAAAAAoxMi8zMS8yMDE1CQAAAAEwD06cJeA51wiqTRhd4DnXCB1DSVEuS09TRTpBMDA1OTMwLklRX0dQLkZZMjAxOAEAAADcZgEAAgAAAAkxMTEzNzcwMDQBCAAAAAUAAAABMQEAAAAKMTk0NzU1MTU3</t>
  </si>
  <si>
    <t>MwMAAAACODUCAAAAAjEwBAAAAAEwBwAAAAk5LzE1LzIwMTkIAAAACjEyLzMxLzIwMTgJAAAAATB5Ctso4DnXCL7qIV3gOdcIKkNJUS5OQVNEQVFHUzpJTlRDLklRX0JBU0lDX0VQU19FWENMLkZZMjAwOQEAAACHUgAAAgAAAAgwLjc4NjIxNQEIAAAABQAAAAExAQAAAAoxNTIzMzk0ODI5AwAAAAMxNjACAAAABDMwNjQEAAAAATAHAAAACTkvMTUvMjAxOQgAAAAKMTIvMjYvMjAwOQkAAAABMD53qSvgOdcIByZTXOA51wgpQ0lRLktPU0U6QTAwNTkzMC5JUV9TVF9ERUJUX0lTU1VFRC5GWTIwMTEBAAAA3GYBAAIAAAAGOTc3MzE1AQgAAAAFAAAAATEBAAAACjE1OTg5OTgyNTADAAAAAjg1AgAAAAQyMDQzBAAAAAEwBwAAAAk5LzE1LzIwMTkIAAAACjEyLzMxLzIwMTEJAAAAATB1Jysp4DnXCHHsBF3gOdcIKUNJUS5OQVNEQVFHUzpJTlRDLklRX1BFUklPRERBVEVfSVMuRlkyMDEzAQAAAIdSAAAFAAAACjIwMTMvMTIvMjgA1ZGvK+A51wj96mVc4DnXCCVDSVEuTkFTREFRR1M6QURJLklRX0lOQ19FUVVJVFkuRlkyMDE4AQAAABPWAwADAAAAAAClNwAo4DnXCD5PWV3gOdcIGkNJUS5OWVNFOkVNUi5JUV9FQlQuRlkyMDE3AQAAAK8bBAACAAAABDIzMzUBCAAAAAUAAAABMQEAAAAKMTkyNDYzOTk1NwMAAAADMTYwAgAAAAMxMzkEAAAAATAHAAAACTkvMTUvMjAxOQgAAAAJOS8zMC8yMDE3CQAAAAEwcOa6KeA51whN</t>
  </si>
  <si>
    <t>8uVc4DnXCChDSVEuS09TRTpBMDA1OTMwLklRX0NVUlJFTlRfUkFUSU8uRlkyMDE2AQAAANxmAQACAAAACDIuNTg1MzU4AQgAAAAFAAAAATEBAAAACjE4NzY3MzQ3MzYDAAAAAjg1AgAAAAQ0MDMwBAAAAAEwBwAAAAk5LzE1LzIwMTkIAAAACjEyLzMxLzIwMTYJAAAAATAPTpwl4DnXCJvhHF3gOdcIIkNJUS5LT1NFOkEwMDU5MzAuSVFfWl9TQ09SRS5GWTIwMTYBAAAA3GYBAAIAAAAINC4zNzcwNDEBCAAAAAUAAAABMQEAAAAKMTg3NjczNDczNgMAAAACODUCAAAABjEwMDEyMwQAAAABMAcAAAAJOS8xNS8yMDE5CAAAAAoxMi8zMS8yMDE2CQAAAAEwD06cJeA51wi8Lx1d4DnXCCdDSVEuTkFTREFRR1M6SU5UQy5JUV9HQUlOX0lOVkVTVC5GWTIwMTIBAAAAh1IAAAIAAAADMTMzAQgAAAAFAAAAATEBAAAACjE3MTg4NTA2MDUDAAAAAzE2MAIAAAACNjIEAAAAATAHAAAACTkvMTUvMjAxOQgAAAAKMTIvMjkvMjAxMgkAAAABMKMcryvgOdcI2uFgXOA51wgqQ0lRLk5BU0RBUUdTOklOVEMuSVFfUkVUVVJOX0NBUElUQUwuRlkyMDE0AQAAAIdSAAACAAAABzEzLjgyMTkBCAAAAAUAAAABMQEAAAAKMTgyODE2ODA0MAMAAAADMTYwAgAAAAQ0MzYzBAAAAAEwBwAAAAk5LzE1LzIwMTkIAAAACjEyLzI3LzIwMTQJAAAAATD385Um4DnXCBk+bVzgOdcIL0NJUS5OQVNEQVFHUzpJTlRDLklRX0lOVEVSRVNUX0lOVkVTVF9J</t>
  </si>
  <si>
    <t>TkMuRlkyMDEyAQAAAIdSAAACAAAAAjk3AQgAAAAFAAAAATEBAAAACjE3MTg4NTA2MDUDAAAAAzE2MAIAAAACNjUEAAAAATAHAAAACTkvMTUvMjAxOQgAAAAKMTIvMjkvMjAxMgkAAAABMKMcryvgOdcIyrpgXOA51wghQ0lRLk5BU0RBUUdTOkFESS5JUV9HQV9FWFAuRlkyMDA4AQAAABPWAwADAAAAAADd9Nso4DnXCAT9K13gOdcIIUNJUS5OWVNFOkVNUi5JUV9DT01NT05fUkVQLkZZMjAxMgEAAACvGwQAAgAAAAQtNzk3AQgAAAAFAAAAATEBAAAACjE3MDc5MDkwOTcDAAAAAzE2MAIAAAAEMjE2NAQAAAABMAcAAAAJOS8xNS8yMDE5CAAAAAk5LzMwLzIwMTIJAAAAATDolPQp4DnXCLGm0VzgOdcIKENJUS5OWVNFOkVNUi5JUV9DVVJSRU5UX1BPUlRfREVCVC5GWTIwMTIBAAAArxsEAAIAAAADNTYwAQgAAAAFAAAAATEBAAAACjE3MDc5MDkwOTcDAAAAAzE2MAIAAAAEMTI5NwQAAAABMAcAAAAJOS8xNS8yMDE5CAAAAAk5LzMwLzIwMTIJAAAAATDYbfQp4DnXCBxH0FzgOdcIIkNJUS5LT1NFOkEwMDU5MzAuSVFfV0lQX0lOVi5GWTIwMTUBAAAA3GYBAAIAAAAHNjE0Mjk2NAEIAAAABQAAAAExAQAAAAoxODI5ODQzMDExAwAAAAI4NQIAAAAEMzIxOQQAAAABMAcAAAAJOS8xNS8yMDE5CAAAAAoxMi8zMS8yMDE1CQAAAAEwJkfaKOA51wgExxZd4DnXCBZDSVEuMC5JUV9TR0FfTUFSR0lOLkZZBQAAAAAAAAAIAAAA</t>
  </si>
  <si>
    <t>FShJbnZhbGlkIFRpbWUgUGVyaW9kKf8mnCXgOdcImQZUXuA51wgqQ0lRLk5BU0RBUUdTOklOVEMuSVFfRElMVVRfRVBTX0VYQ0wuRlkyMDExAQAAAIdSAAACAAAABDIuMzkBCAAAAAUAAAABMQEAAAAKMTY1ODMxNTQ3OAMAAAADMTYwAgAAAAMxNDIEAAAAATAHAAAACTkvMTUvMjAxOQgAAAAKMTIvMzEvMjAxMQkAAAABMJE6qivgOdcIG8NcXOA51wgqQ0lRLk5BU0RBUUdTOklOVEMuSVFfUFJFRl9ESVZfT1RIRVIuRlkyMDE0AQAAAIdSAAADAAAAAAByFFUr4DnXCM0walzgOdcII0NJUS5OQVNEQVFHUzpJTlRDLklRX1dJUF9JTlYuRlkyMDEwAQAAAIdSAAACAAAABDE4ODcBCAAAAAUAAAABMQEAAAAKMTU4ODE1Njk2MAMAAAADMTYwAgAAAAQzMjE5BAAAAAEwBwAAAAk5LzE1LzIwMTkIAAAACjEyLzI1LzIwMTAJAAAAATBw7Kkr4DnXCNC1WVzgOdcIJ0NJUS5UU0U6NjUwMS5JUV9NQVJLRVRDQVAuMjAwOS8zLzMxLkpQWQEAAACbLQIAAgAAAAw4ODQyMTUuODQ4MTgBBgAAAAUAAAABMQEAAAAJODAzODEwNDU2AwAAAAI3OQIAAAAGMTAwMDU0BAAAAAEwBwAAAAkzLzMxLzIwMDnBEq6y3DnXCMRydE3hOdcIJUNJUS5OQVNEQVFHUzpBREkuSVFfQ0FTSF9FUVVJVi5GWTIwMDgBAAAAE9YDAAIAAAAHNTkzLjU5OQEIAAAABQAAAAExAQAAAAoxNDEzMDkxNTY3AwAAAAMxNjACAAAABDEwOTYEAAAAATAHAAAACTkv</t>
  </si>
  <si>
    <t>MTUvMjAxOQgAAAAJMTEvMS8yMDA4CQAAAAEw3fTbKOA51wgE/Std4DnXCCxDSVEuTkFTREFRR1M6QURJLklRX1RPVEFMX0RFQlRfUkVQQUlELkZZMjAxMQEAAAAT1gMAAgAAAActMjguMzkyAQgAAAAFAAAAATEBAAAACjE2NDc0NTU4NjkDAAAAAzE2MAIAAAAEMjE2NgQAAAABMAcAAAAJOS8xNS8yMDE5CAAAAAoxMC8yOS8yMDExCQAAAAEwlruiKOA51wi/2ztd4DnXCCZDSVEuS09TRTpBMDA1OTMwLklRX0VCSVRfTUFSR0lOLkZZMjAwOAEAAADcZgEAAgAAAAY0Ljk3MjkBCAAAAAUAAAABMQEAAAAKMTM2MDgwNjY4MwMAAAACODUCAAAABDQwNTMEAAAAATAHAAAACTkvMTUvMjAxOQgAAAAKMTIvMzEvMjAwOAkAAAABMFjWryXgOdcI0KX3XOA51wggQ0lRLktPU0U6QTAwNTkzMC5JUV9OSV9DRi5GWTIwMDkBAAAA3GYBAAIAAAAHOTU3MTU5OAEIAAAABQAAAAExAQAAAAoxNDY1NzE0MzA3AwAAAAI4NQIAAAAEMjE1MAQAAAABMAcAAAAJOS8xNS8yMDE5CAAAAAoxMi8zMS8yMDA5CQAAAAEwM4sqKeA51wg8Aftc4DnXCCxDSVEuTkFTREFRR1M6SU5UQy5JUV9EQVlTX1BBWUFCTEVfT1VULkZZMjAxMAEAAACHUgAAAgAAAAk0Ny42MDQ2NDgBCAAAAAUAAAABMQEAAAAKMTU4ODE1Njk2MAMAAAADMTYwAgAAAAQ0MTgzBAAAAAEwBwAAAAk5LzE1LzIwMTkIAAAACjEyLzI1LzIwMTAJAAAAATDmzJUm4DnXCIZjW1zg</t>
  </si>
  <si>
    <t>OdcILENJUS5OQVNEQVFHUzpJTlRDLklRX01BUktFVENBUC4yMDEyLzMvMzEuSlBZAQAAAIdSAAACAAAADTExNTc1NTE3LjkyMTQBBgAAAAUAAAABMQEAAAAKMTUyMzQwMzIyMQMAAAACNzkCAAAABjEwMDA1NAQAAAABMAcAAAAJMy8zMS8yMDEy2I9+YOA51wge7HJN4TnXCCtDSVEuTkFTREFRR1M6VFhOLklRX0RBWVNfUEFZQUJMRV9PVVQuRlkyMDExAQAAAPsjAgACAAAACDMxLjg3MDM0AQgAAAAFAAAAATEBAAAACjE2NjAwMzQ1NjgDAAAAAzE2MAIAAAAENDE4MwQAAAABMAcAAAAJOS8xNS8yMDE5CAAAAAoxMi8zMS8yMDExCQAAAAEw1J2uJeA51wj3W5dc4DnXCCJDSVEuS09TRTpBMDA1OTMwLklRX1NUX0RFQlQuRlkyMDEzAQAAANxmAQACAAAABzY0Mzg1MTcBCAAAAAUAAAABMQEAAAAKMTcyMzI4ODM4NgMAAAACODUCAAAABDEwNDYEAAAAATAHAAAACTkvMTUvMjAxOQgAAAAKMTIvMzEvMjAxMwkAAAABMJd1KyngOdcIro0MXeA51wgwQ0lRLk5BU0RBUUdTOlRYTi5JUV9ORVRfREVCVF9FQklUREFfQ0FQRVguRlkyMDEyAQAAAPsjAgACAAAACDAuNTQ0OTY1AQgAAAAFAAAAATEBAAAACjE3MjA2MTEyNjQDAAAAAzE2MAIAAAAFMjMzMTQEAAAAATAHAAAACTkvMTUvMjAxOQgAAAAKMTIvMzEvMjAxMgkAAAABMOTEriXgOdcICT6cXOA51wguQ0lRLk5BU0RBUUdTOlRYTi5JUV9UT1RBTF9DT01NT05fRVFV</t>
  </si>
  <si>
    <t>SVRZLkZZMjAwOQEAAAD7IwIAAgAAAAQ5NzIyAQgAAAAFAAAAATEBAAAACjE1MjM3OTYyNDEDAAAAAzE2MAIAAAAEMTAwNgQAAAABMAcAAAAJOS8xNS8yMDE5CAAAAAoxMi8zMS8yMDA5CQAAAAEwZmTaKuA51wgc6otc4DnXCCdDSVEuTkFTREFRR1M6QURJLklRX0RJTFVUX1dFSUdIVC5GWTIwMTEBAAAAE9YDAAIAAAAHMzA4LjIzNgCFlKIo4DnXCMeROV3gOdcIJ0NJUS5UU0U6Njc2Mi5JUV9NQVJLRVRDQVAuMjAxMC8zLzMxLkpQWQEAAAA70gQAAgAAAAw4MDIzMzAuMDY1ODQBBgAAAAUAAAABMQEAAAAKMTMyMjEzMzI3OAMAAAACNzkCAAAABjEwMDA1NAQAAAABMAcAAAAJMy8zMS8yMDEwt0F+YOA51wiC1nNN4TnXCChDSVEuTkFTREFRR1M6SU5UQy5JUV9GSU5JU0hFRF9JTlYuRlkyMDE2AQAAAIdSAAACAAAABDE2NjgBCAAAAAUAAAABMQEAAAAKMTk0MzUwNTM0NQMAAAADMTYwAgAAAAQzMDc1BAAAAAEwBwAAAAk5LzE1LzIwMTkIAAAACjEyLzMxLzIwMTYJAAAAATDF11Ur4DnXCGYGdVzgOdcIJUNJUS5OWVNFOkVNUi5JUV9MVF9ERUJUX0lTU1VFRC5GWTIwMTABAAAArxsEAAIAAAADNTk4AQgAAAAFAAAAATEBAAAACjE1NzcwMDQ2NDEDAAAAAzE2MAIAAAAEMjAzNAQAAAABMAcAAAAJOS8xNS8yMDE5CAAAAAk5LzMwLzIwMTAJAAAAATCW0fMp4DnXCM9+yFzgOdcILkNJUS5UU0U6NjUwMS5JUV9PVEhF</t>
  </si>
  <si>
    <t>Ul9GSU5BTkNFX0FDVF9TVVBQTC5GWTIwMTkBAAAAmy0CAAIAAAAHLTIwMDk3MwEIAAAABQAAAAExAQAAAAoxOTY5OTAzMzA3AwAAAAI3OQIAAAAEMjA1MAQAAAABMAcAAAAJOS8xNS8yMDE5CAAAAAkzLzMxLzIwMTkJAAAAATCWyPwr4DnXCByNR1zgOdcIK0NJUS5OQVNEQVFHUzpJTlRDLklRX0lOVkVTVF9MT0FOU19DRi5GWTIwMTMBAAAAh1IAAAIAAAAELTE1MAEIAAAABQAAAAExAQAAAAoxNzc1OTMwMjc0AwAAAAMxNjACAAAABDIwMzIEAAAAATAHAAAACTkvMTUvMjAxOQgAAAAKMTIvMjgvMjAxMwkAAAABMOa4ryvgOdcI1eZnXOA51wggQ0lRLlRTRTo2NTAxLklRX1NUX0lOVkVTVC5GWTIwMTUBAAAAmy0CAAMAAAAAAL/M+ivgOdcIkGgzXOA51wgkQ0lRLk5BU0RBUUdTOklOVEMuSVFfRUJJVF9JTlQuRlkyMDE3AQAAAIdSAAACAAAACTI4Ljg0NjE1MwEIAAAABQAAAAExAQAAAAoxOTQzNTA1MzQ5AwAAAAMxNjACAAAABDQxODkEAAAAATAHAAAACTkvMTUvMjAxOQgAAAAKMTIvMzAvMjAxNwkAAAABMAcblibgOdcIP717XOA51wglQ0lRLk5ZU0U6RU1SLklRX0dBSU5fQVNTRVRTX0NGLkZZMjAxMgEAAACvGwQAAwAAAAAA2G30KeA51wh/MdFc4DnXCCtDSVEuTkFTREFRR1M6SU5UQy5JUV9QRVJJT0RMRU5HVEhfSVMuRlkyMDE0AQAAAIdSAAABAAAAAjEyAII7VSvgOdcI+O9sXOA51wgoQ0lRLk5BU0RB</t>
  </si>
  <si>
    <t>UUdTOkFESS5JUV9DVVJSRU5UX1JBVElPLkZZMjAxNQEAAAAT1gMAAgAAAAgzLjY2MzQzNgEIAAAABQAAAAExAQAAAAoxODY3Mjc5OTY5AwAAAAMxNjACAAAABDQwMzAEAAAAATAHAAAACTkvMTUvMjAxOQgAAAAKMTAvMzEvMjAxNQkAAAABMEHDnCXgOdcI5xVPXeA51wgjQ0lRLk5BU0RBUUdTOlRYTi5JUV9CVl9TSEFSRS5GWTIwMTEBAAAA+yMCAAIAAAAIOS42MTEyNDMBCAAAAAUAAAABMQEAAAAKMTY2MDAzNDU2OAMAAAADMTYwAgAAAAQ0MDIwBAAAAAEwBwAAAAk5LzE1LzIwMTkIAAAACjEyLzMxLzIwMTEJAAAAATCHstoq4DnXCB9glVzgOdcIG0NJUS5OWVNFOkVNUi5JUV9HUFBFLkZZMjAxNwEAAACvGwQAAgAAAAQ3ODczAQgAAAAFAAAAATEBAAAACjE5MjQ2Mzk5NTcDAAAAAzE2MAIAAAAEMTE2OQQAAAABMAcAAAAJOS8xNS8yMDE5CAAAAAk5LzMwLzIwMTcJAAAAATBw5rop4DnXCLHc5lzgOdcIOENJUS5OQVNEQVFHUzpJTlRDLklRX0NIQU5HRV9PVEhFUl9ORVRfT1BFUl9BU1NFVFMuRlkyMDA3AQAAAIdSAAACAAAAAzYzMwEIAAAABQAAAAExAQAAAAoxMzI4ODcxMjc1AwAAAAMxNjACAAAABDIwNDUEAAAAATAHAAAACTkvMTUvMjAxOQgAAAAKMTIvMjkvMjAwNwkAAAABMLgW/SvgOdcI7NJLXOA51wgtQ0lRLk5BU0RBUUdTOklOVEMuSVFfVE9UQUxfREVCVF9FUVVJVFkuRlkyMDE4AQAAAIdSAAAC</t>
  </si>
  <si>
    <t>AAAABzM1LjM1MTMBCAAAAAUAAAABMQEAAAAKMTk0MzUwNTM0MQMAAAADMTYwAgAAAAQ0MDM0BAAAAAEwBwAAAAk5LzE1LzIwMTkIAAAACjEyLzI5LzIwMTgJAAAAATAYQpYm4DnXCCAqgFzgOdcIM0NJUS5OQVNEQVFHUzpJTlRDLklRX01JTk9SSVRZX0lOVEVSRVNUX1RPVEFMLkZZMjAxMwEAAACHUgAAAwAAAAAA5rivK+A51wiCI2dc4DnXCCdDSVEuTkFTREFRR1M6VFhOLklRX1RPVEFMX1JFQ0VJVi5GWTIwMTMBAAAA+yMCAAIAAAAEMTIwMwEIAAAABQAAAAExAQAAAAoxNzc3NjMzNzAzAwAAAAMxNjACAAAABDEwMDEEAAAAATAHAAAACTkvMTUvMjAxOQgAAAAKMTIvMzEvMjAxMwkAAAABMLkn2yrgOdcIr8SdXOA51wgmQ0lRLlRTRTo2NTAxLklRX0xUX0RFQlRfQ0FQSVRBTC5GWTIwMTYBAAAAmy0CAAIAAAAHMjYuOTI3NwEIAAAABQAAAAExAQAAAAoxNzk3NTU0NDUxAwAAAAI3OQIAAAAENDE4NwQAAAABMAcAAAAJOS8xNS8yMDE5CAAAAAkzLzMxLzIwMTYJAAAAATDFfpUm4DnXCM0JO1zgOdcIJkNJUS5OWVNFOkVNUi5JUV9FRkZFQ1RfVEFYX1JBVEUuRlkyMDA5AQAAAK8bBAACAAAABzI4LjA4MTYBCAAAAAUAAAABMQEAAAAKMTQ4MjcyMjA2MgMAAAADMTYwAgAAAAQ0Mzc2BAAAAAEwBwAAAAk5LzE1LzIwMTkIAAAACTkvMzAvMjAwOQkAAAABMGRc8yngOdcIBu/BXOA51wgnQ0lRLk5BU0RBUUdTOkFE</t>
  </si>
  <si>
    <t>SS5JUV9UT1RBTF9BU1NFVFMuRlkyMDE0AQAAABPWAwACAAAABzY4NTkuNjkBCAAAAAUAAAABMQEAAAAKMTgxOTk2MjQ5NgMAAAADMTYwAgAAAAQxMDA3BAAAAAEwBwAAAAk5LzE1LzIwMTkIAAAACTExLzEvMjAxNAkAAAABMPmloyjgOdcI7RBIXeA51wglQ0lRLk5ZU0U6RU1SLklRX0JBU0lDX0VQU19JTkNMLkZZMjAxMQEAAACvGwQAAgAAAAgzLjMxMzI5MwEIAAAABQAAAAExAQAAAAoxNjQ2MTkwNTY4AwAAAAMxNjACAAAAATkEAAAAATAHAAAACTkvMTUvMjAxOQgAAAAJOS8zMC8yMDExCQAAAAEwpvjzKeA51wjHyMpc4DnXCChDSVEuTkFTREFRR1M6VFhOLklRX0lOQ19FUVVJVFlfQ0YuRlkyMDE1AQAAAPsjAgADAAAAAAB5fXAq4DnXCAX+p1zgOdcIK0NJUS5LT1NFOkEwMDU5MzAuSVFfQ0ZPX0NVUlJFTlRfTElBQi5GWTIwMTcBAAAA3GYBAAIAAAAIMC45MjUzNzMBCAAAAAUAAAABMQEAAAAKMTk0NzU1MTU3OAMAAAACODUCAAAABDQxODUEAAAAATAHAAAACTkvMTUvMjAxOQgAAAAKMTIvMzEvMjAxNwkAAAABMCB1nCXgOdcIjHUhXeA51wgpQ0lRLk5BU0RBUUdTOklOVEMuSVFfSU1QQUlSTUVOVF9HVy5GWTIwMTMBAAAAh1IAAAMAAAAAAMRqryvgOdcIu05lXOA51wgZQ0lRLlRTRTo2NTAxLklRX0FSLkZZMjAxNAEAAACbLQIAAgAAAAcyNTczMzg2AQgAAAAFAAAAATEBAAAACjE3NDUyNzA1NDQDAAAA</t>
  </si>
  <si>
    <t>Ajc5AgAAAAQxMDIxBAAAAAEwBwAAAAk5LzE1LzIwMTkIAAAACTMvMzEvMjAxNAkAAAABMIngdCzgOdcIn9QuXOA51wg4Q0lRLk5BU0RBUUdTOlRYTi5JUV9UT1RBTF9PVVRTVEFORElOR19GSUxJTkdfREFURS5GWTIwMTQBAAAA+yMCAAIAAAALMTA0Ny4xNDIzMDEBBAAAAAUAAAABNQEAAAAKMTgyOTExOTMwNgIAAAAFMjQxNTMGAAAAATBYL3Aq4DnXCNLNolzgOdcIJUNJUS5LT1NFOkEwMDU5MzAuSVFfRUFSTklOR19DTy5GWTIwMDcBAAAA3GYBAAIAAAAHNzkyMjk4MQEIAAAABQAAAAExAQAAAAoxMzUyOTQ1NTMwAwAAAAI4NQIAAAABNwQAAAABMAcAAAAJOS8xNS8yMDE5CAAAAAoxMi8zMS8yMDA3CQAAAAEwsoK7KeA51whhj+9c4DnXCDZDSVEuTkFTREFRR1M6SU5UQy5JUV9DSEFOR0VfTkVUX1dPUktJTkdfQ0FQSVRBTC5GWTIwMTMBAAAAh1IAAAIAAAAFLTE5MTEBCAAAAAUAAAABMQEAAAAKMTc3NTkzMDI3NAMAAAADMTYwAgAAAAQ0NDIxBAAAAAEwBwAAAAk5LzE1LzIwMTkIAAAACjEyLzI4LzIwMTMJAAAAATBh7VQr4DnXCPY0aFzgOdcIJkNJUS5UU0U6NjU5NC5JUV9DVVNUT01fQkVUQS4yMDExLzAzLzMxAQAAAPl4DQACAAAAEDEuMDI5NjU2NjQxODc5NTUAGix/YOA51whNO0Ri4DnXCClDSVEuS09TRTpBMDA1OTMwLklRX05FVF9SRU5UQUxfRVhQLkZZMjAxOAEAAADcZgEAAwAAAAAAijHbKOA5</t>
  </si>
  <si>
    <t>1wgy/CJd4DnXCCxDSVEuVFNFOjY1MDEuSVFfREVCVF9FUVVJVl9PUEVSX0xFQVNFLkZZMjAxOQEAAACbLQIAAgAAAAcxMDU4Njg4AQgAAAAFAAAAATEBAAAACjE5Njk5MDMzMDcDAAAAAjc5AgAAAAUyMTY3MQQAAAABMAcAAAAJOS8xNS8yMDE5CAAAAAkzLzMxLzIwMTkJAAAAATCGofwr4DnXCJdURlzgOdcIK0NJUS5OQVNEQVFHUzpJTlRDLklRX0RFRl9UQVhfTElBQl9MVC5GWTIwMTQBAAAAh1IAAAIAAAAEMzc3NQEIAAAABQAAAAExAQAAAAoxODI4MTY4MDQwAwAAAAMxNjACAAAABDEwMjcEAAAAATAHAAAACTkvMTUvMjAxOQgAAAAKMTIvMjcvMjAxNAkAAAABMHIUVSvgOdcIQUJrXOA51wgsQ0lRLk5BU0RBUUdTOklOVEMuSVFfQ0ZPX0NVUlJFTlRfTElBQi5GWTIwMTUBAAAAh1IAAAIAAAAIMS4yMTU1MTgBCAAAAAUAAAABMQEAAAAKMTg3NDc3MzIyNgMAAAADMTYwAgAAAAQ0MTg1BAAAAAEwBwAAAAk5LzE1LzIwMTkIAAAACjEyLzI2LzIwMTUJAAAAATAHG5Ym4DnXCDxHclzgOdcIL0NJUS5OQVNEQVFHUzpUWE4uSVFfTklfQVZBSUxfRVhDTF9NQVJHSU4uRlkyMDE3AQAAAPsjAgACAAAABzI0LjM4MzMBCAAAAAUAAAABMQEAAAAKMTk0NjY2NTQ0NAMAAAADMTYwAgAAAAQ0MTgyBAAAAAEwBwAAAAk5LzE1LzIwMTkIAAAACjEyLzMxLzIwMTcJAAAAATAFE68l4DnXCHyFslzgOdcIH0NJUS5OQVNEQVFH</t>
  </si>
  <si>
    <t>UzpBREkuSVFfQ09HUy5GWTIwMDgBAAAAE9YDAAIAAAAIMTAwNS42NTYBCAAAAAUAAAABMQEAAAAKMTQxMzA5MTU2NwMAAAADMTYwAgAAAAIzNAQAAAABMAcAAAAJOS8xNS8yMDE5CAAAAAkxMS8xLzIwMDgJAAAAATDMzdso4DnXCJDrKl3gOdcIJUNJUS5OQVNEQVFHUzpUWE4uSVFfRUJJVERBX0lOVC5GWTIwMDkBAAAA+yMCAAMAAAAAANSdriXgOdcIFDSOXOA51wgfQ0lRLk5BU0RBUUdTOlRYTi5JUV9MQU5ELkZZMjAxMwEAAAD7IwIAAgAAAAMxNzUBCAAAAAUAAAABMQEAAAAKMTc3NzYzMzcwMwMAAAADMTYwAgAAAAQzMDk4BAAAAAEwBwAAAAk5LzE1LzIwMTkIAAAACjEyLzMxLzIwMTMJAAAAATC5J9sq4DnXCBKvnlzgOdcIJkNJUS5OWVNFOkVNUi5JUV9PVEhFUl9MVF9BU1NFVFMuRlkyMDE3AQAAAK8bBAACAAAAAzcyNAEIAAAABQAAAAExAQAAAAoxOTI0NjM5OTU3AwAAAAMxNjACAAAABDEwNjAEAAAAATAHAAAACTkvMTUvMjAxOQgAAAAJOS8zMC8yMDE3CQAAAAEwcOa6KeA51wjBA+dc4DnXCB5DSVEuVFNFOjY1MDEuSVFfUEVOU0lPTi5GWTIwMTYBAAAAmy0CAAIAAAAGNzgzNjcwAQgAAAAFAAAAATEBAAAACjE3OTc1NTQ0NTEDAAAAAjc5AgAAAAQxMjEzBAAAAAEwBwAAAAk5LzE1LzIwMTkIAAAACTMvMzEvMjAxNgkAAAABMPFB+yvgOdcIs3E4XOA51wgnQ0lRLlRTRTo2NzYyLklRX01BUktFVENB</t>
  </si>
  <si>
    <t>UC4yMDA3LzMvMzEuSlBZAQAAADvSBAACAAAADTEzNTI1MTIuNjg0NDYBBgAAAAUAAAABMQEAAAAJMzM0ODI5OTQ1AwAAAAI3OQIAAAAGMTAwMDU0BAAAAAEwBwAAAAkzLzMxLzIwMDe3QX5g4DnXCAYPdU3hOdcIJkNJUS5UU0U6NjUwMS5JUV9ORVRfREVCVF9FQklUREEuRlkyMDE4AQAAAJstAgADAAAAAk5NAQgAAAAFAAAAATEBAAAACjE5Njk5MDMyOTEDAAAAAjc5AgAAAAQ0MTkzBAAAAAEwBwAAAAk5LzE1LzIwMTkIAAAACTMvMzEvMjAxOAkAAAABMNallSbgOdcIngpEXOA51wglQ0lRLktPU0U6QTAwNTkzMC5JUV9PVEhFUl9PUEVSLkZZMjAwOAEAAADcZgEAAwAAAAAA1NC7KeA51whC/PNc4DnXCBxDSVEuTllTRTpFTVIuSVFfQ0FQRVguRlkyMDEyAQAAAK8bBAACAAAABC02NjUBCAAAAAUAAAABMQEAAAAKMTcwNzkwOTA5NwMAAAADMTYwAgAAAAQyMDIxBAAAAAEwBwAAAAk5LzE1LzIwMTkIAAAACTkvMzAvMjAxMgkAAAABMNht9CngOdcIkFjRXOA51wglQ0lRLk5ZU0U6RU1SLklRX1NQRUNJQUxfRElWX0NGLkZZMjAwNwEAAACvGwQAAwAAAAAA3GdxKuA51wgM6rpc4DnXCBpDSVEuMC5JUV9MVF9ERUJUX0VRVUlUWS5GWQUAAAAAAAAACAAAABUoSW52YWxpZCBUaW1lIFBlcmlvZCkPTpwl4DnXCKotVF7gOdcIJ0NJUS5OQVNEQVFHUzpJTlRDLklRX0RBX1NVUFBMX0NGLkZZMjAwOQEAAACHUgAAAgAA</t>
  </si>
  <si>
    <t>AAQ0NzQ0AQgAAAAFAAAAATEBAAAACjE1MjMzOTQ4MjkDAAAAAzE2MAIAAAAEMjE3MQQAAAABMAcAAAAJOS8xNS8yMDE5CAAAAAoxMi8yNi8yMDA5CQAAAAEwT56pK+A51wjvSFVc4DnXCCtDSVEuTkFTREFRR1M6SU5UQy5JUV9BU1NFVF9XUklURURPV04uRlkyMDE3AQAAAIdSAAADAAAAAADV/lUr4DnXCJDFd1zgOdcILENJUS5LT1NFOkEwMDU5MzAuSVFfVE9UQUxfTElBQl9FUVVJVFkuRlkyMDE0AQAAANxmAQACAAAACTIzMDQyMjk1OAEIAAAABQAAAAExAQAAAAoxNzc4MTQxODIzAwAAAAI4NQIAAAAEMTAxMwQAAAABMAcAAAAJOS8xNS8yMDE5CAAAAAoxMi8zMS8yMDE0CQAAAAEw9NHZKOA51wjhvRFd4DnXCCVDSVEuS09TRTpBMDA1OTMwLklRX0NBU0hfVEFYRVMuRlkyMDE4AQAAANxmAQACAAAACDEyNDQ5NDQxAQgAAAAFAAAAATEBAAAACjE5NDc1NTE1NzMDAAAAAjg1AgAAAAQzMDUzBAAAAAEwBwAAAAk5LzE1LzIwMTkIAAAACjEyLzMxLzIwMTgJAAAAATCrf9so4DnXCCtGJV3gOdcIJENJUS5LT1NFOkEwMDU5MzAuSVFfQ0hBTkdFX0FSLkZZMjAxOAEAAADcZgEAAgAAAAczNjA1ODkzAQgAAAAFAAAAATEBAAAACjE5NDc1NTE1NzMDAAAAAjg1AgAAAAQyMDE4BAAAAAEwBwAAAAk5LzE1LzIwMTkIAAAACjEyLzMxLzIwMTgJAAAAATCaWNso4DnXCOipJF3gOdcIIkNJUS5OWVNFOkVNUi5JUV9BRFZF</t>
  </si>
  <si>
    <t>UlRJU0lORy5GWTIwMTYBAAAArxsEAAMAAAAAAE+YuingOdcInvrhXOA51wgkQ0lRLktPU0U6QTAwNTkzMC5JUV9JTlZFTlRPUlkuRlkyMDA5AQAAANxmAQACAAAABzk4MzkzMjkBCAAAAAUAAAABMQEAAAAKMTQ2NTcxNDMwNwMAAAACODUCAAAABDEwNDMEAAAAATAHAAAACTkvMTUvMjAxOQgAAAAKMTIvMzEvMjAwOQkAAAABMDOLKingOdcIuMj5XOA51wgqQ0lRLk5BU0RBUUdTOklOVEMuSVFfTFRfREVCVF9JU1NVRUQuRlkyMDA3AQAAAIdSAAACAAAAAzEyNQEIAAAABQAAAAExAQAAAAoxMzI4ODcxMjc1AwAAAAMxNjACAAAABDIwMzQEAAAAATAHAAAACTkvMTUvMjAxOQgAAAAKMTIvMjkvMjAwNwkAAAABMAwCqSvgOdcIDSFMXOA51wgeQ0lRLk5BU0RBUUdTOklOVEMuSVFfQUUuRlkyMDE3AQAAAIdSAAACAAAABDg5MDcBCAAAAAUAAAABMQEAAAAKMTk0MzUwNTM0OQMAAAADMTYwAgAAAAQxMDE2BAAAAAEwBwAAAAk5LzE1LzIwMTkIAAAACjEyLzMwLzIwMTcJAAAAATDmJVYr4DnXCBX+eFzgOdcIKkNJUS5OQVNEQVFHUzpBREkuSVFfTFRfREVCVF9DQVBJVEFMLkZZMjAxOAEAAAAT1gMAAgAAAAczNi4xNzM0AQgAAAAFAAAAATEBAAAACjE5Mjc2MTgyNDcDAAAAAzE2MAIAAAAENDE4NwQAAAABMAcAAAAJOS8xNS8yMDE5CAAAAAkxMS8zLzIwMTgJAAAAATBR6pwl4DnXCNwfXV3gOdcIH0NJUS5OQVNEQVFH</t>
  </si>
  <si>
    <t>UzpUWE4uSVFfQVBJQy5GWTIwMTYBAAAA+yMCAAIAAAAEMTY3NAEIAAAABQAAAAExAQAAAAoxOTQ2NjY1Mzk4AwAAAAMxNjACAAAABDEwODQEAAAAATAHAAAACTkvMTUvMjAxOQgAAAAKMTIvMzEvMjAxNgkAAAABMImkcCrgOdcIo86rXOA51wgiQ0lRLk5BU0RBUUdTOkFESS5JUV9QRU5TSU9OLkZZMjAxMgEAAAAT1gMAAwAAAAAAtwmjKOA51wgbED9d4DnXCChDSVEuTkFTREFRR1M6SU5UQy5JUV9CRVRBXzFZUi4yMDEzLzEyLzI4AQAAAIdSAAACAAAAETAuODM4NzQwMTgwNzQxMzExAH4WgGDgOdcILy04YuA51wgjQ0lRLlRTRTo2NzYyLklRX0JFVEFfNVlSLjIwMTcvMDMvMzEBAAAAO9IEAAIAAAAQMS4wNzI2MTkxNTcyMjQwNgA8en9g4DnXCCoyP2LgOdcIL0NJUS5UU0U6NjUwMS5JUV9PVEhFUl9OT05fT1BFUl9FWFBfU1VQUEwuRlkyMDE5AQAAAJstAgACAAAABi03MzczNQEIAAAABQAAAAExAQAAAAoxOTY5OTAzMzA3AwAAAAI3OQIAAAACODUEAAAAATAHAAAACTkvMTUvMjAxOQgAAAAJMy8zMS8yMDE5CQAAAAEwdXr8K+A51wjhpkRc4DnXCCRDSVEuS09TRTpBMDA1OTMwLklRX0NBU0hfT1BFUi5GWTIwMTgBAAAA3GYBAAIAAAAINjcwMzE4NjMBCAAAAAUAAAABMQEAAAAKMTk0NzU1MTU3MwMAAAACODUCAAAABDIwMDYEAAAAATAHAAAACTkvMTUvMjAxOQgAAAAKMTIvMzEvMjAxOAkAAAABMJpY2yjg</t>
  </si>
  <si>
    <t>OdcI6KkkXeA51wgtQ0lRLk5BU0RBUUdTOklOVEMuSVFfREVGX1RBWF9BU1NFVFNfTFQuRlkyMDE3AQAAAIdSAAACAAAAAzg0MAEIAAAABQAAAAExAQAAAAoxOTQzNTA1MzQ5AwAAAAMxNjACAAAABDEwMjYEAAAAATAHAAAACTkvMTUvMjAxOQgAAAAKMTIvMzAvMjAxNwkAAAABMOYlVivgOdcIBNd4XOA51wgsQ0lRLk5BU0RBUUdTOkFESS5JUV9DVVJSRU5UX1BPUlRfREVCVC5GWTIwMTQBAAAAE9YDAAMAAAAAADEm/yfgOdcI/jdIXeA51wgjQ0lRLk5BU0RBUUdTOkFESS5JUV9PUEVSX0lOQy5GWTIwMTABAAAAE9YDAAIAAAAHOTE2LjU1NwEIAAAABQAAAAExAQAAAAoxNTc4MzMwNDIyAwAAAAMxNjACAAAAAjIxBAAAAAEwBwAAAAk5LzE1LzIwMTkIAAAACjEwLzMwLzIwMTAJAAAAATBUH6Io4DnXCKSINF3gOdcIG0NJUS5OWVNFOkVNUi5JUV9HUFBFLkZZMjAxOAEAAACvGwQAAgAAAAQ4MzcwAQgAAAAFAAAAATEBAAAACjE5MjQ2Mzk5NjIDAAAAAzE2MAIAAAAEMTE2OQQAAAABMAcAAAAJOS8xNS8yMDE5CAAAAAk5LzMwLzIwMTgJAAAAATCRNLsp4DnXCMO+61zgOdcIJENJUS5LT1NFOkEwMDU5MzAuSVFfSU5WRU5UT1JZLkZZMjAxNQEAAADcZgEAAgAAAAgxODgxMTc5NAEIAAAABQAAAAExAQAAAAoxODI5ODQzMDExAwAAAAI4NQIAAAAEMTA0MwQAAAABMAcAAAAJOS8xNS8yMDE5CAAAAAoxMi8zMS8yMDE1</t>
  </si>
  <si>
    <t>CQAAAAEwFiDaKOA51wiQtRVd4DnXCC9DSVEuVFNFOjY1MDEuSVFfSU1QVVRfT1BFUl9MRUFTRV9JTlRfRVhQLkZZMjAxNgEAAACbLQIAAwAAAAAA4Br7K+A51whx1Tdc4DnXCB5DSVEuTllTRTpFTVIuSVFfTFRfREVCVC5GWTIwMTIBAAAArxsEAAIAAAAEMzc4NwEIAAAABQAAAAExAQAAAAoxNzA3OTA5MDk3AwAAAAMxNjACAAAABDEwNDkEAAAAATAHAAAACTkvMTUvMjAxOQgAAAAJOS8zMC8yMDEyCQAAAAEw2G30KeA51wgcR9Bc4DnXCCRDSVEuVFNFOjY1MDEuSVFfTUFSS0VUQ0FQLjIwMTkvMDMvMzEBAAAAmy0CAAIAAAAOMzQ2MTY4OC40NjUwNDUBBgAAAAUAAAABMQEAAAAKMTk0NDg4NTYzNwMAAAACNzkCAAAABjEwMDA1NAQAAAABMAcAAAAJMy8zMS8yMDE5FNaustw51wgstEdc4DnXCCRDSVEuS09TRTpBMDA1OTMwLklRX05JX01BUkdJTi5GWTIwMTYBAAAA3GYBAAIAAAAHMTEuMTA0MQEIAAAABQAAAAExAQAAAAoxODc2NzM0NzM2AwAAAAI4NQIAAAAENDA5NAQAAAABMAcAAAAJOS8xNS8yMDE5CAAAAAoxMi8zMS8yMDE2CQAAAAEwD06cJeA51wiLuhxd4DnXCC9DSVEuTkFTREFRR1M6VFhOLklRX01JTk9SSVRZX0lOVEVSRVNUX0lTLkZZMjAwOAEAAAD7IwIAAwAAAAAANO/ZKuA51wiFz4Vc4DnXCCNDSVEuS09TRTpBMDA1OTMwLklRX1RPVEFMX0NBLkZZMjAxNAEAAADcZgEAAgAAAAkxMTUxNDYw</t>
  </si>
  <si>
    <t>MjYBCAAAAAUAAAABMQEAAAAKMTc3ODE0MTgyMwMAAAACODUCAAAABDEwMDgEAAAAATAHAAAACTkvMTUvMjAxOQgAAAAKMTIvMzEvMjAxNAkAAAABMPTR2SjgOdcInyERXeA51wgtQ0lRLk5BU0RBUUdTOkFESS5JUV9UT1RBTF9ERUJUX0NBUElUQUwuRlkyMDA4AQAAABPWAwADAAAAAAAwnJwl4DnXCE8KL13gOdcIKENJUS5LT1NFOkEwMDU5MzAuSVFfQ09NTU9OX0lTU1VFRC5GWTIwMTEBAAAA3GYBAAIAAAAGMTYwODI3AQgAAAAFAAAAATEBAAAACjE1OTg5OTgyNTADAAAAAjg1AgAAAAQyMTY5BAAAAAEwBwAAAAk5LzE1LzIwMTkIAAAACjEyLzMxLzIwMTEJAAAAATB1Jysp4DnXCHHsBF3gOdcII0NJUS5OQVNEQVFHUzpBREkuSVFfTkVUX0RFQlQuRlkyMDE4AQAAABPWAwACAAAACDU1MTYuMDgzAQgAAAAFAAAAATEBAAAACjE5Mjc2MTgyNDcDAAAAAzE2MAIAAAAENDM2NAQAAAABMAcAAAAJOS8xNS8yMDE5CAAAAAkxMS8zLzIwMTgJAAAAATDGhQAo4DnXCAUkW13gOdcIJkNJUS5OQVNEQVFHUzpBREkuSVFfQ0FTSF9JTlZFU1QuRlkyMDE4AQAAABPWAwACAAAACC0zMTMuOTk4AQgAAAAFAAAAATEBAAAACjE5Mjc2MTgyNDcDAAAAAzE2MAIAAAAEMjAwNQQAAAABMAcAAAAJOS8xNS8yMDE5CAAAAAkxMS8zLzIwMTgJAAAAATDGhQAo4DnXCFfnW13gOdcIJ0NJUS5OQVNEQVFHUzpBREkuSVFfVE9UQUxfRVFV</t>
  </si>
  <si>
    <t>SVRZLkZZMjAwOAEAAAAT1gMAAgAAAAgyNDIwLjI2MwEIAAAABQAAAAExAQAAAAoxNDEzMDkxNTY3AwAAAAMxNjACAAAABDEyNzUEAAAAATAHAAAACTkvMTUvMjAxOQgAAAAJMTEvMS8yMDA4CQAAAAEwIqqhKOA51whn5yxd4DnXCCpDSVEuTkFTREFRR1M6VFhOLklRX1BFUklPRExFTkdUSF9JUy5GWTIwMTgBAAAA+yMCAAEAAAACMTIAuxlxKuA51wg8pLZc4DnXCChDSVEuTkFTREFRR1M6QURJLklRX0NBU0hfSU5URVJFU1QuRlkyMDE4AQAAABPWAwACAAAABzIzMy40MzYBCAAAAAUAAAABMQEAAAAKMTkyNzYxODI0NwMAAAADMTYwAgAAAAQzMDI4BAAAAAEwBwAAAAk5LzE1LzIwMTkIAAAACTExLzMvMjAxOAkAAAABMMaFACjgOdcIeTVcXeA51wg2Q0lRLk5BU0RBUUdTOklOVEMuSVFfQ0hBTkdFX05FVF9XT1JLSU5HX0NBUElUQUwuRlkyMDE4AQAAAIdSAAACAAAABDE5MTkBCAAAAAUAAAABMQEAAAAKMTk0MzUwNTM0MQMAAAADMTYwAgAAAAQ0NDIxBAAAAAEwBwAAAAk5LzE1LzIwMTkIAAAACjEyLzI5LzIwMTgJAAAAATAXm1Yr4DnXCM1mf1zgOdcIKENJUS5LT1NFOkEwMDU5MzAuSVFfQ0FTSF9JTlRFUkVTVC5GWTIwMDkBAAAA3GYBAAIAAAAGNTQ2MDAwAQgAAAAFAAAAATEBAAAACjE0NjU3MTQzMDcDAAAAAjg1AgAAAAQzMDI4BAAAAAEwBwAAAAk5LzE1LzIwMTkIAAAACjEyLzMxLzIwMDkJAAAAATBE</t>
  </si>
  <si>
    <t>siop4DnXCKDr+1zgOdcIH0NJUS5LT1NFOkEwMDU5MzAuSVFfQ09HUy5GWTIwMDgBAAAA3GYBAAIAAAAIODk3NjIzNTUBCAAAAAUAAAABMQEAAAAKMTM2MDgwNjY4MwMAAAACODUCAAAAAjM0BAAAAAEwBwAAAAk5LzE1LzIwMTkIAAAACjEyLzMxLzIwMDgJAAAAATDU0Lsp4DnXCDHV81zgOdcIMkNJUS5OQVNEQVFHUzpUWE4uSVFfT1RIRVJfRklOQU5DRV9BQ1RfU1VQUEwuRlkyMDEzAQAAAPsjAgACAAAAAjczAQgAAAAFAAAAATEBAAAACjE3Nzc2MzM3MDMDAAAAAzE2MAIAAAAEMjA1MAQAAAABMAcAAAAJOS8xNS8yMDE5CAAAAAoxMi8zMS8yMDEzCQAAAAEwyU7bKuA51wiGwJ9c4DnXCCFDSVEuTllTRTpFTVIuSVFfRUFSTklOR19DTy5GWTIwMTcBAAAArxsEAAIAAAAEMTY3NQEIAAAABQAAAAExAQAAAAoxOTI0NjM5OTU3AwAAAAMxNjACAAAAATcEAAAAATAHAAAACTkvMTUvMjAxOQgAAAAJOS8zMC8yMDE3CQAAAAEwcOa6KeA51wheGeZc4DnXCCNDSVEuTkFTREFRR1M6VFhOLklRX09QRVJfSU5DLkZZMjAxMwEAAAD7IwIAAgAAAAQyNjU0AQgAAAAFAAAAATEBAAAACjE3Nzc2MzM3MDMDAAAAAzE2MAIAAAACMjEEAAAAATAHAAAACTkvMTUvMjAxOQgAAAAKMTIvMzEvMjAxMwkAAAABMKgA2yrgOdcIO7OcXOA51wgdQ0lRLktPU0U6QTAwNTkzMC5JUV9BRS5GWTIwMDgBAAAA3GYBAAIAAAAHNzkwNzE5NwEI</t>
  </si>
  <si>
    <t>AAAABQAAAAExAQAAAAoxMzYwODA2NjgzAwAAAAI4NQIAAAAEMTAxNgQAAAABMAcAAAAJOS8xNS8yMDE5CAAAAAoxMi8zMS8yMDA4CQAAAAEwEj0qKeA51wjXW/Vc4DnXCDBDSVEuTkFTREFRR1M6QURJLklRX05FVF9ERUJUX0VCSVREQV9DQVBFWC5GWTIwMTABAAAAE9YDAAMAAAACTk0BCAAAAAUAAAABMQEAAAAKMTU3ODMzMDQyMgMAAAADMTYwAgAAAAUyMzMxNAQAAAABMAcAAAAJOS8xNS8yMDE5CAAAAAoxMC8zMC8yMDEwCQAAAAEwMJycJeA51whjpzhd4DnXCDBDSVEuTkFTREFRR1M6SU5UQy5JUV9SRVRVUk5fQ09NTU9OX0VRVUlUWS5GWTIwMDkBAAAAh1IAAAIAAAAHMTAuNzU0NAEIAAAABQAAAAExAQAAAAoxNTIzMzk0ODI5AwAAAAMxNjACAAAABTMzMzIwBAAAAAEwBwAAAAk5LzE1LzIwMTkIAAAACjEyLzI2LzIwMDkJAAAAATDmzJUm4DnXCHSBVlzgOdcIJUNJUS5OQVNEQVFHUzpJTlRDLklRX0NIQU5HRV9BUi5GWTIwMDkBAAAAh1IAAAIAAAAELTUzNQEIAAAABQAAAAExAQAAAAoxNTIzMzk0ODI5AwAAAAMxNjACAAAABDIwMTgEAAAAATAHAAAACTkvMTUvMjAxOQgAAAAKMTIvMjYvMjAwOQkAAAABME+eqSvgOdcIAHBVXOA51wg0Q0lRLlRTRTo2NTAxLklRX1RPVEFMX09VVFNUQU5ESU5HX0ZJTElOR19EQVRFLkZZMjAxNAEAAACbLQIAAgAAAAo5NjUuODExMTkzAQQAAAAFAAAAATUBAAAACjE3</t>
  </si>
  <si>
    <t>NDUyNzA1NDQCAAAABTI0MTUzBgAAAAEwieB0LOA51wgCvy9c4DnXCB9DSVEuTkFTREFRR1M6QURJLklRX0FQSUMuRlkyMDA4AQAAABPWAwADAAAAAAAiqqEo4DnXCFfALF3gOdcIJENJUS5LT1NFOkEwMDU5MzAuSVFfQ0hBTkdFX0FSLkZZMjAxMwEAAADcZgEAAgAAAAgtMTk5MzcwNQEIAAAABQAAAAExAQAAAAoxNzIzMjg4Mzg2AwAAAAI4NQIAAAAEMjAxOAQAAAABMAcAAAAJOS8xNS8yMDE5CAAAAAoxMi8zMS8yMDEzCQAAAAEwl3UrKeA51wgzxg1d4DnXCCxDSVEuS09TRTpBMDA1OTMwLklRX1BST1ZfQkFEX0RFQlRTX0NGLkZZMjAwNwEAAADcZgEAAgAAAAYxNzI4MjcBCAAAAAUAAAABMQEAAAAKMTM1Mjk0NTUzMAMAAAACODUCAAAABDIxMTEEAAAAATAHAAAACTkvMTUvMjAxOQgAAAAKMTIvMzEvMjAwNwkAAAABMMOpuyngOdcIWtnxXOA51wgoQ0lRLk5BU0RBUUdTOkFESS5JUV9DVVJSRU5DWV9HQUlOLkZZMjAwOQEAAAAT1gMAAwAAAAAAM9GhKOA51wiizS9d4DnXCCVDSVEuTkFTREFRR1M6SU5UQy5JUV9GVUxMX1RJTUUuRlkyMDEzAQAAAIdSAAACAAAABjEwNzYwMADmuK8r4DnXCJJKZ1zgOdcILENJUS5OQVNEQVFHUzpJTlRDLklRX01BUktFVENBUC4yMDEzLzMvMzEuSlBZAQAAAIdSAAACAAAADjEwMTcyNjc0Ljc0MjQ1AQYAAAAFAAAAATEBAAAACjE1ODgxNTc0NjEDAAAAAjc5AgAAAAYxMDAw</t>
  </si>
  <si>
    <t>NTQEAAAAATAHAAAACTMvMzEvMjAxM9iPfmDgOdcI7HZyTeE51wgpQ0lRLk5BU0RBUUdTOkFESS5JUV9MVF9ERUJUX0VRVUlUWS5GWTIwMTMBAAAAE9YDAAIAAAAHMTguNDAzMwEIAAAABQAAAAExAQAAAAoxNzY2NTkwNjMyAwAAAAMxNjACAAAABDQwODUEAAAAATAHAAAACTkvMTUvMjAxOQgAAAAJMTEvMi8yMDEzCQAAAAEwQcOcJeA51wgWFUZd4DnXCChDSVEuVFNFOjY1MDEuSVFfREVGX1RBWF9BU1NFVFNfTFQuRlkyMDE3AQAAAJstAgACAAAABjE3MTYxMgEIAAAABQAAAAExAQAAAAoxOTYzMzE1OTAwAwAAAAI3OQIAAAAEMTAyNgQAAAABMAcAAAAJOS8xNS8yMDE5CAAAAAkzLzMxLzIwMTcJAAAAATAit/sr4DnXCJPePFzgOdcIJENJUS5LT1NFOkEwMDU5MzAuSVFfQ0FTSF9PUEVSLkZZMjAxMwEAAADcZgEAAgAAAAg0NjcwNzQ0MAEIAAAABQAAAAExAQAAAAoxNzIzMjg4Mzg2AwAAAAI4NQIAAAAEMjAwNgQAAAABMAcAAAAJOS8xNS8yMDE5CAAAAAoxMi8zMS8yMDEzCQAAAAEwl3UrKeA51wgzxg1d4DnXCB9DSVEuTllTRTpFTVIuSVFfT1BFUl9JTkMuRlkyMDE1AQAAAK8bBAACAAAABDMwNjcBCAAAAAUAAAABMQEAAAAKMTg2NzA1NTA1MQMAAAADMTYwAgAAAAIyMQQAAAABMAcAAAAJOS8xNS8yMDE5CAAAAAk5LzMwLzIwMTUJAAAAATAdI7op4DnXCFqj3FzgOdcIKUNJUS5OQVNEQVFHUzpUWE4uSVFf</t>
  </si>
  <si>
    <t>QkFTSUNfRVBTX0lOQ0wuRlkyMDE4AQAAAPsjAgACAAAACDUuNzA4MjQ3AQgAAAAFAAAAATEBAAAACjE5NDY2NjU0NjADAAAAAzE2MAIAAAABOQQAAAABMAcAAAAJOS8xNS8yMDE5CAAAAAoxMi8zMS8yMDE4CQAAAAEwq/JwKuA51wgS5bNc4DnXCCdDSVEuS09TRTpBMDA1OTMwLklRX0JFVEFfNVlSLjIwMTcvMTIvMzEBAAAA3GYBAAIAAAARMC43Nzg4MjI4NjczNzc2MjcAYhlSX+A51wgU2jBi4DnXCCVDSVEuTllTRTpFTVIuSVFfU1RfREVCVF9SRVBBSUQuRlkyMDEwAQAAAK8bBAADAAAAAACW0fMp4DnXCN+lyFzgOdcIKENJUS5OQVNEQVFHUzpBREkuSVFfQ1VSUkVOQ1lfR0FJTi5GWTIwMTUBAAAAE9YDAAMAAAAAAEFN/yfgOdcIWmxLXeA51wglQ0lRLktPU0U6QTAwNTkzMC5JUV9ORVRfQ0hBTkdFLkZZMjAxNQEAAADcZgEAAgAAAAc1Nzk1OTc4AQgAAAAFAAAAATEBAAAACjE4Mjk4NDMwMTEDAAAAAjg1AgAAAAQyMDkzBAAAAAEwBwAAAAk5LzE1LzIwMTkIAAAACjEyLzMxLzIwMTUJAAAAATAmR9oo4DnXCGixF13gOdcIMENJUS5OQVNEQVFHUzpUWE4uSVFfTkVUX0RFQlRfRUJJVERBX0NBUEVYLkZZMjAwNwEAAAD7IwIAAwAAAAJOTQEIAAAABQAAAAExAQAAAAoxMzI4NDgyMzcwAwAAAAMxNjACAAAABTIzMzE0BAAAAAEwBwAAAAk5LzE1LzIwMTkIAAAACjEyLzMxLzIwMDcJAAAAATAYQpYm4DnXCDIM</t>
  </si>
  <si>
    <t>hVzgOdcIJUNJUS5LT1NFOkEwMDU5MzAuSVFfTklfQ09NUEFOWS5GWTIwMDcBAAAA3GYBAAIAAAAHNzkyMjk4MQEIAAAABQAAAAExAQAAAAoxMzUyOTQ1NTMwAwAAAAI4NQIAAAAFNDE1NzEEAAAAATAHAAAACTkvMTUvMjAxOQgAAAAKMTIvMzEvMjAwNwkAAAABMLKCuyngOdcIcrbvXOA51wgoQ0lRLk5BU0RBUUdTOlRYTi5JUV9FQklUREFfTUFSR0lOLkZZMjAxMAEAAAD7IwIAAgAAAAYzOC4wNzEBCAAAAAUAAAABMQEAAAAKMTU4ODg0MDczOAMAAAADMTYwAgAAAAQ0MDQ3BAAAAAEwBwAAAAk5LzE1LzIwMTkIAAAACjEyLzMxLzIwMTAJAAAAATDUna4l4DnXCMMrklzgOdcIIUNJUS5UU0U6NjUwMS5JUV9DQVNIX0VRVUlWLkZZMjAxNgEAAACbLQIAAgAAAAY2OTkzMTUBCAAAAAUAAAABMQEAAAAKMTc5NzU1NDQ1MQMAAAACNzkCAAAABDEwOTYEAAAAATAHAAAACTkvMTUvMjAxOQgAAAAJMy8zMS8yMDE2CQAAAAEw8UH7K+A51whx1Tdc4DnXCCZDSVEuVFNFOjY1MDEuSVFfQ0FTSF9DT05WRVJTSU9OLkZZMjAxNQEAAACbLQIAAgAAAAkxMDcuMjEyOTEBCAAAAAUAAAABMQEAAAAKMTc0NTI3MDY3MgMAAAACNzkCAAAABDQxODQEAAAAATAHAAAACTkvMTUvMjAxOQgAAAAJMy8zMS8yMDE1CQAAAAEwxX6VJuA51wjLTjZc4DnXCCVDSVEuTkFTREFRR1M6SU5UQy5JUV9CVUlMRElOR1MuRlkyMDEyAQAAAIdSAAAD</t>
  </si>
  <si>
    <t>AAAAAAC0Q68r4DnXCLLdYlzgOdcIHUNJUS5OQVNEQVFHUzpBREkuSVFfQVAuRlkyMDE3AQAAABPWAwACAAAABzIzNi42MjkBCAAAAAUAAAABMQEAAAAKMTkyNzYxODI0OAMAAAADMTYwAgAAAAQxMDE4BAAAAAEwBwAAAAk5LzE1LzIwMTkIAAAACjEwLzI4LzIwMTcJAAAAATCUEAAo4DnXCOIaVl3gOdcIJENJUS5LT1NFOkEwMDU5MzAuSVFfUEFSVF9USU1FLkZZMjAxNAEAAADcZgEAAwAAAAAABfnZKOA51wgTMxJd4DnXCCRDSVEuVFNFOjY5NzEuSVFfTUFSS0VUQ0FQLjIwMTUvMDMvMzEBAAAAo1MAAAIAAAAOMjQxODM1OS42NTY3MDQBBgAAAAUAAAABMQEAAAAKMTcxODcwMTE1MwMAAAACNzkCAAAABjEwMDA1NAQAAAABMAcAAAAJMy8zMS8yMDE1CgV/YOA51wiV0j1i4DnXCCVDSVEuTkFTREFRR1M6VFhOLklRX0VBUk5JTkdfQ08uRlkyMDE0AQAAAPsjAgACAAAABDI4MjEBCAAAAAUAAAABMQEAAAAKMTgyOTExOTMwNgMAAAADMTYwAgAAAAE3BAAAAAEwBwAAAAk5LzE1LzIwMTkIAAAACjEyLzMxLzIwMTQJAAAAATBYL3Aq4DnXCDxuoVzgOdcIKENJUS5UU0U6NjU5NC5JUV9NQVJLRVRDQVAuMjAxOS8wMy8zMS5KUFkBAAAA+XgNAAIAAAAONDEyNzQ4NC4yMTkzNzUBBgAAAAUAAAABMQEAAAAKMTk0NDg2MDIxMgMAAAACNzkCAAAABjEwMDA1NAQAAAABMAcAAAAJMy8zMS8yMDE5php+YOA51wiQQm9N4TnX</t>
  </si>
  <si>
    <t>CClDSVEuS09TRTpBMDA1OTMwLklRX1JFVFVSTl9DQVBJVEFMLkZZMjAxNwEAAADcZgEAAgAAAAcxNS4xODY1AQgAAAAFAAAAATEBAAAACjE5NDc1NTE1NzgDAAAAAjg1AgAAAAQ0MzYzBAAAAAEwBwAAAAk5LzE1LzIwMTkIAAAACjEyLzMxLzIwMTcJAAAAATAPTpwl4DnXCGsnIV3gOdcIH0NJUS5UU0U6NjUwMS5JUV9BUl9UVVJOUy5GWTIwMTkBAAAAmy0CAAIAAAAIMy44Njg1NzYBCAAAAAUAAAABMQEAAAAKMTk2OTkwMzMwNwMAAAACNzkCAAAABDQwMDEEAAAAATAHAAAACTkvMTUvMjAxOQgAAAAJMy8zMS8yMDE5CQAAAAEw1qWVJuA51wheKUhc4DnXCCRDSVEuTkFTREFRR1M6SU5UQy5JUV9PUEVSX0lOQy5GWTIwMDkBAAAAh1IAAAIAAAAEODYzOQEIAAAABQAAAAExAQAAAAoxNTIzMzk0ODI5AwAAAAMxNjACAAAAAjIxBAAAAAEwBwAAAAk5LzE1LzIwMTkIAAAACjEyLzI2LzIwMDkJAAAAATA+d6kr4DnXCMWJUlzgOdcIJUNJUS5UU0U6NjUwMS5JUV9ORVRfUkVOVEFMX0VYUC5GWTIwMTcBAAAAmy0CAAMAAAAAABKQ+yvgOdcIUUI8XOA51wgkQ0lRLk5BU0RBUUdTOlRYTi5JUV9DSEFOR0VfQVIuRlkyMDE1AQAAAPsjAgACAAAAAjc3AQgAAAAFAAAAATEBAAAACjE4NzU2ODcwNTYDAAAAAzE2MAIAAAAEMjAxOAQAAAABMAcAAAAJOS8xNS8yMDE5CAAAAAoxMi8zMS8yMDE1CQAAAAEweX1wKuA51wgF/qdc</t>
  </si>
  <si>
    <t>4DnXCCdDSVEuVFNFOjY5NjMuSVFfTUFSS0VUQ0FQLjIwMTIvMy8zMS5KUFkBAAAA+VwNAAIAAAALNDQwNDI0LjY4MzUBBgAAAAUAAAABMQEAAAAKMTUxNTA5ODMxNQMAAAACNzkCAAAABjEwMDA1NAQAAAABMAcAAAAJMy8zMS8yMDEyyGh+YOA51wge7HJN4TnXCB9DSVEuMC5JUV9UT1RBTF9DT01NT05fRVFVSVRZLkZZBQAAAAAAAAAIAAAAFShJbnZhbGlkIFRpbWUgUGVyaW9kKSD//ifgOdcIuKg1XuA51wgpQ0lRLktPU0U6QTAwNTkzMC5JUV9ESUxVVF9FUFNfSU5DTC5GWTIwMTMBAAAA3GYBAAIAAAALMzk1NS45ODY0NjkBCAAAAAUAAAABMQEAAAAKMTcyMzI4ODM4NgMAAAACODUCAAAAATgEAAAAATAHAAAACTkvMTUvMjAxOQgAAAAKMTIvMzEvMjAxMwkAAAABMJd1KyngOdcIS6MLXeA51wg9Q0lRLk5BU0RBUUdTOkFESS5JUV9DVVNUT01fQkVUQS4tMTA0Vy4yMDA4LzExLzAxLi5eTjIyNS5KUFkuSAEAAAAT1gMAAgAAABAxLjAxOTgxODY2OTk4NTQ3AGIZUl/gOdcIwRYwYuA51wgmQ0lRLlRTRTo2NTAxLklRX0lOVkVOVE9SWV9UVVJOUy5GWTIwMTQBAAAAmy0CAAIAAAAHNS4xNjc2NgEIAAAABQAAAAExAQAAAAoxNzQ1MjcwNTQ0AwAAAAI3OQIAAAAENDA4MgQAAAABMAcAAAAJOS8xNS8yMDE5CAAAAAkzLzMxLzIwMTQJAAAAATC1V5Um4DnXCNq6MVzgOdcII0NJUS5UU0U6NjQ3MS5JUV9CRVRBXzJZ</t>
  </si>
  <si>
    <t>Ui4yMDA5LzAzLzMxAQAAAJJXDQACAAAAEDEuMTg3NDQ5MTcyMDMxNzYAbe9/YOA51wha7Dpi4DnXCDpDSVEuTllTRTpFTVIuSVFfQ1VTVE9NX0JFVEEuLTEwNFcuMjAxMC8wOS8zMC4uXlRPUElYLkpQWS5IAQAAAK8bBAACAAAAEDEuMDMxNjc3NjkzNzI5MDUAUfJRX+A51whf5zNi4DnXCCZDSVEuTkFTREFRR1M6VFhOLklRX0dBSU5fSU5WRVNULkZZMjAxMgEAAAD7IwIAAgAAAAExAQgAAAAFAAAAATEBAAAACjE3MjA2MTEyNjQDAAAAAzE2MAIAAAACNjIEAAAAATAHAAAACTkvMTUvMjAxOQgAAAAKMTIvMzEvMjAxMgkAAAABMJjZ2irgOdcIWkaYXOA51wgoQ0lRLktPU0U6QTAwNTkzMC5JUV9DVVJSRU5DWV9HQUlOLkZZMjAxMAEAAADcZgEAAgAAAActMTc5NjUyAQgAAAAFAAAAATEBAAAACjE1MzMyMDMyNjIDAAAAAjg1AgAAAAIzOAQAAAABMAcAAAAJOS8xNS8yMDE5CAAAAAoxMi8zMS8yMDEwCQAAAAEwRLIqKeA51whWmf1c4DnXCB9DSVEuS09TRTpBMDA1OTMwLklRX0xBTkQuRlkyMDE3AQAAANxmAQACAAAABzk0MDkyNzYBCAAAAAUAAAABMQEAAAAKMTk0NzU1MTU3OAMAAAACODUCAAAABDMwOTgEAAAAATAHAAAACTkvMTUvMjAxOQgAAAAKMTIvMzEvMjAxNwkAAAABMGnj2ijgOdcIxaAfXeA51wgtQ0lRLk5ZU0U6RU1SLklRX0RFRl9UQVhfQVNTRVRTX0NVUlJFTlQuRlkyMDE0AQAAAK8bBAADAAAA</t>
  </si>
  <si>
    <t>AAAN/Lkp4DnXCN0g2VzgOdcIJUNJUS5OQVNEQVFHUzpBREkuSVFfRUFSTklOR19DTy5GWTIwMTUBAAAAE9YDAAIAAAAHNjk2Ljg3OAEIAAAABQAAAAExAQAAAAoxODY3Mjc5OTY5AwAAAAMxNjACAAAAATcEAAAAATAHAAAACTkvMTUvMjAxOQgAAAAKMTAvMzEvMjAxNQkAAAABMEFN/yfgOdcIapNLXeA51wg1Q0lRLk5BU0RBUUdTOlRYTi5JUV9DSEFOR0VfTkVUX1dPUktJTkdfQ0FQSVRBTC5GWTIwMTUBAAAA+yMCAAIAAAACNzgBCAAAAAUAAAABMQEAAAAKMTg3NTY4NzA1NgMAAAADMTYwAgAAAAQ0NDIxBAAAAAEwBwAAAAk5LzE1LzIwMTkIAAAACjEyLzMxLzIwMTUJAAAAATB5fXAq4DnXCFjBqFzgOdcIKUNJUS5OQVNEQVFHUzpBREkuSVFfT1RIRVJfT1BFUl9BQ1QuRlkyMDA3AQAAABPWAwACAAAABi0xLjk5NwEIAAAABQAAAAExAQAAAAoxMjY0NDcyNDQ5AwAAAAMxNjACAAAABDIwNDcEAAAAATAHAAAACTkvMTUvMjAxOQgAAAAJMTEvMy8yMDA3CQAAAAEwu6bbKOA51wjJFild4DnXCCdDSVEuS09TRTpBMDA1OTMwLklRX0JBU0lDX1dFSUdIVC5GWTIwMDcBAAAA3GYBAAIAAAAJNzMxNC4wNDA1ALKCuyngOdcIgt3vXOA51wggQ0lRLk5BU0RBUUdTOkFESS5JUV9EQV9DRi5GWTIwMTgBAAAAE9YDAAIAAAAHNzk5LjA2MwEIAAAABQAAAAExAQAAAAoxOTI3NjE4MjQ3AwAAAAMxNjACAAAABDIxNjAEAAAA</t>
  </si>
  <si>
    <t>ATAHAAAACTkvMTUvMjAxOQgAAAAJMTEvMy8yMDE4CQAAAAEwxoUAKOA51wgmcltd4DnXCB5DSVEuTkFTREFRR1M6SU5UQy5JUV9BRC5GWTIwMTUBAAAAh1IAAAIAAAAGLTUxNTM4AQgAAAAFAAAAATEBAAAACjE4NzQ3NzMyMjYDAAAAAzE2MAIAAAAEMTA3NQQAAAABMAcAAAAJOS8xNS8yMDE5CAAAAAoxMi8yNi8yMDE1CQAAAAEwk2JVK+A51wgir29c4DnXCDNDSVEuS09TRTpBMDA1OTMwLklRX09USEVSX05PTl9PUEVSX0VYUF9TVVBQTC5GWTIwMDkBAAAA3GYBAAIAAAAGLTg2MTczAQgAAAAFAAAAATEBAAAACjE0NjU3MTQzMDcDAAAAAjg1AgAAAAI4NQQAAAABMAcAAAAJOS8xNS8yMDE5CAAAAAoxMi8zMS8yMDA5CQAAAAEwI2QqKeA51whEt/hc4DnXCCxDSVEuTkFTREFRR1M6SU5UQy5JUV9ORVRfSU5URVJFU1RfRVhQLkZZMjAxNwEAAACHUgAAAgAAAAQtMTk2AQgAAAAFAAAAATEBAAAACjE5NDM1MDUzNDkDAAAAAzE2MAIAAAADMzY4BAAAAAEwBwAAAAk5LzE1LzIwMTkIAAAACjEyLzMwLzIwMTcJAAAAATDV/lUr4DnXCICed1zgOdcIE0NJUS4wLklRX0lOQ19UQVguRlkFAAAAAAAAAAgAAAAVKEludmFsaWQgVGltZSBQZXJpb2QpENj+J+A51whl5TRe4DnXCCxDSVEuTkFTREFRR1M6VFhOLklRX1RPVEFMX0RFQlRfRUJJVERBLkZZMjAxNwEAAAD7IwIAAgAAAAgwLjU5MTcyNwEIAAAABQAAAAExAQAA</t>
  </si>
  <si>
    <t>AAoxOTQ2NjY1NDQ0AwAAAAMxNjACAAAABDQxOTIEAAAAATAHAAAACTkvMTUvMjAxOQgAAAAKMTIvMzEvMjAxNwkAAAABMAUTryXgOdcIrvqyXOA51wggQ0lRLk5ZU0U6RU1SLklRX1BBUlRfVElNRS5GWTIwMTgBAAAArxsEAAMAAAAAAKJbuyngOdcIN9DsXOA51wgpQ0lRLk5BU0RBUUdTOlRYTi5JUV9MVF9ERUJUX0VRVUlUWS5GWTIwMTcBAAAA+yMCAAIAAAAHMzQuNjAzOAEIAAAABQAAAAExAQAAAAoxOTQ2NjY1NDQ0AwAAAAMxNjACAAAABDQwODUEAAAAATAHAAAACTkvMTUvMjAxOQgAAAAKMTIvMzEvMjAxNwkAAAABMAUTryXgOdcIjayyXOA51wgkQ0lRLk5BU0RBUUdTOklOVEMuSVFfVE9UQUxfQ0EuRlkyMDExAQAAAIdSAAACAAAABTI1ODcyAQgAAAAFAAAAATEBAAAACjE2NTgzMTU0NzgDAAAAAzE2MAIAAAAEMTAwOAQAAAABMAcAAAAJOS8xNS8yMDE5CAAAAAoxMi8zMS8yMDExCQAAAAEwgs6uK+A51whNOF1c4DnXCCpDSVEuTllTRTpFTVIuSVFfSU5URVJFU1RfSU5WRVNUX0lOQy5GWTIwMTYBAAAArxsEAAIAAAACMjcBCAAAAAUAAAABMQEAAAAKMTkyNDYzOTk1NgMAAAADMTYwAgAAAAI2NQQAAAABMAcAAAAJOS8xNS8yMDE5CAAAAAk5LzMwLzIwMTYJAAAAATA+cbop4DnXCFxe4VzgOdcIH0NJUS5OQVNEQVFHUzpBREkuSVFfRUJJVC5GWTIwMTUBAAAAE9YDAAIAAAAHODMwLjg0MQEIAAAABQAA</t>
  </si>
  <si>
    <t>AAExAQAAAAoxODY3Mjc5OTY5AwAAAAMxNjACAAAAAzQwMAQAAAABMAcAAAAJOS8xNS8yMDE5CAAAAAoxMC8zMS8yMDE1CQAAAAEwUnT/J+A51wicCExd4DnXCCxDSVEuS09TRTpBMDA1OTMwLklRX0dXX0lOVEFOX0FNT1JUX0NGLkZZMjAxMwEAAADcZgEAAgAAAAY2NjQ3NjYBCAAAAAUAAAABMQEAAAAKMTcyMzI4ODM4NgMAAAACODUCAAAABDIxODIEAAAAATAHAAAACTkvMTUvMjAxOQgAAAAKMTIvMzEvMjAxMwkAAAABMJd1KyngOdcIIp8NXeA51wgmQ0lRLktPU0U6QTAwNTkzMC5JUV9FQklUX01BUkdJTi5GWTIwMTYBAAAA3GYBAAIAAAAHMTQuNDg1MQEIAAAABQAAAAExAQAAAAoxODc2NzM0NzM2AwAAAAI4NQIAAAAENDA1MwQAAAABMAcAAAAJOS8xNS8yMDE5CAAAAAoxMi8zMS8yMDE2CQAAAAEwD06cJeA51wiLuhxd4DnXCCNDSVEuTkFTREFRR1M6QURJLklRX1RSRUFTVVJZLkZZMjAxOAEAAAAT1gMAAwAAAAAAtV4AKOA51wjj1Vpd4DnXCCBDSVEuTllTRTpFTVIuSVFfU0dBX1NVUFBMLkZZMjAwOQEAAACvGwQAAgAAAAQ0NDE2AQgAAAAFAAAAATEBAAAACjE0ODI3MjIwNjIDAAAAAzE2MAIAAAADMTAyBAAAAAEwBwAAAAk5LzE1LzIwMTkIAAAACTkvMzAvMjAwOQkAAAABMFM18yngOdcIsyvBXOA51wghQ0lRLk5ZU0U6RU1SLklRX05FVF9DSEFOR0UuRlkyMDEzAQAAAK8bBAACAAAAAzkwOAEIAAAA</t>
  </si>
  <si>
    <t>BQAAAAExAQAAAAoxNzY1NTcwODA1AwAAAAMxNjACAAAABDIwOTMEAAAAATAHAAAACTkvMTUvMjAxOQgAAAAJOS8zMC8yMDEzCQAAAAEwCuP0KeA51wjUr9Zc4DnXCCVDSVEuTkFTREFRR1M6SU5UQy5JUV9PVEhFUl9SRVYuRlkyMDExAQAAAIdSAAADAAAAAACAE6or4DnXCLjYW1zgOdcIIENJUS5OQVNEQVFHUzpJTlRDLklRX0xBTkQuRlkyMDA5AQAAAIdSAAACAAAABTE2Njg3AQgAAAAFAAAAATEBAAAACjE1MjMzOTQ4MjkDAAAAAzE2MAIAAAAEMzA5OAQAAAABMAcAAAAJOS8xNS8yMDE5CAAAAAoxMi8yNi8yMDA5CQAAAAEwT56pK+A51wjeIVVc4DnXCCBDSVEuTllTRTpFTVIuSVFfRlVMTF9USU1FLkZZMjAxNAEAAACvGwQAAgAAAAYxMTUxMDAADfy5KeA51whiWdpc4DnXCClDSVEuTkFTREFRR1M6SU5UQy5JUV9DVVJSRU5UX1JBVElPLkZZMjAxMQEAAACHUgAAAgAAAAgyLjE1MDk4MQEIAAAABQAAAAExAQAAAAoxNjU4MzE1NDc4AwAAAAMxNjACAAAABDQwMzAEAAAAATAHAAAACTkvMTUvMjAxOQgAAAAKMTIvMzEvMjAxMQkAAAABMPfzlSbgOdcIZtBfXOA51wgdQ0lRLk5BU0RBUUdTOkFESS5JUV9HVy5GWTIwMTIBAAAAE9YDAAIAAAAHMjgzLjgzMwEIAAAABQAAAAExAQAAAAoxNzExMzg1ODk2AwAAAAMxNjACAAAABDExNzEEAAAAATAHAAAACTkvMTUvMjAxOQgAAAAJMTEvMy8yMDEyCQAAAAEwp+Ki</t>
  </si>
  <si>
    <t>KOA51wj6wT5d4DnXCCdDSVEuS09TRTpBMDA1OTMwLklRX0lOVEVSRVNUX0VYUC5GWTIwMDcBAAAA3GYBAAIAAAAHLTU5MDUxNQEIAAAABQAAAAExAQAAAAoxMzUyOTQ1NTMwAwAAAAI4NQIAAAACODIEAAAAATAHAAAACTkvMTUvMjAxOQgAAAAKMTIvMzEvMjAwNwkAAAABMLKCuyngOdcIQEHvXOA51wgqQ0lRLk5BU0RBUUdTOklOVEMuSVFfTFRfREVCVF9JU1NVRUQuRlkyMDEyAQAAAIdSAAACAAAABDYxMjQBCAAAAAUAAAABMQEAAAAKMTcxODg1MDYwNQMAAAADMTYwAgAAAAQyMDM0BAAAAAEwBwAAAAk5LzE1LzIwMTkIAAAACjEyLzI5LzIwMTIJAAAAATDEaq8r4DnXCORSY1zgOdcIJkNJUS5LT1NFOkEwMDU5MzAuSVFfR0FJTl9BU1NFVFMuRlkyMDE2AQAAANxmAQACAAAABTY2NTA0AQgAAAAFAAAAATEBAAAACjE4NzY3MzQ3MzYDAAAAAjg1AgAAAAI1NgQAAAABMAcAAAAJOS8xNS8yMDE5CAAAAAoxMi8zMS8yMDE2CQAAAAEwN27aKOA51wgNOBld4DnXCCNDSVEuTkFTREFRR1M6QURJLklRX0VCSVRfSU5ULkZZMjAxMQEAAAAT1gMAAgAAAAk1Ni4xMTg2MTQBCAAAAAUAAAABMQEAAAAKMTY0NzQ1NTg2OQMAAAADMTYwAgAAAAQ0MTg5BAAAAAEwBwAAAAk5LzE1LzIwMTkIAAAACjEwLzI5LzIwMTEJAAAAATAwnJwl4DnXCEQUPV3gOdcIJUNJUS5OQVNEQVFHUzpJTlRDLklRX05JX01BUkdJTi5GWTIwMDkB</t>
  </si>
  <si>
    <t>AAAAh1IAAAIAAAAHMTIuNDM3NwEIAAAABQAAAAExAQAAAAoxNTIzMzk0ODI5AwAAAAMxNjACAAAABDQwOTQEAAAAATAHAAAACTkvMTUvMjAxOQgAAAAKMTIvMjYvMjAwOQkAAAABMObMlSbgOdcIhKhWXOA51wggQ0lRLlRTRTo2NTAxLklRX1RPVEFMX1JFVi5GWTIwMTUBAAAAmy0CAAIAAAAHOTc3NDkzMAEIAAAABQAAAAExAQAAAAoxNzQ1MjcwNjcyAwAAAAI3OQIAAAACMjgEAAAAATAHAAAACTkvMTUvMjAxOQgAAAAJMy8zMS8yMDE1CQAAAAEwrqX6K+A51wgLMDJc4DnXCBlDSVEuVFNFOjY1MDEuSVFfTkkuRlkyMDE5AQAAAJstAgACAAAABjIyMjU0NgEIAAAABQAAAAExAQAAAAoxOTY5OTAzMzA3AwAAAAI3OQIAAAACMTUEAAAAATAHAAAACTkvMTUvMjAxOQgAAAAJMy8zMS8yMDE5CQAAAAEwdXr8K+A51wgSHEVc4DnXCDJDSVEuS09TRTpBMDA1OTMwLklRX09USEVSX0ZJTkFOQ0VfQUNUX1NVUFBMLkZZMjAwOQEAAADcZgEAAgAAAActMjYzMDY4AQgAAAAFAAAAATEBAAAACjE0NjU3MTQzMDcDAAAAAjg1AgAAAAQyMDUwBAAAAAEwBwAAAAk5LzE1LzIwMTkIAAAACjEyLzMxLzIwMDkJAAAAATBEsiop4DnXCKDr+1zgOdcIJUNJUS5OWVNFOkVNUi5JUV9QUkVGX0RJVl9PVEhFUi5GWTIwMTMBAAAArxsEAAMAAAAAAOiU9CngOdcIuhfUXOA51wgmQ0lRLktPU0U6QTAwNTkzMC5JUV9MRVZFUkVEX0ZDRi5G</t>
  </si>
  <si>
    <t>WTIwMTABAAAA3GYBAAIAAAALLTI2NDg4MDIuMjUBCAAAAAUAAAABMQEAAAAKMTUzMzIwMzI2MgMAAAACODUCAAAABDQ0MjIEAAAAATAHAAAACTkvMTUvMjAxOQgAAAAKMTIvMzEvMjAxMAkAAAABMFTZKingOdcIoaYAXeA51wgnQ0lRLktPU0U6QTAwNTkzMC5JUV9ESUxVVF9XRUlHSFQuRlkyMDEyAQAAANxmAQACAAAABDc1MzEAdScrKeA51whqNgdd4DnXCD1DSVEuTkFTREFRR1M6VFhOLklRX0NVU1RPTV9CRVRBLi0xMDRXLjIwMTcvMTIvMzEuLl5OMjI1LkpQWS5IAQAAAPsjAgACAAAAETAuODYxNDg3NTM3NzA5Mzg0AEHLUV/gOdcIsqo0YuA51wgoQ0lRLk5ZU0U6RU1SLklRX1RPVEFMX0RFQlRfRVFVSVRZLkZZMjAwNwEAAACvGwQAAgAAAAc0Mi4xMjg3AQgAAAAFAAAAATEBAAAACjEyNjQ0NzgwMjcDAAAAAzE2MAIAAAAENDAzNAQAAAABMAcAAAAJOS8xNS8yMDE5CAAAAAk5LzMwLzIwMDcJAAAAATAFE68l4DnXCG/Uu1zgOdcILENJUS5UU0U6NjUwMS5JUV9ERUJUX0VRVUlWX09QRVJfTEVBU0UuRlkyMDE3AQAAAJstAgACAAAABjk2OTA4MAEIAAAABQAAAAExAQAAAAoxOTYzMzE1OTAwAwAAAAI3OQIAAAAFMjE2NzEEAAAAATAHAAAACTkvMTUvMjAxOQgAAAAJMy8zMS8yMDE3CQAAAAEwIrf7K+A51wjFUz1c4DnXCCZDSVEuTkFTREFRR1M6SU5UQy5JUV9UT1RBTF9ERUJULkZZMjAwOQEAAACHUgAA</t>
  </si>
  <si>
    <t>AgAAAAQyMzU4AQgAAAAFAAAAATEBAAAACjE1MjMzOTQ4MjkDAAAAAzE2MAIAAAAENDE3MwQAAAABMAcAAAAJOS8xNS8yMDE5CAAAAAoxMi8yNi8yMDA5CQAAAAEwT56pK+A51wi901Rc4DnXCCVDSVEuS09TRTpBMDA1OTMwLklRX0VBUk5JTkdfQ08uRlkyMDE4AQAAANxmAQACAAAACDQ0MzQ0ODU3AQgAAAAFAAAAATEBAAAACjE5NDc1NTE1NzMDAAAAAjg1AgAAAAE3BAAAAAEwBwAAAAk5LzE1LzIwMTkIAAAACjEyLzMxLzIwMTgJAAAAATCKMdso4DnXCACHIl3gOdcIK0NJUS5OQVNEQVFHUzpJTlRDLklRX0NVU1RPTV9CRVRBLjIwMTAvMTIvMjUBAAAAh1IAAAIAAAARMC44OTI4ODEyMjk5NjkyMjcAfhaAYOA51whyyThi4DnXCChDSVEuVFNFOjY1MDEuSVFfR1dfSU5UQU5fQU1PUlRfQ0YuRlkyMDE4AQAAAJstAgACAAAABTI5Njg2AQgAAAAFAAAAATEBAAAACjE5Njk5MDMyOTEDAAAAAjc5AgAAAAQyMTgyBAAAAAEwBwAAAAk5LzE1LzIwMTkIAAAACTMvMzEvMjAxOAkAAAABMFQs/CvgOdcI1zVCXOA51wgtQ0lRLlRTRTo2NTAxLklRX09USEVSX0lOVkVTVF9BQ1RfU1VQUEwuRlkyMDE2AQAAAJstAgACAAAABjMwNjg0MwEIAAAABQAAAAExAQAAAAoxNzk3NTU0NDUxAwAAAAI3OQIAAAAEMjA1MQQAAAABMAcAAAAJOS8xNS8yMDE5CAAAAAkzLzMxLzIwMTYJAAAAATABafsr4DnXCDeqOVzgOdcILkNJUS5O</t>
  </si>
  <si>
    <t>QVNEQVFHUzpJTlRDLklRX1RPVEFMX0RFQlRfQ0FQSVRBTC5GWTIwMTgBAAAAh1IAAAIAAAAHMjYuMTE4MQEIAAAABQAAAAExAQAAAAoxOTQzNTA1MzQxAwAAAAMxNjACAAAABDQxODYEAAAAATAHAAAACTkvMTUvMjAxOQgAAAAKMTIvMjkvMjAxOAkAAAABMBhClibgOdcIMFGAXOA51wgjQ0lRLk5ZU0U6RU1SLklRX0ZJTklTSEVEX0lOVi5GWTIwMDcBAAAArxsEAAIAAAADODg0AQgAAAAFAAAAATEBAAAACjEyNjQ0NzgwMjcDAAAAAzE2MAIAAAAEMzA3NQQAAAABMAcAAAAJOS8xNS8yMDE5CAAAAAk5LzMwLzIwMDcJAAAAATDMQHEq4DnXCKn/uVzgOdcIIENJUS5OQVNEQVFHUzpJTlRDLklRX0dQUEUuRlkyMDEyAQAAAIdSAAACAAAABTY2MDQ2AQgAAAAFAAAAATEBAAAACjE3MTg4NTA2MDUDAAAAAzE2MAIAAAAEMTE2OQQAAAABMAcAAAAJOS8xNS8yMDE5CAAAAAoxMi8yOS8yMDEyCQAAAAEwtEOvK+A51wgtpWFc4DnXCCpDSVEuTllTRTpFTVIuSVFfVE9UQUxfQ09NTU9OX0VRVUlUWS5GWTIwMTEBAAAArxsEAAIAAAAFMTAzOTkBCAAAAAUAAAABMQEAAAAKMTY0NjE5MDU2OAMAAAADMTYwAgAAAAQxMDA2BAAAAAEwBwAAAAk5LzE1LzIwMTkIAAAACTkvMzAvMjAxMQkAAAABMLcf9CngOdcITAHMXOA51wgmQ0lRLk5ZU0U6RU1SLklRX0RFRl9UQVhfTElBQl9MVC5GWTIwMTABAAAArxsEAAIAAAADNzYyAQgA</t>
  </si>
  <si>
    <t>AAAFAAAAATEBAAAACjE1NzcwMDQ2NDEDAAAAAzE2MAIAAAAEMTAyNwQAAAABMAcAAAAJOS8xNS8yMDE5CAAAAAk5LzMwLzIwMTAJAAAAATCFqvMp4DnXCEpGx1zgOdcIJ0NJUS5OQVNEQVFHUzpJTlRDLklRX0dBSU5fQVNTRVRTLkZZMjAxMQEAAACHUgAAAwAAAAAAkTqqK+A51wjpTVxc4DnXCCpDSVEuTkFTREFRR1M6VFhOLklRX0VYVFJBX0FDQ19JVEVNUy5GWTIwMTgBAAAA+yMCAAMAAAAAAKvycCrgOdcIEuWzXOA51wghQ0lRLk5BU0RBUUdTOkFESS5JUV9HQV9FWFAuRlkyMDEyAQAAABPWAwADAAAAAACn4qIo4DnXCNlzPl3gOdcIGUNJUS5OWVNFOkVNUi5JUV9BUC5GWTIwMDkBAAAArxsEAAIAAAAEMTk0OQEIAAAABQAAAAExAQAAAAoxNDgyNzIyMDYyAwAAAAMxNjACAAAABDEwMTgEAAAAATAHAAAACTkvMTUvMjAxOQgAAAAJOS8zMC8yMDA5CQAAAAEwZFzzKeA51whZssJc4DnXCCVDSVEuTkFTREFRR1M6VFhOLklRX09USEVSX09QRVIuRlkyMDEwAQAAAPsjAgADAAAAAABmZNoq4DnXCEapjlzgOdcIHUNJUS5OQVNEQVFHUzpBREkuSVFfTkkuRlkyMDExAQAAABPWAwACAAAABzg2Ny4zOTQBCAAAAAUAAAABMQEAAAAKMTY0NzQ1NTg2OQMAAAADMTYwAgAAAAIxNQQAAAABMAcAAAAJOS8xNS8yMDE5CAAAAAoxMC8yOS8yMDExCQAAAAEwhZSiKOA51wjXuDld4DnXCA5DSVEuMC5JUV9BRC5GWQUAAAAA</t>
  </si>
  <si>
    <t>AAAACAAAABUoSW52YWxpZCBUaW1lIFBlcmlvZCkQ2P4n4DnXCKeBNV7gOdcIHkNJUS5OQVNEQVFHUzpBREkuSVFfQ0lQLkZZMjAwNwEAAAAT1gMAAwAAAAAAu6bbKOA51wioyChd4DnXCB5DSVEuTkFTREFRR1M6SU5UQy5JUV9GWC5GWTIwMDcBAAAAh1IAAAMAAAAAAAwCqSvgOdcIHUhMXOA51wggQ0lRLktPU0U6QTAwNTkzMC5JUV9OSV9DRi5GWTIwMTMBAAAA3GYBAAIAAAAIMjk4MjEyMTUBCAAAAAUAAAABMQEAAAAKMTcyMzI4ODM4NgMAAAACODUCAAAABDIxNTAEAAAAATAHAAAACTkvMTUvMjAxOQgAAAAKMTIvMzEvMjAxMwkAAAABMJd1KyngOdcIEXgNXeA51wgtQ0lRLk5BU0RBUUdTOklOVEMuSVFfVE9UQUxfREVCVF9SRVBBSUQuRlkyMDE3AQAAAIdSAAACAAAABS04MDgwAQgAAAAFAAAAATEBAAAACjE5NDM1MDUzNDkDAAAAAzE2MAIAAAAEMjE2NgQAAAABMAcAAAAJOS8xNS8yMDE5CAAAAAoxMi8zMC8yMDE3CQAAAAEw9kxWK+A51wi7hHpc4DnXCCxDSVEuTkFTREFRR1M6QURJLklRX0VBUk5JTkdfQ09fTUFSR0lOLkZZMjAxMQEAAAAT1gMAAgAAAAcyOC43NjA1AQgAAAAFAAAAATEBAAAACjE2NDc0NTU4NjkDAAAAAzE2MAIAAAAENDE4MQQAAAABMAcAAAAJOS8xNS8yMDE5CAAAAAoxMC8yOS8yMDExCQAAAAEwMJycJeA51wgSnzxd4DnXCCJDSVEuTllTRTpFTVIuSVFfR0FJTl9JTlZFU1QuRlky</t>
  </si>
  <si>
    <t>MDE3AQAAAK8bBAADAAAAAABw5rop4DnXCE3y5VzgOdcIOkNJUS5UU0U6NjQ3MS5JUV9DVVNUT01fQkVUQS4tMTA0Vy4yMDE4LzAzLzMxLi5eVE9QSVguSlBZLkgBAAAAklcNAAIAAAAQMi4yNDgyNjc0OTY5OTM1MgBt739g4DnXCLRlOWLgOdcIGkNJUS5OWVNFOkVNUi5JUV9FQlQuRlkyMDEwAQAAAK8bBAACAAAABDI4NzkBCAAAAAUAAAABMQEAAAAKMTU3NzAwNDY0MQMAAAADMTYwAgAAAAMxMzkEAAAAATAHAAAACTkvMTUvMjAxOQgAAAAJOS8zMC8yMDEwCQAAAAEwharzKeA51wjGDcZc4DnXCCBDSVEuVFNFOjY1MDEuSVFfU0dBX1NVUFBMLkZZMjAxNwEAAACbLQIAAgAAAAcxNzkyMjc4AQgAAAAFAAAAATEBAAAACjE5NjMzMTU5MDADAAAAAjc5AgAAAAMxMDIEAAAAATAHAAAACTkvMTUvMjAxOQgAAAAJMy8zMS8yMDE3CQAAAAEwAWn7K+A51wjuVztc4DnXCB5DSVEuTkFTREFRR1M6SU5UQy5JUV9GWC5GWTIwMTIBAAAAh1IAAAIAAAACLTMBCAAAAAUAAAABMQEAAAAKMTcxODg1MDYwNQMAAAADMTYwAgAAAAQyMTQ0BAAAAAEwBwAAAAk5LzE1LzIwMTkIAAAACjEyLzI5LzIwMTIJAAAAATDEaq8r4DnXCAWhY1zgOdcIJkNJUS5OQVNEQVFHUzpUWE4uSVFfT1RIRVJfSU5UQU4uRlkyMDA5AQAAAPsjAgACAAAAAzI0MwEIAAAABQAAAAExAQAAAAoxNTIzNzk2MjQxAwAAAAMxNjACAAAABDEwNDAEAAAAATAH</t>
  </si>
  <si>
    <t>AAAACTkvMTUvMjAxOQgAAAAKMTIvMzEvMjAwOQkAAAABMFU92irgOdcI2U2LXOA51wgrQ0lRLk5BU0RBUUdTOklOVEMuSVFfRVhUUkFfQUNDX0lURU1TLkZZMjAxNwEAAACHUgAAAwAAAAAA1f5VK+A51wih7Hdc4DnXCClDSVEuTkFTREFRR1M6VFhOLklRX0JBU0lDX0VQU19FWENMLkZZMjAwNwEAAAD7IwIAAgAAAAgxLjg1NjczOQEIAAAABQAAAAExAQAAAAoxMzI4NDgyMzcwAwAAAAMxNjACAAAABDMwNjQEAAAAATAHAAAACTkvMTUvMjAxOQgAAAAKMTIvMzEvMjAwNwkAAAABMBebVivgOdcIpGKBXOA51wglQ0lRLk5BU0RBUUdTOlRYTi5JUV9FQklUREFfSU5ULkZZMjAxMwEAAAD7IwIAAgAAAAkzNi44NDc2MTkBCAAAAAUAAAABMQEAAAAKMTc3NzYzMzcwMwMAAAADMTYwAgAAAAQ0MTkwBAAAAAEwBwAAAAk5LzE1LzIwMTkIAAAACjEyLzMxLzIwMTMJAAAAATDkxK4l4DnXCNmDoFzgOdcII0NJUS5OQVNEQVFHUzpBREkuSVFfTkVUX0RFQlQuRlkyMDE2AQAAABPWAwACAAAACS0yMzIzLjYxNgEIAAAABQAAAAExAQAAAAoxOTI3NjE4MjAwAwAAAAMxNjACAAAABDQzNjQEAAAAATAHAAAACTkvMTUvMjAxOQgAAAAKMTAvMjkvMjAxNgkAAAABMHPC/yfgOdcIEtVRXeA51wgeQ0lRLk5ZU0U6RU1SLklRX0lOQ19UQVguRlkyMDE3AQAAAK8bBAACAAAAAzY2MAEIAAAABQAAAAExAQAAAAoxOTI0NjM5OTU3AwAA</t>
  </si>
  <si>
    <t>AAMxNjACAAAAAjc1BAAAAAEwBwAAAAk5LzE1LzIwMTkIAAAACTkvMzAvMjAxNwkAAAABMHDmuingOdcIXhnmXOA51wghQ0lRLk5ZU0U6RU1SLklRX0NBU0hfRklOQU4uRlkyMDE4AQAAAK8bBAACAAAABS0yMDkyAQgAAAAFAAAAATEBAAAACjE5MjQ2Mzk5NjIDAAAAAzE2MAIAAAAEMjAwNAQAAAABMAcAAAAJOS8xNS8yMDE5CAAAAAk5LzMwLzIwMTgJAAAAATCiW7sp4DnXCJq67VzgOdcIKENJUS5UU0U6NjUwMS5JUV9DVVJSRU5UX1BPUlRfREVCVC5GWTIwMTkBAAAAmy0CAAIAAAAGMTY3MzE3AQgAAAAFAAAAATEBAAAACjE5Njk5MDMzMDcDAAAAAjc5AgAAAAQxMjk3BAAAAAEwBwAAAAk5LzE1LzIwMTkIAAAACTMvMzEvMjAxOQkAAAABMIah/CvgOdcIZd9FXOA51wgoQ0lRLk5BU0RBUUdTOlRYTi5JUV9FQklUREFfTUFSR0lOLkZZMjAxMgEAAAD7IwIAAgAAAAcyOC40ODM0AQgAAAAFAAAAATEBAAAACjE3MjA2MTEyNjQDAAAAAzE2MAIAAAAENDA0NwQAAAABMAcAAAAJOS8xNS8yMDE5CAAAAAoxMi8zMS8yMDEyCQAAAAEw5MSuJeA51wjHoZtc4DnXCDpDSVEuVFNFOjY5NzEuSVFfQ1VTVE9NX0JFVEEuLTEwNFcuMjAxMy8wMy8zMS4uXlRPUElYLkpQWS5IAQAAAKNTAAACAAAADzEuMDE1MjExMzYwNjc5NgBMoX9g4DnXCKX5PWLgOdcILkNJUS5OQVNEQVFHUzpJTlRDLklRX0RBWVNfSU5WRU5UT1JZX09V</t>
  </si>
  <si>
    <t>VC5GWTIwMDcBAAAAh1IAAAIAAAAJNzUuODgwODk2AQgAAAAFAAAAATEBAAAACjEzMjg4NzEyNzUDAAAAAzE2MAIAAAAENDAzNQQAAAABMAcAAAAJOS8xNS8yMDE5CAAAAAoxMi8yOS8yMDA3CQAAAAEw1qWVJuA51whwC01c4DnXCCxDSVEuTkFTREFRR1M6QURJLklRX1BST1ZfQkFEX0RFQlRTX0NGLkZZMjAxNwEAAAAT1gMAAwAAAAAApTcAKOA51whWLFdd4DnXCCZDSVEuVFNFOjY5NzEuSVFfQ1VTVE9NX0JFVEEuMjAxMi8wMy8zMQEAAACjUwAAAgAAABAxLjAyNDE1ODgxMDk1MTM4AEyhf2DgOdcIxkc+YuA51wgtQ0lRLk5BU0RBUUdTOklOVEMuSVFfQ1VSUkVOVF9QT1JUX0RFQlQuRlkyMDA4AQAAAIdSAAACAAAAAjg5AQgAAAAFAAAAATEBAAAACjE0MzA2MTQ0ODYDAAAAAzE2MAIAAAAEMTI5NwQAAAABMAcAAAAJOS8xNS8yMDE5CAAAAAoxMi8yNy8yMDA4CQAAAAEwHSmpK+A51whpVU9c4DnXCDdDSVEuTkFTREFRR1M6QURJLklRX0NIQU5HRV9PVEhFUl9ORVRfT1BFUl9BU1NFVFMuRlkyMDE2AQAAABPWAwACAAAABTAuNTIzAQgAAAAFAAAAATEBAAAACjE5Mjc2MTgyMDADAAAAAzE2MAIAAAAEMjA0NQQAAAABMAcAAAAJOS8xNS8yMDE5CAAAAAoxMC8yOS8yMDE2CQAAAAEwhOn/J+A51whUcVJd4DnXCCVDSVEuTkFTREFRR1M6SU5UQy5JUV9CVUlMRElOR1MuRlkyMDEwAQAAAIdSAAADAAAAAABw7Kkr</t>
  </si>
  <si>
    <t>4DnXCODcWVzgOdcIIkNJUS5OQVNEQVFHUzpBREkuSVFfUEVOU0lPTi5GWTIwMDkBAAAAE9YDAAMAAAAAAEP4oSjgOdcISFQxXeA51wgkQ0lRLktPU0U6QTAwNTkzMC5JUV9ESVZfU0hBUkUuRlkyMDEwAQAAANxmAQACAAAAAzIwMAEIAAAABQAAAAExAQAAAAoxNTMzMjAzMjYyAwAAAAI4NQIAAAAEMzA1OAQAAAABMAcAAAAJOS8xNS8yMDE5CAAAAAoxMi8zMS8yMDEwCQAAAAEwRLIqKeA51wh35/1c4DnXCC1DSVEuTkFTREFRR1M6VFhOLklRX0lOVkVTVF9TRUNVUklUWV9DRi5GWTIwMTUBAAAA+yMCAAIAAAADMTI1AQgAAAAFAAAAATEBAAAACjE4NzU2ODcwNTYDAAAAAzE2MAIAAAAEMjAyNwQAAAABMAcAAAAJOS8xNS8yMDE5CAAAAAoxMi8zMS8yMDE1CQAAAAEweX1wKuA51wgWJahc4DnXCCVDSVEuS09TRTpBMDA1OTMwLklRX0lOQ19FUVVJVFkuRlkyMDA4AQAAANxmAQACAAAABjgzNzg2NwEIAAAABQAAAAExAQAAAAoxMzYwODA2NjgzAwAAAAI4NQIAAAACNDcEAAAAATAHAAAACTkvMTUvMjAxOQgAAAAKMTIvMzEvMjAwOAkAAAABMNTQuyngOdcIQvzzXOA51wgqQ0lRLktPU0U6QTAwNTkzMC5JUV9DQVNIX0NPTlZFUlNJT04uRlkyMDE3AQAAANxmAQACAAAACTc5Ljg2MDE3NQEIAAAABQAAAAExAQAAAAoxOTQ3NTUxNTc4AwAAAAI4NQIAAAAENDE4NAQAAAABMAcAAAAJOS8xNS8yMDE5CAAAAAoxMi8z</t>
  </si>
  <si>
    <t>MS8yMDE3CQAAAAEwIHWcJeA51widnCFd4DnXCCdDSVEuTkFTREFRR1M6QURJLklRX1RPVEFMX0VRVUlUWS5GWTIwMTYBAAAAE9YDAAIAAAAINTE2NS42MTgBCAAAAAUAAAABMQEAAAAKMTkyNzYxODIwMAMAAAADMTYwAgAAAAQxMjc1BAAAAAEwBwAAAAk5LzE1LzIwMTkIAAAACjEwLzI5LzIwMTYJAAAAATBzwv8n4DnXCAGuUV3gOdcIKENJUS5OWVNFOkVNUi5JUV9UT1RBTF9ERUJUX0lTU1VFRC5GWTIwMTEBAAAArxsEAAIAAAADMTg2AQgAAAAFAAAAATEBAAAACjE2NDYxOTA1NjgDAAAAAzE2MAIAAAAEMjE2MQQAAAABMAcAAAAJOS8xNS8yMDE5CAAAAAk5LzMwLzIwMTEJAAAAATC3H/Qp4DnXCMASzVzgOdcIIUNJUS5OQVNEQVFHUzpJTlRDLklRX0VCSVRBLkZZMjAxMQEAAACHUgAAAgAAAAUxODQwMAEIAAAABQAAAAExAQAAAAoxNjU4MzE1NDc4AwAAAAMxNjACAAAABjEwMDY4OQQAAAABMAcAAAAJOS8xNS8yMDE5CAAAAAoxMi8zMS8yMDExCQAAAAEwkTqqK+A51wgbw1xc4DnXCCRDSVEuS09TRTpBMDA1OTMwLklRX1RPVEFMX1JFVi5GWTIwMTABAAAA3GYBAAIAAAAJMTU0NjMwMzI4AQgAAAAFAAAAATEBAAAACjE1MzMyMDMyNjIDAAAAAjg1AgAAAAIyOAQAAAABMAcAAAAJOS8xNS8yMDE5CAAAAAoxMi8zMS8yMDEwCQAAAAEwRLIqKeA51wg1S/1c4DnXCCNDSVEuTkFTREFRR1M6VFhOLklRX05FVF9E</t>
  </si>
  <si>
    <t>RUJULkZZMjAxMwEAAAD7IwIAAgAAAAQxMzI5AQgAAAAFAAAAATEBAAAACjE3Nzc2MzM3MDMDAAAAAzE2MAIAAAAENDM2NAQAAAABMAcAAAAJOS8xNS8yMDE5CAAAAAoxMi8zMS8yMDEzCQAAAAEwuSfbKuA51wgSr55c4DnXCCVDSVEuTllTRTpFTVIuSVFfTFRfREVCVF9JU1NVRUQuRlkyMDE3AQAAAK8bBAADAAAAAACBDbsp4DnXCHix6FzgOdcIHkNJUS5OWVNFOkVNUi5JUV9MVF9ERUJULkZZMjAwOQEAAACvGwQAAgAAAAQzOTk4AQgAAAAFAAAAATEBAAAACjE0ODI3MjIwNjIDAAAAAzE2MAIAAAAEMTA0OQQAAAABMAcAAAAJOS8xNS8yMDE5CAAAAAk5LzMwLzIwMDkJAAAAATBkXPMp4DnXCFmywlzgOdcIKENJUS5LT1NFOkEwMDU5MzAuSVFfQ0FTSF9JTlRFUkVTVC5GWTIwMTYBAAAA3GYBAAIAAAAGNDQzODM4AQgAAAAFAAAAATEBAAAACjE4NzY3MzQ3MzYDAAAAAjg1AgAAAAQzMDI4BAAAAAEwBwAAAAk5LzE1LzIwMTkIAAAACjEyLzMxLzIwMTYJAAAAATBYvNoo4DnXCFlFHF3gOdcIJkNJUS5OWVNFOkVNUi5JUV9DVVNUT01fQkVUQS4yMDE3LzA5LzMwAQAAAK8bBAACAAAAEDEuNDEzNDI2NTg3ODI3NDQAUfJRX+A51wj8/DJi4DnXCClDSVEuTllTRTpFTVIuSVFfSU5WRVNUX1NFQ1VSSVRZX0NGLkZZMjAxNgEAAACvGwQAAwAAAAAAYL+6KeA51whlz+Nc4DnXCCVDSVEuVFNFOjY1MDEuSVFfRElMVVRf</t>
  </si>
  <si>
    <t>RVBTX0lOQ0wuRlkyMDE0AQAAAJstAgACAAAACjQyOC4zMTc5MDkBCAAAAAUAAAABMQEAAAAKMTc0NTI3MDU0NAMAAAACNzkCAAAAATgEAAAAATAHAAAACTkvMTUvMjAxOQgAAAAJMy8zMS8yMDE0CQAAAAEwieB0LOA51whtXy5c4DnXCC9DSVEuS09TRTpBMDA1OTMwLklRX01JTk9SSVRZX0lOVEVSRVNUX0lTLkZZMjAxNgEAAADcZgEAAgAAAActMzEwNDM3AQgAAAAFAAAAATEBAAAACjE4NzY3MzQ3MzYDAAAAAjg1AgAAAAI4MwQAAAABMAcAAAAJOS8xNS8yMDE5CAAAAAoxMi8zMS8yMDE2CQAAAAEwN27aKOA51wgvhhld4DnXCC1DSVEuTkFTREFRR1M6VFhOLklRX0FTU0VUX1dSSVRFRE9XTl9DRi5GWTIwMTMBAAAA+yMCAAMAAAAAALkn2yrgOdcIM/2eXOA51wgqQ0lRLktPU0U6QTAwNTkzMC5JUV9TQUxFU19NQVJLRVRJTkcuRlkyMDE2AQAAANxmAQACAAAACDIzMjY3Nzc5AQgAAAAFAAAAATEBAAAACjE4NzY3MzQ3MzYDAAAAAjg1AgAAAAUyMTU2MQQAAAABMAcAAAAJOS8xNS8yMDE5CAAAAAoxMi8zMS8yMDE2CQAAAAEwN27aKOA51whQ1Bld4DnXCB5DSVEuMC5JUV9BU1NFVF9XUklURURPV05fQ0YuRlkFAAAAAAAAAAgAAAAVKEludmFsaWQgVGltZSBQZXJpb2QpIP/+J+A51wigyzde4DnXCC1DSVEuTkFTREFRR1M6SU5UQy5JUV9GSVhFRF9BU1NFVF9UVVJOUy5GWTIwMDkBAAAAh1IAAAIAAAAIMi4w</t>
  </si>
  <si>
    <t>MTg4NTEBCAAAAAUAAAABMQEAAAAKMTUyMzM5NDgyOQMAAAADMTYwAgAAAAQ0MDY2BAAAAAEwBwAAAAk5LzE1LzIwMTkIAAAACjEyLzI2LzIwMDkJAAAAATDmzJUm4DnXCISoVlzgOdcIJkNJUS5LT1NFOkEwMDU5MzAuSVFfT1RIRVJfSU5UQU4uRlkyMDE3AQAAANxmAQACAAAABzgyMjY5NjEBCAAAAAUAAAABMQEAAAAKMTk0NzU1MTU3OAMAAAACODUCAAAABDEwNDAEAAAAATAHAAAACTkvMTUvMjAxOQgAAAAKMTIvMzEvMjAxNwkAAAABMGnj2ijgOdcIc90eXeA51wggQ0lRLk5ZU0U6RU1SLklRX1RPVEFMX1JFVi5GWTIwMDcBAAAArxsEAAIAAAAFMjIxMzEBCAAAAAUAAAABMQEAAAAKMTI2NDQ3ODAyNwMAAAADMTYwAgAAAAIyOAQAAAABMAcAAAAJOS8xNS8yMDE5CAAAAAk5LzMwLzIwMDcJAAAAATC7GXEq4DnXCLC1t1zgOdcIJENJUS5OQVNEQVFHUzpJTlRDLklRX0FSX1RVUk5TLkZZMjAxNQEAAACHUgAAAgAAAAkxMi4wMTU0MTEBCAAAAAUAAAABMQEAAAAKMTg3NDc3MzIyNgMAAAADMTYwAgAAAAQ0MDAxBAAAAAEwBwAAAAk5LzE1LzIwMTkIAAAACjEyLzI2LzIwMTUJAAAAATAHG5Ym4DnXCDxHclzgOdcILENJUS5LT1NFOkEwMDU5MzAuSVFfUFJPVl9CQURfREVCVFNfQ0YuRlkyMDE4AQAAANxmAQACAAAABi00ODMyMAEIAAAABQAAAAExAQAAAAoxOTQ3NTUxNTczAwAAAAI4NQIAAAAEMjExMQQAAAAB</t>
  </si>
  <si>
    <t>MAcAAAAJOS8xNS8yMDE5CAAAAAoxMi8zMS8yMDE4CQAAAAEwmljbKOA51wjYgiRd4DnXCB1DSVEuTkFTREFRR1M6QURJLklRX0dQLkZZMjAxMwEAAAAT1gMAAgAAAAgxNjkyLjQxMQEIAAAABQAAAAExAQAAAAoxNzY2NTkwNjMyAwAAAAMxNjACAAAAAjEwBAAAAAEwBwAAAAk5LzE1LzIwMTkIAAAACTExLzIvMjAxMwkAAAABMMgwoyjgOdcIRs9BXeA51wgqQ0lRLk5ZU0U6RU1SLklRX0lOQ19UQVhfUEFZX0NVUlJFTlQuRlkyMDE1AQAAAK8bBAACAAAAAjg3AQgAAAAFAAAAATEBAAAACjE4NjcwNTUwNTEDAAAAAzE2MAIAAAAEMTA5NAQAAAABMAcAAAAJOS8xNS8yMDE5CAAAAAk5LzMwLzIwMTUJAAAAATAuSrop4DnXCPAC3lzgOdcIHkNJUS5OQVNEQVFHUzpJTlRDLklRX0FQLkZZMjAxNgEAAACHUgAAAgAAAAQyNDc1AQgAAAAFAAAAATEBAAAACjE5NDM1MDUzNDUDAAAAAzE2MAIAAAAEMTAxOAQAAAABMAcAAAAJOS8xNS8yMDE5CAAAAAoxMi8zMS8yMDE2CQAAAAEwtLBVK+A51wgkanRc4DnXCCBDSVEuTkFTREFRR1M6QURJLklRX0RBX0NGLkZZMjAxMQEAAAAT1gMAAgAAAAcxMTguMjE5AQgAAAAFAAAAATEBAAAACjE2NDc0NTU4NjkDAAAAAzE2MAIAAAAEMjE2MAQAAAABMAcAAAAJOS8xNS8yMDE5CAAAAAoxMC8yOS8yMDExCQAAAAEwlruiKOA51wh9Pztd4DnXCBxDSVEuTllTRTpFTVIuSVFfQ0FQRVgu</t>
  </si>
  <si>
    <t>RlkyMDA4AQAAAK8bBAACAAAABC03MTQBCAAAAAUAAAABMQEAAAAKMTQxMTY1NjQzMAMAAAADMTYwAgAAAAQyMDIxBAAAAAEwBwAAAAk5LzE1LzIwMTkIAAAACTkvMzAvMjAwOAkAAAABMFM18yngOdcI3C+/XOA51wglQ0lRLk5ZU0U6RU1SLklRX0xUX0RFQlRfUkVQQUlELkZZMjAxMwEAAACvGwQAAgAAAAQtNTIxAQgAAAAFAAAAATEBAAAACjE3NjU1NzA4MDUDAAAAAzE2MAIAAAAEMjAzNgQAAAABMAcAAAAJOS8xNS8yMDE5CAAAAAk5LzMwLzIwMTMJAAAAATAK4/Qp4DnXCLNh1lzgOdcIJ0NJUS5OWVNFOkVNUi5JUV9NQVJLRVRDQVAuMjAwOC8zLzMxLkpQWQEAAACvGwQAAgAAAA40MDMyODQ4LjcyNjY5MQEGAAAABQAAAAExAQAAAAk1MTQzMTU4NjQDAAAAAjc5AgAAAAYxMDAwNTQEAAAAATAHAAAACTMvMzEvMjAwOOm2fmDgOdcI9ud0TeE51wgeQ0lRLk5ZU0U6RU1SLklRX1JBV19JTlYuRlkyMDE2AQAAAK8bBAACAAAAAzgyNgEIAAAABQAAAAExAQAAAAoxOTI0NjM5OTU2AwAAAAMxNjACAAAABDMxNzEEAAAAATAHAAAACTkvMTUvMjAxOQgAAAAJOS8zMC8yMDE2CQAAAAEwT5i6KeA51wgjM+Nc4DnXCClDSVEuVFNFOjY1MDEuSVFfREFZU19JTlZFTlRPUllfT1VULkZZMjAxNQEAAACbLQIAAgAAAAg3MC45MTY1OAEIAAAABQAAAAExAQAAAAoxNzQ1MjcwNjcyAwAAAAI3OQIAAAAENDAzNQQAAAABMAcA</t>
  </si>
  <si>
    <t>AAAJOS8xNS8yMDE5CAAAAAkzLzMxLzIwMTUJAAAAATDFfpUm4DnXCMtONlzgOdcIHUNJUS5OQVNEQVFHUzpUWE4uSVFfQUQuRlkyMDEzAQAAAPsjAgACAAAABS0zMTU3AQgAAAAFAAAAATEBAAAACjE3Nzc2MzM3MDMDAAAAAzE2MAIAAAAEMTA3NQQAAAABMAcAAAAJOS8xNS8yMDE5CAAAAAoxMi8zMS8yMDEzCQAAAAEwuSfbKuA51wivxJ1c4DnXCCpDSVEuTkFTREFRR1M6SU5UQy5JUV9QUk9WX0JBRF9ERUJUUy5GWTIwMTgBAAAAh1IAAAMAAAAAAPZMVivgOdcIcTJ8XOA51wghQ0lRLk5ZU0U6RU1SLklRX1RPVEFMX0RFQlQuRlkyMDE0AQAAAK8bBAACAAAABDYwMjQBCAAAAAUAAAABMQEAAAAKMTgxODYwNDU4MAMAAAADMTYwAgAAAAQ0MTczBAAAAAEwBwAAAAk5LzE1LzIwMTkIAAAACTkvMzAvMjAxNAkAAAABMA38uSngOdcIQQvaXOA51wghQ0lRLk5ZU0U6RU1SLklRX0NBU0hfRVFVSVYuRlkyMDEyAQAAAK8bBAACAAAABDIzNjcBCAAAAAUAAAABMQEAAAAKMTcwNzkwOTA5NwMAAAADMTYwAgAAAAQxMDk2BAAAAAEwBwAAAAk5LzE1LzIwMTkIAAAACTkvMzAvMjAxMgkAAAABMMdG9CngOdcI2qrPXOA51wgxQ0lRLk5ZU0U6RU1SLklRX0NIQU5HRV9ORVRfV09SS0lOR19DQVBJVEFMLkZZMjAxMwEAAACvGwQAAgAAAAQtNDQ2AQgAAAAFAAAAATEBAAAACjE3NjU1NzA4MDUDAAAAAzE2MAIAAAAENDQyMQQA</t>
  </si>
  <si>
    <t>AAABMAcAAAAJOS8xNS8yMDE5CAAAAAk5LzMwLzIwMTMJAAAAATAK4/Qp4DnXCNSv1lzgOdcIKUNJUS5OQVNEQVFHUzpUWE4uSVFfT1RIRVJfQ0FfU1VQUEwuRlkyMDE3AQAAAPsjAgACAAAAAzI2MgEIAAAABQAAAAExAQAAAAoxOTQ2NjY1NDQ0AwAAAAMxNjACAAAABDEwNTUEAAAAATAHAAAACTkvMTUvMjAxOQgAAAAKMTIvMzEvMjAxNwkAAAABMJrLcCrgOdcIY+2vXOA51wgsQ0lRLktPU0U6QTAwNTkzMC5JUV9UT1RBTF9ESVZfUEFJRF9DRi5GWTIwMTQBAAAA3GYBAAIAAAAILTIyMzM5MDUBCAAAAAUAAAABMQEAAAAKMTc3ODE0MTgyMwMAAAACODUCAAAABDIwMjIEAAAAATAHAAAACTkvMTUvMjAxOQgAAAAKMTIvMzEvMjAxNAkAAAABMKecKyngOdcIZvYSXeA51wgfQ0lRLk5BU0RBUUdTOlRYTi5JUV9HUFBFLkZZMjAxNQEAAAD7IwIAAgAAAAQ1NDY1AQgAAAAFAAAAATEBAAAACjE4NzU2ODcwNTYDAAAAAzE2MAIAAAAEMTE2OQQAAAABMAcAAAAJOS8xNS8yMDE5CAAAAAoxMi8zMS8yMDE1CQAAAAEwaFZwKuA51whwnqZc4DnXCCRDSVEuTkFTREFRR1M6QURJLklRX01BQ0hJTkVSWS5GWTIwMTABAAAAE9YDAAIAAAAIMTYzNC45NDIBCAAAAAUAAAABMQEAAAAKMTU3ODMzMDQyMgMAAAADMTYwAgAAAAQzMTE0BAAAAAEwBwAAAAk5LzE1LzIwMTkIAAAACjEwLzMwLzIwMTAJAAAAATB1baIo4DnXCIyrNl3g</t>
  </si>
  <si>
    <t>OdcIL0NJUS5OQVNEQVFHUzpUWE4uSVFfTklfQVZBSUxfRVhDTF9NQVJHSU4uRlkyMDEwAQAAAPsjAgACAAAABzIyLjc5ODIBCAAAAAUAAAABMQEAAAAKMTU4ODg0MDczOAMAAAADMTYwAgAAAAQ0MTgyBAAAAAEwBwAAAAk5LzE1LzIwMTkIAAAACjEyLzMxLzIwMTAJAAAAATDUna4l4DnXCNRSklzgOdcIKENJUS5OWVNFOkVNUi5JUV9UT1RBTF9MSUFCX0VRVUlUWS5GWTIwMTQBAAAArxsEAAIAAAAFMjQxNzcBCAAAAAUAAAABMQEAAAAKMTgxODYwNDU4MAMAAAADMTYwAgAAAAQxMDEzBAAAAAEwBwAAAAk5LzE1LzIwMTkIAAAACTkvMzAvMjAxNAkAAAABMA38uSngOdcIQQvaXOA51wgmQ0lRLk5BU0RBUUdTOkFESS5JUV9BU1NFVF9UVVJOUy5GWTIwMTQBAAAAE9YDAAIAAAAIMC40MzI2OTgBCAAAAAUAAAABMQEAAAAKMTgxOTk2MjQ5NgMAAAADMTYwAgAAAAQ0MTc3BAAAAAEwBwAAAAk5LzE1LzIwMTkIAAAACTExLzEvMjAxNAkAAAABMEHDnCXgOdcI9oFKXeA51wgpQ0lRLk5BU0RBUUdTOkFESS5JUV9ESUxVVF9FUFNfRVhDTC5GWTIwMTIBAAAAE9YDAAIAAAAEMi4xMwEIAAAABQAAAAExAQAAAAoxNzExMzg1ODk2AwAAAAMxNjACAAAAAzE0MgQAAAABMAcAAAAJOS8xNS8yMDE5CAAAAAkxMS8zLzIwMTIJAAAAATCn4qIo4DnXCLglPl3gOdcINUNJUS5OQVNEQVFHUzpUWE4uSVFfQ0hBTkdFX05FVF9XT1JL</t>
  </si>
  <si>
    <t>SU5HX0NBUElUQUwuRlkyMDE4AQAAAPsjAgACAAAABC0zNjgBCAAAAAUAAAABMQEAAAAKMTk0NjY2NTQ2MAMAAAADMTYwAgAAAAQ0NDIxBAAAAAEwBwAAAAk5LzE1LzIwMTkIAAAACjEyLzMxLzIwMTgJAAAAATC7GXEq4DnXCCt9tlzgOdcIHkNJUS5LT1NFOkEwMDU5MzAuSVFfRUJULkZZMjAxMQEAAADcZgEAAgAAAAgxNzE5MTkxOAEIAAAABQAAAAExAQAAAAoxNTk4OTk4MjUwAwAAAAI4NQIAAAADMTM5BAAAAAEwBwAAAAk5LzE1LzIwMTkIAAAACjEyLzMxLzIwMTEJAAAAATBlACsp4DnXCEctAl3gOdcIJUNJUS5LT1NFOkEwMDU5MzAuSVFfQ0FTSF9GSU5BTi5GWTIwMTYBAAAA3GYBAAIAAAAILTg2Njk1MTQBCAAAAAUAAAABMQEAAAAKMTg3NjczNDczNgMAAAACODUCAAAABDIwMDQEAAAAATAHAAAACTkvMTUvMjAxOQgAAAAKMTIvMzEvMjAxNgkAAAABMFi82ijgOdcISB4cXeA51wghQ0lRLlRTRTo2NTAxLklRX0VCSVREQV9JTlQuRlkyMDE1AQAAAJstAgACAAAACTM3LjM2NTExNQEIAAAABQAAAAExAQAAAAoxNzQ1MjcwNjcyAwAAAAI3OQIAAAAENDE5MAQAAAABMAcAAAAJOS8xNS8yMDE5CAAAAAkzLzMxLzIwMTUJAAAAATDFfpUm4DnXCNt1NlzgOdcILUNJUS5OQVNEQVFHUzpBREkuSVFfVE9UQUxfREVCVF9DQVBJVEFMLkZZMjAxMwEAAAAT1gMAAgAAAAcxNS41NDI5AQgAAAAFAAAAATEBAAAACjE3</t>
  </si>
  <si>
    <t>NjY1OTA2MzIDAAAAAzE2MAIAAAAENDE4NgQAAAABMAcAAAAJOS8xNS8yMDE5CAAAAAkxMS8yLzIwMTMJAAAAATBBw5wl4DnXCCY8Rl3gOdcIKkNJUS5LT1NFOkEwMDU5MzAuSVFfTE9BTlNfUkVDRUlWX0xULkZZMjAxNgEAAADcZgEAAwAAAAAAR5XaKOA51wiBSRpd4DnXCCJDSVEuTkFTREFRR1M6SU5UQy5JUV9SRF9FWFAuRlkyMDE2AQAAAIdSAAACAAAABTEyNjg1AQgAAAAFAAAAATEBAAAACjE5NDM1MDUzNDUDAAAAAzE2MAIAAAADMTAwBAAAAAEwBwAAAAk5LzE1LzIwMTkIAAAACjEyLzMxLzIwMTYJAAAAATC0sFUr4DnXCH7jclzgOdcIH0NJUS5OQVNEQVFHUzpUWE4uSVFfRUJJVC5GWTIwMTIBAAAA+yMCAAIAAAAEMjM3NQEIAAAABQAAAAExAQAAAAoxNzIwNjExMjY0AwAAAAMxNjACAAAAAzQwMAQAAAABMAcAAAAJOS8xNS8yMDE5CAAAAAoxMi8zMS8yMDEyCQAAAAEwmNnaKuA51wiMu5hc4DnXCBpDSVEuVFNFOjY1MDEuSVFfUkVWLkZZMjAxNQEAAACbLQIAAgAAAAc5NDE4NjM5AQgAAAAFAAAAATEBAAAACjE3NDUyNzA2NzIDAAAAAjc5AgAAAAMxMTIEAAAAATAHAAAACTkvMTUvMjAxOQgAAAAJMy8zMS8yMDE1CQAAAAEwrqX6K+A51wgLMDJc4DnXCCBDSVEuTllTRTpFTVIuSVFfQ0FTSF9PUEVSLkZZMjAwOQEAAACvGwQAAgAAAAQzMDg2AQgAAAAFAAAAATEBAAAACjE0ODI3MjIwNjIDAAAAAzE2</t>
  </si>
  <si>
    <t>MAIAAAAEMjAwNgQAAAABMAcAAAAJOS8xNS8yMDE5CAAAAAk5LzMwLzIwMDkJAAAAATB0g/Mp4DnXCM3Dw1zgOdcIJENJUS5OWVNFOkVNUi5JUV9DVVJSRU5DWV9HQUlOLkZZMjAwOQEAAACvGwQAAgAAAAMtNjcBCAAAAAUAAAABMQEAAAAKMTQ4MjcyMjA2MgMAAAADMTYwAgAAAAIzOAQAAAABMAcAAAAJOS8xNS8yMDE5CAAAAAk5LzMwLzIwMDkJAAAAATBTNfMp4DnXCNV5wVzgOdcIJENJUS5OQVNEQVFHUzpUWE4uSVFfRElWX1NIQVJFLkZZMjAxMQEAAAD7IwIAAgAAAAQwLjU2AQgAAAAFAAAAATEBAAAACjE2NjAwMzQ1NjgDAAAAAzE2MAIAAAAEMzA1OAQAAAABMAcAAAAJOS8xNS8yMDE5CAAAAAoxMi8zMS8yMDExCQAAAAEwh7LaKuA51wibJ5Rc4DnXCCxDSVEuTkFTREFRR1M6QURJLklRX1RPVEFMX0RFQlRfSVNTVUVELkZZMjAxNgEAAAAT1gMAAgAAAAgxMjM1LjMzMQEIAAAABQAAAAExAQAAAAoxOTI3NjE4MjAwAwAAAAMxNjACAAAABDIxNjEEAAAAATAHAAAACTkvMTUvMjAxOQgAAAAKMTAvMjkvMjAxNgkAAAABMITp/yfgOdcIZZhSXeA51wgjQ0lRLk5BU0RBUUdTOlRYTi5JUV9EQV9TVVBQTC5GWTIwMTIBAAAA+yMCAAMAAAAAAJjZ2irgOdcIOfiXXOA51wgtQ0lRLktPU0U6QTAwNTkzMC5JUV9DT01NT05fUFJFRl9ESVZfQ0YuRlkyMDE3AQAAANxmAQADAAAAAAB5Ctso4DnXCCmLIF3gOdcIJ0NJ</t>
  </si>
  <si>
    <t>US5OQVNEQVFHUzpUWE4uSVFfVE9UQUxfQVNTRVRTLkZZMjAxNAEAAAD7IwIAAgAAAAUxNzM3MgEIAAAABQAAAAExAQAAAAoxODI5MTE5MzA2AwAAAAMxNjACAAAABDEwMDcEAAAAATAHAAAACTkvMTUvMjAxOQgAAAAKMTIvMzEvMjAxNAkAAAABMFgvcCrgOdcIoFiiXOA51wgdQ0lRLktPU0U6QTAwNTkzMC5JUV9BUi5GWTIwMDkBAAAA3GYBAAIAAAAIMTk3OTY3NzkBCAAAAAUAAAABMQEAAAAKMTQ2NTcxNDMwNwMAAAACODUCAAAABDEwMjEEAAAAATAHAAAACTkvMTUvMjAxOQgAAAAKMTIvMzEvMjAwOQkAAAABMDOLKingOdcIuMj5XOA51wgnQ0lRLlRTRTo2OTYzLklRX01BUktFVENBUC4yMDE3LzMvMzEuSlBZAQAAAPlcDQACAAAACzc4MjczOC4zMzc0AQYAAAAFAAAAATEBAAAACjE4MjY1ODQwMjcDAAAAAjc5AgAAAAYxMDAwNTQEAAAAATAHAAAACTMvMzEvMjAxN8hofmDgOdcI9CxwTeE51wgpQ0lRLk5BU0RBUUdTOklOVEMuSVFfVU5MRVZFUkVEX0ZDRi5GWTIwMTIBAAAAh1IAAAIAAAAHNDUzMS43NQEIAAAABQAAAAExAQAAAAoxNzE4ODUwNjA1AwAAAAMxNjACAAAABDQ0MjMEAAAAATAHAAAACTkvMTUvMjAxOQgAAAAKMTIvMjkvMjAxMgkAAAABMMRqryvgOdcIFchjXOA51wgsQ0lRLk5BU0RBUUdTOlRYTi5JUV9UT1RBTF9MSUFCX0VRVUlUWS5GWTIwMTMBAAAA+yMCAAIAAAAFMTg5MzgBCAAAAAUA</t>
  </si>
  <si>
    <t>AAABMQEAAAAKMTc3NzYzMzcwMwMAAAADMTYwAgAAAAQxMDEzBAAAAAEwBwAAAAk5LzE1LzIwMTkIAAAACjEyLzMxLzIwMTMJAAAAATC5J9sq4DnXCAKInlzgOdcILUNJUS5LT1NFOkEwMDU5MzAuSVFfREFZU19JTlZFTlRPUllfT1VULkZZMjAxNQEAAADcZgEAAgAAAAk1My4zOTY5NDUBCAAAAAUAAAABMQEAAAAKMTgyOTg0MzAxMQMAAAACODUCAAAABDQwMzUEAAAAATAHAAAACTkvMTUvMjAxOQgAAAAKMTIvMzEvMjAxNQkAAAABMA9OnCXgOdcIu3QYXeA51wgdQ0lRLk5ZU0U6RU1SLklRX0NPTU1PTi5GWTIwMDgBAAAArxsEAAIAAAADNDc3AQgAAAAFAAAAATEBAAAACjE0MTE2NTY0MzADAAAAAzE2MAIAAAAEMTEwMwQAAAABMAcAAAAJOS8xNS8yMDE5CAAAAAk5LzMwLzIwMDgJAAAAATBDDvMp4DnXCGgevlzgOdcIIUNJUS5UU0U6NjUwMS5JUV9OSV9DT01QQU5ZLkZZMjAxOQEAAACbLQIAAgAAAAYzMjEwMjIBCAAAAAUAAAABMQEAAAAKMTk2OTkwMzMwNwMAAAACNzkCAAAABTQxNTcxBAAAAAEwBwAAAAk5LzE1LzIwMTkIAAAACTMvMzEvMjAxOQkAAAABMHV6/CvgOdcI8c1EXOA51wghQ0lRLk5ZU0U6RU1SLklRX1RPVEFMX0xJQUIuRlkyMDExAQAAAK8bBAACAAAABTEzMzEwAQgAAAAFAAAAATEBAAAACjE2NDYxOTA1NjgDAAAAAzE2MAIAAAAEMTI3NgQAAAABMAcAAAAJOS8xNS8yMDE5CAAAAAk5LzMw</t>
  </si>
  <si>
    <t>LzIwMTEJAAAAATC3H/Qp4DnXCEwBzFzgOdcIKkNJUS5OQVNEQVFHUzpUWE4uSVFfTkVUX0RFQlRfSVNTVUVELkZZMjAxMwEAAAD7IwIAAgAAAAQtNTE0AQgAAAAFAAAAATEBAAAACjE3Nzc2MzM3MDMDAAAAAzE2MAIAAAAEMjAwMwQAAAABMAcAAAAJOS8xNS8yMDE5CAAAAAoxMi8zMS8yMDEzCQAAAAEwyU7bKuA51wiX559c4DnXCCBDSVEuTllTRTpFTVIuSVFfQlVJTERJTkdTLkZZMjAxNQEAAACvGwQAAgAAAAQxNzYyAQgAAAAFAAAAATEBAAAACjE4NjcwNTUwNTEDAAAAAzE2MAIAAAAEMzAyMwQAAAABMAcAAAAJOS8xNS8yMDE5CAAAAAk5LzMwLzIwMTUJAAAAATAuSrop4DnXCELG3lzgOdcIKUNJUS5LT1NFOkEwMDU5MzAuSVFfTFRfREVCVF9SRVBBSUQuRlkyMDExAQAAANxmAQACAAAACC0xMTQ1MTY3AQgAAAAFAAAAATEBAAAACjE1OTg5OTgyNTADAAAAAjg1AgAAAAQyMDM2BAAAAAEwBwAAAAk5LzE1LzIwMTkIAAAACjEyLzMxLzIwMTEJAAAAATB1Jysp4DnXCHHsBF3gOdcILkNJUS5OQVNEQVFHUzpJTlRDLklRX1RPVEFMX0RFQlRfQ0FQSVRBTC5GWTIwMTEBAAAAh1IAAAIAAAAGMTMuOTA1AQgAAAAFAAAAATEBAAAACjE2NTgzMTU0NzgDAAAAAzE2MAIAAAAENDE4NgQAAAABMAcAAAAJOS8xNS8yMDE5CAAAAAoxMi8zMS8yMDExCQAAAAEw9/OVJuA51wh3919c4DnXCClDSVEuTkFTREFRR1M6SU5U</t>
  </si>
  <si>
    <t>Qy5JUV9VTkxFVkVSRURfRkNGLkZZMjAwNwEAAACHUgAAAgAAAAY2MDU4LjUBCAAAAAUAAAABMQEAAAAKMTMyODg3MTI3NQMAAAADMTYwAgAAAAQ0NDIzBAAAAAEwBwAAAAk5LzE1LzIwMTkIAAAACjEyLzI5LzIwMDcJAAAAATAMAqkr4DnXCC5vTFzgOdcIKENJUS5LT1NFOkEwMDU5MzAuSVFfTUFSS0VUQ0FQLjIwMTAvMTIvMzEBAAAA3GYBAAIAAAANMTM1ODczMjcxLjY4NgEGAAAABQAAAAExAQAAAAoxNDM3MzQyOTM2AwAAAAI4NQIAAAAGMTAwMDU0BAAAAAEwBwAAAAoxMi8zMS8yMDEwD1ZRX+A51wiI6zFi4DnXCClDSVEuTkFTREFRR1M6QURJLklRX05FVF9SRU5UQUxfRVhQLkZZMjAxNgEAAAAT1gMAAwAAAAAAc8L/J+A51wiew1Bd4DnXCCJDSVEuTkFTREFRR1M6SU5UQy5JUV9DT01NT04uRlkyMDA3AQAAAIdSAAACAAAABTExNjUzAQgAAAAFAAAAATEBAAAACjEzMjg4NzEyNzUDAAAAAzE2MAIAAAAEMTEwMwQAAAABMAcAAAAJOS8xNS8yMDE5CAAAAAoxMi8yOS8yMDA3CQAAAAEwuBb9K+A51wiI6Epc4DnXCChDSVEuTkFTREFRR1M6SU5UQy5JUV9HUk9TU19NQVJHSU4uRlkyMDE0AQAAAIdSAAACAAAABzYzLjczNTQBCAAAAAUAAAABMQEAAAAKMTgyODE2ODA0MAMAAAADMTYwAgAAAAQ0MDc0BAAAAAEwBwAAAAk5LzE1LzIwMTkIAAAACjEyLzI3LzIwMTQJAAAAATD385Um4DnXCBk+bVzgOdcIJ0NJ</t>
  </si>
  <si>
    <t>US5OQVNEQVFHUzpJTlRDLklRX0VCSVRfTUFSR0lOLkZZMjAxMQEAAACHUgAAAgAAAAczMi4zNjU0AQgAAAAFAAAAATEBAAAACjE2NTgzMTU0NzgDAAAAAzE2MAIAAAAENDA1MwQAAAABMAcAAAAJOS8xNS8yMDE5CAAAAAoxMi8zMS8yMDExCQAAAAEw5syVJuA51whWqV9c4DnXCClDSVEuTkFTREFRR1M6VFhOLklRX0NBU0hfU1RfSU5WRVNULkZZMjAxMwEAAAD7IwIAAgAAAAQzODI5AQgAAAAFAAAAATEBAAAACjE3Nzc2MzM3MDMDAAAAAzE2MAIAAAAEMTAwMgQAAAABMAcAAAAJOS8xNS8yMDE5CAAAAAoxMi8zMS8yMDEzCQAAAAEwuSfbKuA51wienZ1c4DnXCCxDSVEuS09TRTpBMDA1OTMwLklRX0dXX0lOVEFOX0FNT1JUX0NGLkZZMjAwNwEAAADcZgEAAgAAAAYxOTY0NjABCAAAAAUAAAABMQEAAAAKMTM1Mjk0NTUzMAMAAAACODUCAAAABDIxODIEAAAAATAHAAAACTkvMTUvMjAxOQgAAAAKMTIvMzEvMjAwNwkAAAABMMOpuyngOdcISbLxXOA51wgnQ0lRLk5BU0RBUUdTOkFESS5JUV9CRVRBXzVZUi4yMDE4LzExLzAzAQAAABPWAwACAAAAEDEuMjE1MTk4NTkzMTg3NTUAckBSX+A51wgsty5i4DnXCCZDSVEuTllTRTpFTVIuSVFfSU5WRVNUX0xPQU5TX0NGLkZZMjAxNAEAAACvGwQAAwAAAAAAHSO6KeA51wiTztpc4DnXCChDSVEuVFNFOjY1MDEuSVFfUFJPVl9CQURfREVCVFNfQ0YuRlkyMDE1AQAAAJst</t>
  </si>
  <si>
    <t>AgADAAAAAADP8/or4DnXCCXINFzgOdcII0NJUS5UU0U6NjUwMS5JUV9CRVRBXzJZUi4yMDE1LzAzLzMxAQAAAJstAgACAAAAEDEuMTk1OTM3NzY1MDEwMTkANSSvstw51wiJsjVc4DnXCCFDSVEuS09TRTpBMDA1OTMwLklRX0VCSVREQS5GWTIwMTYBAAAA3GYBAAIAAAAINDkyMDUwNjQBCAAAAAUAAAABMQEAAAAKMTg3NjczNDczNgMAAAACODUCAAAABDQwNTEEAAAAATAHAAAACTkvMTUvMjAxOQgAAAAKMTIvMzEvMjAxNgkAAAABMDdu2ijgOdcIUNQZXeA51wgqQ0lRLktPU0U6QTAwNTkzMC5JUV9ERUZfVEFYX0xJQUJfTFQuRlkyMDE2AQAAANxmAQACAAAABzcyOTM1MTQBCAAAAAUAAAABMQEAAAAKMTg3NjczNDczNgMAAAACODUCAAAABDEwMjcEAAAAATAHAAAACTkvMTUvMjAxOQgAAAAKMTIvMzEvMjAxNgkAAAABMEeV2ijgOdcIo5caXeA51wglQ0lRLk5BU0RBUUdTOlRYTi5JUV9UT1RBTF9ERUJULkZZMjAxMwEAAAD7IwIAAgAAAAQ1MTU4AQgAAAAFAAAAATEBAAAACjE3Nzc2MzM3MDMDAAAAAzE2MAIAAAAENDE3MwQAAAABMAcAAAAJOS8xNS8yMDE5CAAAAAoxMi8zMS8yMDEzCQAAAAEwuSfbKuA51wgCiJ5c4DnXCCxDSVEuTkFTREFRR1M6VFhOLklRX1RPVEFMX0RFQlRfSVNTVUVELkZZMjAxMgEAAAD7IwIAAgAAAAQxNDkyAQgAAAAFAAAAATEBAAAACjE3MjA2MTEyNjQDAAAAAzE2MAIAAAAEMjE2</t>
  </si>
  <si>
    <t>MQQAAAABMAcAAAAJOS8xNS8yMDE5CAAAAAoxMi8zMS8yMDEyCQAAAAEwqADbKuA51wh03ppc4DnXCCxDSVEuS09TRTpBMDA1OTMwLklRX0VBUk5JTkdfQ09fTUFSR0lOLkZZMjAxOAEAAADcZgEAAgAAAAcxOC4xOTExAQgAAAAFAAAAATEBAAAACjE5NDc1NTE1NzMDAAAAAjg1AgAAAAQ0MTgxBAAAAAEwBwAAAAk5LzE1LzIwMTkIAAAACjEyLzMxLzIwMTgJAAAAATAgdZwl4DnXCG3iJV3gOdcII0NJUS5LT1NFOkEwMDU5MzAuSVFfVE9UQUxfQ0wuRlkyMDA5AQAAANxmAQACAAAACDM0MjA0NDI0AQgAAAAFAAAAATEBAAAACjE0NjU3MTQzMDcDAAAAAjg1AgAAAAQxMDA5BAAAAAEwBwAAAAk5LzE1LzIwMTkIAAAACjEyLzMxLzIwMDkJAAAAATAziyop4DnXCOk9+lzgOdcIJENJUS5UU0U6NjUwMS5JUV9JTkNfRVFVSVRZX0NGLkZZMjAxMwEAAACbLQIAAgAAAAU0MDQ0NwEIAAAABQAAAAExAQAAAAoxNjg1NTIxNzIyAwAAAAI3OQIAAAAEMjA4NgQAAAABMAcAAAAJOS8xNS8yMDE5CAAAAAkzLzMxLzIwMTMJAAAAATBnknQs4DnXCGTuK1zgOdcIGUNJUS5UU0U6NjUwMS5JUV9ETy5GWTIwMTcBAAAAmy0CAAIAAAAFLTU5NTABCAAAAAUAAAABMQEAAAAKMTk2MzMxNTkwMAMAAAACNzkCAAAAAjQwBAAAAAEwBwAAAAk5LzE1LzIwMTkIAAAACTMvMzEvMjAxNwkAAAABMBKQ+yvgOdcIH807XOA51wgiQ0lRLktPU0U6</t>
  </si>
  <si>
    <t>QTAwNTkzMC5JUV9aX1NDT1JFLkZZMjAxMwEAAADcZgEAAgAAAAg0Ljg1OTIwMwEIAAAABQAAAAExAQAAAAoxNzIzMjg4Mzg2AwAAAAI4NQIAAAAGMTAwMTIzBAAAAAEwBwAAAAk5LzE1LzIwMTkIAAAACjEyLzMxLzIwMTMJAAAAATB5JLAl4DnXCPmaD13gOdcIHkNJUS5OQVNEQVFHUzpUWE4uSVFfQ0lQLkZZMjAwNwEAAAD7IwIAAwAAAAAAKMJWK+A51whK6YJc4DnXCCVDSVEuTkFTREFRR1M6SU5UQy5JUV9TR0FfU1VQUEwuRlkyMDE2AQAAAIdSAAACAAAABDg2MzYBCAAAAAUAAAABMQEAAAAKMTk0MzUwNTM0NQMAAAADMTYwAgAAAAMxMDIEAAAAATAHAAAACTkvMTUvMjAxOQgAAAAKMTIvMzEvMjAxNgkAAAABMLSwVSvgOdcIfuNyXOA51wgoQ0lRLktPU0U6QTAwNTkzMC5JUV9FQklUREFfTUFSR0lOLkZZMjAwOQEAAADcZgEAAgAAAAcxNi4wNjM0AQgAAAAFAAAAATEBAAAACjE0NjU3MTQzMDcDAAAAAjg1AgAAAAQ0MDQ3BAAAAAEwBwAAAAk5LzE1LzIwMTkIAAAACjEyLzMxLzIwMDkJAAAAATBY1q8l4DnXCOKH/FzgOdcIMUNJUS5UU0U6NjUwMS5JUV9DSEFOR0VfTkVUX1dPUktJTkdfQ0FQSVRBTC5GWTIwMTUBAAAAmy0CAAIAAAAGMTQ0NDU4AQgAAAAFAAAAATEBAAAACjE3NDUyNzA2NzIDAAAAAjc5AgAAAAQ0NDIxBAAAAAEwBwAAAAk5LzE1LzIwMTkIAAAACTMvMzEvMjAxNQkAAAABMOAa+yvgOdcI</t>
  </si>
  <si>
    <t>eIs1XOA51wgjQ0lRLk5ZU0U6RU1SLklRX0JFVEFfNVlSLjIwMDkvMDkvMzABAAAArxsEAAIAAAAQMS4xNTE5NzE5NDQ0NjEzOQBBy1Ff4DnXCHAONGLgOdcIOkNJUS5UU0U6Njk4MS5JUV9DVVNUT01fQkVUQS4tMTA0Vy4yMDA5LzAzLzMxLi5eVE9QSVguSlBZLkgBAAAA9VcNAAIAAAARMC45ODExMjM5OTA3Mjk5NzMAK1N/YOA51wiWjUJi4DnXCCpDSVEuS09TRTpBMDA1OTMwLklRX0ZJTElOR19DVVJSRU5DWS5GWTIwMTYBAAAA3GYBAAMAAAADS1JXAFi82ijgOdcIWUUcXeA51wghQ0lRLk5ZU0U6RU1SLklRX0NBU0hfRklOQU4uRlkyMDExAQAAAK8bBAACAAAABS0xODg3AQgAAAAFAAAAATEBAAAACjE2NDYxOTA1NjgDAAAAAzE2MAIAAAAEMjAwNAQAAAABMAcAAAAJOS8xNS8yMDE5CAAAAAk5LzMwLzIwMTEJAAAAATC3H/Qp4DnXCOFgzVzgOdcIJUNJUS5OWVNFOkVNUi5JUV9MVF9ERUJUX0VRVUlUWS5GWTIwMDkBAAAArxsEAAIAAAAHNDUuOTIyMwEIAAAABQAAAAExAQAAAAoxNDgyNzIyMDYyAwAAAAMxNjACAAAABDQwODUEAAAAATAHAAAACTkvMTUvMjAxOQgAAAAJOS8zMC8yMDA5CQAAAAEwFjqvJeA51whiI8Vc4DnXCCxDSVEuTkFTREFRR1M6QURJLklRX0ZJWEVEX0FTU0VUX1RVUk5TLkZZMjAxNwEAAAAT1gMAAgAAAAg1Ljg1OTE3NgEIAAAABQAAAAExAQAAAAoxOTI3NjE4MjQ4AwAAAAMxNjAC</t>
  </si>
  <si>
    <t>AAAABDQwNjYEAAAAATAHAAAACTkvMTUvMjAxOQgAAAAKMTAvMjgvMjAxNwkAAAABMFHqnCXgOdcI2mRYXeA51wg0Q0lRLk5BU0RBUUdTOkFESS5JUV9UT1RBTF9PVVRTVEFORElOR19CU19EQVRFLkZZMjAxOAEAAAAT1gMAAgAAAAozNzAuMTU5NTUzAQQAAAAFAAAAATUBAAAACjE5Mjc2MTgyNDcCAAAABTI0MTUyBgAAAAEwxoUAKOA51wgFJFtd4DnXCB9DSVEuTkFTREFRR1M6QURJLklRX0xBTkQuRlkyMDA3AQAAABPWAwACAAAABzM3Mi4xNjIBCAAAAAUAAAABMQEAAAAKMTI2NDQ3MjQ0OQMAAAADMTYwAgAAAAQzMDk4BAAAAAEwBwAAAAk5LzE1LzIwMTkIAAAACTExLzMvMjAwNwkAAAABMLum2yjgOdcIqMgoXeA51wgiQ0lRLlRTRTo2NTAxLklRX0dBSU5fQVNTRVRTLkZZMjAxOQEAAACbLQIAAgAAAAUxODQ2MAEIAAAABQAAAAExAQAAAAoxOTY5OTAzMzA3AwAAAAI3OQIAAAACNTYEAAAAATAHAAAACTkvMTUvMjAxOQgAAAAJMy8zMS8yMDE5CQAAAAEwdXr8K+A51wjhpkRc4DnXCChDSVEuS09TRTpBMDA1OTMwLklRX0VRVUlUWV9NRVRIT0QuRlkyMDExAQAAANxmAQACAAAABzkyMDQxNjkBCAAAAAUAAAABMQEAAAAKMTU5ODk5ODI1MAMAAAACODUCAAAABDMwNjMEAAAAATAHAAAACTkvMTUvMjAxOQgAAAAKMTIvMzEvMjAxMQkAAAABMGUAKyngOdcIDgIEXeA51wguQ0lRLktPU0U6QTAwNTkzMC5JUV9U</t>
  </si>
  <si>
    <t>T1RBTF9DT01NT05fRVFVSVRZLkZZMjAxMQEAAADcZgEAAgAAAAg5NzA5MDM4MwEIAAAABQAAAAExAQAAAAoxNTk4OTk4MjUwAwAAAAI4NQIAAAAEMTAwNgQAAAABMAcAAAAJOS8xNS8yMDE5CAAAAAoxMi8zMS8yMDExCQAAAAEwZQArKeA51wj92gNd4DnXCChDSVEuTllTRTpFTVIuSVFfVE9UQUxfREVCVF9FUVVJVFkuRlkyMDEzAQAAAK8bBAACAAAABzUyLjY0MDQBCAAAAAUAAAABMQEAAAAKMTc2NTU3MDgwNQMAAAADMTYwAgAAAAQ0MDM0BAAAAAEwBwAAAAk5LzE1LzIwMTkIAAAACTkvMzAvMjAxMwkAAAABMDeIryXgOdcIN5rXXOA51wgaQ0lRLjAuSVFfREFZU19TQUxFU19PVVQuRlkFAAAAAAAAAAgAAAAVKEludmFsaWQgVGltZSBQZXJpb2Qp/yacJeA51wiZBlRe4DnXCClDSVEuTkFTREFRR1M6QURJLklRX0dBSU5fQVNTRVRTX0NGLkZZMjAxMgEAAAAT1gMAAwAAAAAAtwmjKOA51whu0z9d4DnXCClDSVEuTkFTREFRR1M6VFhOLklRX0xUX0RFQlRfRVFVSVRZLkZZMjAxOAEAAAD7IwIAAgAAAAc0OC4wMjA5AQgAAAAFAAAAATEBAAAACjE5NDY2NjU0NjADAAAAAzE2MAIAAAAENDA4NQQAAAABMAcAAAAJOS8xNS8yMDE5CAAAAAoxMi8zMS8yMDE4CQAAAAEwBROvJeA51wh+QLdc4DnXCCdDSVEuTllTRTpFTVIuSVFfVE9UQUxfT1RIRVJfT1BFUi5GWTIwMDkBAAAArxsEAAIAAAAENDU0OQEIAAAABQAA</t>
  </si>
  <si>
    <t>AAExAQAAAAoxNDgyNzIyMDYyAwAAAAMxNjACAAAAAzM4MAQAAAABMAcAAAAJOS8xNS8yMDE5CAAAAAk5LzMwLzIwMDkJAAAAATBTNfMp4DnXCMRSwVzgOdcIJUNJUS5OQVNEQVFHUzpJTlRDLklRX0NBU0hfT1BFUi5GWTIwMTgBAAAAh1IAAAIAAAAFMjk0MzIBCAAAAAUAAAABMQEAAAAKMTk0MzUwNTM0MQMAAAADMTYwAgAAAAQyMDA2BAAAAAEwBwAAAAk5LzE1LzIwMTkIAAAACjEyLzI5LzIwMTgJAAAAATAHdFYr4DnXCIvKflzgOdcIMENJUS5OQVNEQVFHUzpJTlRDLklRX05JX0FWQUlMX0VYQ0xfTUFSR0lOLkZZMjAxNQEAAACHUgAAAgAAAAcyMC42MzA0AQgAAAAFAAAAATEBAAAACjE4NzQ3NzMyMjYDAAAAAzE2MAIAAAAENDE4MgQAAAABMAcAAAAJOS8xNS8yMDE5CAAAAAoxMi8yNi8yMDE1CQAAAAEwBxuWJuA51wgrIHJc4DnXCCpDSVEuTkFTREFRR1M6SU5UQy5JUV9DQVBJVEFMX0xFQVNFUy5GWTIwMTEBAAAAh1IAAAMAAAAAAILOrivgOdcIfq1dXOA51wggQ0lRLlRTRTo2NTAxLklRX0RJVkVTVF9DRi5GWTIwMTYBAAAAmy0CAAMAAAAAAAFp+yvgOdcIN6o5XOA51wgfQ0lRLk5ZU0U6RU1SLklRX0VCSVRfSU5ULkZZMjAxMwEAAACvGwQAAgAAAAkxNy4yMDA4NTQBCAAAAAUAAAABMQEAAAAKMTc2NTU3MDgwNQMAAAADMTYwAgAAAAQ0MTg5BAAAAAEwBwAAAAk5LzE1LzIwMTkIAAAACTkvMzAvMjAx</t>
  </si>
  <si>
    <t>MwkAAAABMDeIryXgOdcISMHXXOA51wgkQ0lRLk5BU0RBUUdTOklOVEMuSVFfTkVUX0RFQlQuRlkyMDA4AQAAAIdSAAACAAAABi0xMDUwNwEIAAAABQAAAAExAQAAAAoxNDMwNjE0NDg2AwAAAAMxNjACAAAABDQzNjQEAAAAATAHAAAACTkvMTUvMjAxOQgAAAAKMTIvMjcvMjAwOAkAAAABMC1QqSvgOdcImspPXOA51wgjQ0lRLk5ZU0U6RU1SLklRX1RPVEFMX0FTU0VUUy5GWTIwMDkBAAAArxsEAAIAAAAFMTk3NjMBCAAAAAUAAAABMQEAAAAKMTQ4MjcyMjA2MgMAAAADMTYwAgAAAAQxMDA3BAAAAAEwBwAAAAk5LzE1LzIwMTkIAAAACTkvMzAvMjAwOQkAAAABMGRc8yngOdcISYvCXOA51wglQ0lRLk5BU0RBUUdTOkFESS5JUV9TR0FfTUFSR0lOLkZZMjAxNQEAAAAT1gMAAgAAAAcxMy45NDM0AQgAAAAFAAAAATEBAAAACjE4NjcyNzk5NjkDAAAAAzE2MAIAAAAENDM3NQQAAAABMAcAAAAJOS8xNS8yMDE5CAAAAAoxMC8zMS8yMDE1CQAAAAEwQcOcJeA51wjGx05d4DnXCChDSVEuTkFTREFRR1M6VFhOLklRX0lOQ19FUVVJVFlfQ0YuRlkyMDA5AQAAAPsjAgADAAAAAABmZNoq4DnXCF6GjFzgOdcIJ0NJUS5OQVNEQVFHUzpBREkuSVFfVE9UQUxfQVNTRVRTLkZZMjAxMQEAAAAT1gMAAgAAAAg1Mjc3LjYzNQEIAAAABQAAAAExAQAAAAoxNjQ3NDU1ODY5AwAAAAMxNjACAAAABDEwMDcEAAAAATAHAAAACTkvMTUv</t>
  </si>
  <si>
    <t>MjAxOQgAAAAKMTAvMjkvMjAxMQkAAAABMIWUoijgOdcIGlU6XeA51wgsQ0lRLk5BU0RBUUdTOlRYTi5JUV9UT1RBTF9ERUJUX1JFUEFJRC5GWTIwMTIBAAAA+yMCAAIAAAAFLTEzNzUBCAAAAAUAAAABMQEAAAAKMTcyMDYxMTI2NAMAAAADMTYwAgAAAAQyMTY2BAAAAAEwBwAAAAk5LzE1LzIwMTkIAAAACjEyLzMxLzIwMTIJAAAAATCoANsq4DnXCHTemlzgOdcIG0NJUS5OWVNFOkVNUi5JUV9FQklULkZZMjAxMQEAAACvGwQAAgAAAAQzOTMwAQgAAAAFAAAAATEBAAAACjE2NDYxOTA1NjgDAAAAAzE2MAIAAAADNDAwBAAAAAEwBwAAAAk5LzE1LzIwMTkIAAAACTkvMzAvMjAxMQkAAAABMKb48yngOdcI6RbLXOA51wgvQ0lRLktPU0U6QTAwNTkzMC5JUV9NSU5PUklUWV9JTlRFUkVTVF9DRi5GWTIwMDcBAAAA3GYBAAMAAAAAAMOpuyngOdcIWtnxXOA51wgkQ0lRLk5BU0RBUUdTOlRYTi5JUV9MVF9JTlZFU1QuRlkyMDEyAQAAAPsjAgACAAAAAzIxNQEIAAAABQAAAAExAQAAAAoxNzIwNjExMjY0AwAAAAMxNjACAAAABDEwNTQEAAAAATAHAAAACTkvMTUvMjAxOQgAAAAKMTIvMzEvMjAxMgkAAAABMKgA2yrgOdcIvjCZXOA51wgmQ0lRLk5ZU0U6RU1SLklRX1NBTEVTX01BUktFVElORy5GWTIwMTgBAAAArxsEAAMAAAAAAJE0uyngOdcIkUnrXOA51wglQ0lRLktPU0U6QTAwNTkzMC5JUV9PVEhFUl9PUEVSLkZZ</t>
  </si>
  <si>
    <t>MjAxMAEAAADcZgEAAgAAAActMjY2OTA3AQgAAAAFAAAAATEBAAAACjE1MzMyMDMyNjIDAAAAAjg1AgAAAAMyNjAEAAAAATAHAAAACTkvMTUvMjAxOQgAAAAKMTIvMzEvMjAxMAkAAAABMESyKingOdcINUv9XOA51wgwQ0lRLktPU0U6QTAwNTkzMC5JUV9JTVBVVF9PUEVSX0xFQVNFX0RFUFIuRlkyMDE2AQAAANxmAQADAAAAAAA3btoo4DnXCGD7GV3gOdcIKUNJUS5OQVNEQVFHUzpUWE4uSVFfR1dfSU5UQU5fQU1PUlQuRlkyMDEzAQAAAPsjAgACAAAAAzMzMAEIAAAABQAAAAExAQAAAAoxNzc3NjMzNzAzAwAAAAMxNjACAAAAAjMxBAAAAAEwBwAAAAk5LzE1LzIwMTkIAAAACjEyLzMxLzIwMTMJAAAAATCoANsq4DnXCCqMnFzgOdcIK0NJUS5OQVNEQVFHUzpUWE4uSVFfTkVUX0lOVEVSRVNUX0VYUC5GWTIwMDcBAAAA+yMCAAIAAAADMTU3AQgAAAAFAAAAATEBAAAACjEzMjg0ODIzNzADAAAAAzE2MAIAAAADMzY4BAAAAAEwBwAAAAk5LzE1LzIwMTkIAAAACjEyLzMxLzIwMDcJAAAAATAXm1Yr4DnXCHPtgFzgOdcIIENJUS5UU0U6NjUwMS5JUV9GVUxMX1RJTUUuRlkyMDE2AQAAAJstAgACAAAABjMzNTI0NADxQfsr4DnXCAY1OVzgOdcIM0NJUS5UU0U6NjUwMS5JUV9DSEFOR0VfT1RIRVJfTkVUX09QRVJfQVNTRVRTLkZZMjAxOAEAAACbLQIAAgAAAAYtMTMxMzgBCAAAAAUAAAABMQEAAAAKMTk2OTkwMzI5</t>
  </si>
  <si>
    <t>MQMAAAACNzkCAAAABDIwNDUEAAAAATAHAAAACTkvMTUvMjAxOQgAAAAJMy8zMS8yMDE4CQAAAAEwZVP8K+A51wj5g0Jc4DnXCCNDSVEuS09TRTpBMDA1OTMwLklRX09QRVJfSU5DLkZZMjAxNgEAAADcZgEAAgAAAAgyOTI0MDY3MgEIAAAABQAAAAExAQAAAAoxODc2NzM0NzM2AwAAAAI4NQIAAAACMjEEAAAAATAHAAAACTkvMTUvMjAxOQgAAAAKMTIvMzEvMjAxNgkAAAABMDdu2ijgOdcI/RAZXeA51wgyQ0lRLk5BU0RBUUdTOklOVEMuSVFfREVGX1RBWF9BU1NFVFNfQ1VSUkVOVC5GWTIwMDcBAAAAh1IAAAIAAAAEMTE4NgEIAAAABQAAAAExAQAAAAoxMzI4ODcxMjc1AwAAAAMxNjACAAAABDExMTcEAAAAATAHAAAACTkvMTUvMjAxOQgAAAAKMTIvMjkvMjAwNwkAAAABMKfv/CvgOdcINSVKXOA51wgpQ0lRLktPU0U6QTAwNTkzMC5JUV9MVF9ERUJUX0lTU1VFRC5GWTIwMTUBAAAA3GYBAAIAAAAGMTkyNDc0AQgAAAAFAAAAATEBAAAACjE4Mjk4NDMwMTEDAAAAAjg1AgAAAAQyMDM0BAAAAAEwBwAAAAk5LzE1LzIwMTkIAAAACjEyLzMxLzIwMTUJAAAAATAmR9oo4DnXCEdjF13gOdcIJUNJUS5OWVNFOkVNUi5JUV9PVEhFUl9DQV9TVVBQTC5GWTIwMTQBAAAArxsEAAIAAAADNjQyAQgAAAAFAAAAATEBAAAACjE4MTg2MDQ1ODADAAAAAzE2MAIAAAAEMTA1NQQAAAABMAcAAAAJOS8xNS8yMDE5CAAAAAk5LzMw</t>
  </si>
  <si>
    <t>LzIwMTQJAAAAATAN/Lkp4DnXCO5H2VzgOdcIJkNJUS5OQVNEQVFHUzpJTlRDLklRX0NBU0hfVEFYRVMuRlkyMDEzAQAAAIdSAAACAAAABDI4NzQBCAAAAAUAAAABMQEAAAAKMTc3NTkzMDI3NAMAAAADMTYwAgAAAAQzMDUzBAAAAAEwBwAAAAk5LzE1LzIwMTkIAAAACjEyLzI4LzIwMTMJAAAAATBh7VQr4DnXCPY0aFzgOdcIM0NJUS5OQVNEQVFHUzpJTlRDLklRX1RPVEFMX0RFQlRfRUJJVERBX0NBUEVYLkZZMjAwNwEAAACHUgAAAgAAAAgwLjI0ODc2OQEIAAAABQAAAAExAQAAAAoxMzI4ODcxMjc1AwAAAAMxNjACAAAABTIzMzEzBAAAAAEwBwAAAAk5LzE1LzIwMTkIAAAACjEyLzI5LzIwMDcJAAAAATDmzJUm4DnXCJFZTVzgOdcIKENJUS5UU0U6NjUwMS5JUV9UT1RBTF9ERUJUX0VCSVREQS5GWTIwMTkBAAAAmy0CAAIAAAAIMC45NTA3MjkBCAAAAAUAAAABMQEAAAAKMTk2OTkwMzMwNwMAAAACNzkCAAAABDQxOTIEAAAAATAHAAAACTkvMTUvMjAxOQgAAAAJMy8zMS8yMDE5CQAAAAEw1qWVJuA51wh/d0hc4DnXCCRDSVEuVFNFOjY1MDEuSVFfU0FMRV9JTlRBTl9DRi5GWTIwMTkBAAAAmy0CAAIAAAAGLTg5ODk4AQgAAAAFAAAAATEBAAAACjE5Njk5MDMzMDcDAAAAAjc5AgAAAAQyMDI5BAAAAAEwBwAAAAk5LzE1LzIwMTkIAAAACTMvMzEvMjAxOQkAAAABMJbI/CvgOdcI6hdHXOA51wggQ0lRLk5BU0RB</t>
  </si>
  <si>
    <t>UUdTOklOVEMuSVFfR1BQRS5GWTIwMDgBAAAAh1IAAAIAAAAFNDgxMTgBCAAAAAUAAAABMQEAAAAKMTQzMDYxNDQ4NgMAAAADMTYwAgAAAAQxMTY5BAAAAAEwBwAAAAk5LzE1LzIwMTkIAAAACjEyLzI3LzIwMDgJAAAAATAdKakr4DnXCDfgTlzgOdcIIENJUS5OQVNEQVFHUzpUWE4uSVFfQ0FQRVguRlkyMDA4AQAAAPsjAgACAAAABC03NjMBCAAAAAUAAAABMQEAAAAKMTQzMzQ1NDEwOAMAAAADMTYwAgAAAAQyMDIxBAAAAAEwBwAAAAk5LzE1LzIwMTkIAAAACjEyLzMxLzIwMDgJAAAAATBFFtoq4DnXCH0ZiFzgOdcIKUNJUS5OQVNEQVFHUzpUWE4uSVFfTFRfREVCVF9JU1NVRUQuRlkyMDA5AQAAAPsjAgADAAAAAABmZNoq4DnXCJD7jFzgOdcIM0NJUS5OQVNEQVFHUzpJTlRDLklRX1RPVEFMX0xJQUJfVE9UQUxfQVNTRVRTLkZZMjAxNAEAAACHUgAAAgAAAAYzOS4yMTEBCAAAAAUAAAABMQEAAAAKMTgyODE2ODA0MAMAAAADMTYwAgAAAAQ0MTg4BAAAAAEwBwAAAAk5LzE1LzIwMTkIAAAACjEyLzI3LzIwMTQJAAAAATAHG5Ym4DnXCEuzbVzgOdcIKENJUS5OWVNFOkVNUi5JUV9UT1RBTF9ERUJUX0VRVUlUWS5GWTIwMTgBAAAArxsEAAIAAAAHNTIuOTQ3NwEIAAAABQAAAAExAQAAAAoxOTI0NjM5OTYyAwAAAAMxNjACAAAABDQwMzQEAAAAATAHAAAACTkvMTUvMjAxOQgAAAAJOS8zMC8yMDE4CQAAAAEwSK+v</t>
  </si>
  <si>
    <t>JeA51wjtfe5c4DnXCCxDSVEuTkFTREFRR1M6VFhOLklRX1RPVEFMX0RFQlRfRUJJVERBLkZZMjAxMAEAAAD7IwIAAwAAAAAA1J2uJeA51wj1oJJc4DnXCChDSVEuTkFTREFRR1M6QURJLklRX1VOTEVWRVJFRF9GQ0YuRlkyMDA4AQAAABPWAwACAAAACjU3OS45Mzk2MjUBCAAAAAUAAAABMQEAAAAKMTQxMzA5MTU2NwMAAAADMTYwAgAAAAQ0NDIzBAAAAAEwBwAAAAk5LzE1LzIwMTkIAAAACTExLzEvMjAwOAkAAAABMDPRoSjgOdcI/EYuXeA51wgfQ0lRLk5BU0RBUUdTOkFESS5JUV9HUFBFLkZZMjAxNwEAAAAT1gMAAgAAAAgzMzA0LjQyNwEIAAAABQAAAAExAQAAAAoxOTI3NjE4MjQ4AwAAAAMxNjACAAAABDExNjkEAAAAATAHAAAACTkvMTUvMjAxOQgAAAAKMTAvMjgvMjAxNwkAAAABMJQQACjgOdcIwcxVXeA51wgqQ0lRLk5BU0RBUUdTOlRYTi5JUV9JTlZFTlRPUllfVFVSTlMuRlkyMDEyAQAAAPsjAgACAAAACDMuNjMxMDI5AQgAAAAFAAAAATEBAAAACjE3MjA2MTEyNjQDAAAAAzE2MAIAAAAENDA4MgQAAAABMAcAAAAJOS8xNS8yMDE5CAAAAAoxMi8zMS8yMDEyCQAAAAEw5MSuJeA51wjXyJtc4DnXCCRDSVEuVFNFOjY5ODEuSVFfTUFSS0VUQ0FQLjIwMTYvMDMvMzEBAAAA9VcNAAIAAAAOMjg3MjgxNy42MzQ2NjgBBgAAAAUAAAABMQEAAAAKMTc3NTQ5OTA2NQMAAAACNzkCAAAABjEwMDA1NAQAAAAB</t>
  </si>
  <si>
    <t>MAcAAAAJMy8zMS8yMDE2CgV/YOA51wgzo0Fi4DnXCCVDSVEuTkFTREFRR1M6SU5UQy5JUV9QQVJUX1RJTUUuRlkyMDE3AQAAAIdSAAADAAAAAADmJVYr4DnXCHjoeVzgOdcIKkNJUS5OQVNEQVFHUzpUWE4uSVFfRVhUUkFfQUNDX0lURU1TLkZZMjAxNwEAAAD7IwIAAwAAAAAAmstwKuA51wggUa9c4DnXCCpDSVEuS09TRTpBMDA1OTMwLklRX1BFUklPRExFTkdUSF9JUy5GWTIwMTgBAAAA3GYBAAEAAAACMTIAq3/bKOA51wg7bSVd4DnXCB5DSVEuTkFTREFRR1M6SU5UQy5JUV9HVy5GWTIwMTEBAAAAh1IAAAIAAAAEOTI1NAEIAAAABQAAAAExAQAAAAoxNjU4MzE1NDc4AwAAAAMxNjACAAAABDExNzEEAAAAATAHAAAACTkvMTUvMjAxOQgAAAAKMTIvMzEvMjAxMQkAAAABMILOrivgOdcIXV9dXOA51wgdQ0lRLlRTRTo2NTAxLklRX0dBX0VYUC5GWTIwMTYBAAAAmy0CAAMAAAAAAOAa+yvgOdcIcdU3XOA51wgpQ0lRLk5BU0RBUUdTOlRYTi5JUV9MVF9ERUJUX0lTU1VFRC5GWTIwMTUBAAAA+yMCAAIAAAADNDk4AQgAAAAFAAAAATEBAAAACjE4NzU2ODcwNTYDAAAAAzE2MAIAAAAEMjAzNAQAAAABMAcAAAAJOS8xNS8yMDE5CAAAAAoxMi8zMS8yMDE1CQAAAAEweX1wKuA51wgmTKhc4DnXCCVDSVEuVFNFOjY1MDEuSVFfR0FJTl9BU1NFVFNfQ0YuRlkyMDE0AQAAAJstAgACAAAABDQ1OTcBCAAAAAUAAAABMQEA</t>
  </si>
  <si>
    <t>AAAKMTc0NTI3MDU0NAMAAAACNzkCAAAABDIwMjYEAAAAATAHAAAACTkvMTUvMjAxOQgAAAAJMy8zMS8yMDE0CQAAAAEwmQd1LOA51wg0NDBc4DnXCClDSVEuTkFTREFRR1M6QURJLklRX1JFVFVSTl9DQVBJVEFMLkZZMjAxMQEAAAAT1gMAAgAAAAcxNi4yMTYzAQgAAAAFAAAAATEBAAAACjE2NDc0NTU4NjkDAAAAAzE2MAIAAAAENDM2MwQAAAABMAcAAAAJOS8xNS8yMDE5CAAAAAoxMC8yOS8yMDExCQAAAAEwMJycJeA51wgCeDxd4DnXCDdDSVEuS09TRTpBMDA1OTMwLklRX0NIQU5HRV9PVEhFUl9ORVRfT1BFUl9BU1NFVFMuRlkyMDExAQAAANxmAQACAAAABzExMjc0NjcBCAAAAAUAAAABMQEAAAAKMTU5ODk5ODI1MAMAAAACODUCAAAABDIwNDUEAAAAATAHAAAACTkvMTUvMjAxOQgAAAAKMTIvMzEvMjAxMQkAAAABMHUnKyngOdcIUJ4EXeA51wggQ0lRLk5ZU0U6RU1SLklRX0ZVTExfVElNRS5GWTIwMTgBAAAArxsEAAIAAAAFODc1MDAAolu7KeA51wg30Oxc4DnXCCNDSVEuTkFTREFRR1M6VFhOLklRX1RSRUFTVVJZLkZZMjAxNAEAAAD7IwIAAgAAAAYtMjE4NDABCAAAAAUAAAABMQEAAAAKMTgyOTExOTMwNgMAAAADMTYwAgAAAAQxMjQ4BAAAAAEwBwAAAAk5LzE1LzIwMTkIAAAACjEyLzMxLzIwMTQJAAAAATBYL3Aq4DnXCNLNolzgOdcIJ0NJUS5OQVNEQVFHUzpBREkuSVFfQkVUQV8yWVIuMjAwOC8x</t>
  </si>
  <si>
    <t>MS8wMQEAAAAT1gMAAgAAABEwLjc4MDg0MzU3NjIyNTQ3MwBiGVJf4DnXCNI9MGLgOdcIKENJUS5UU0U6NjUwMS5JUV9UT1RBTF9ERUJUX0VRVUlUWS5GWTIwMTMBAAAAmy0CAAIAAAAHNzQuNjM3MwEIAAAABQAAAAExAQAAAAoxNjg1NTIxNzIyAwAAAAI3OQIAAAAENDAzNAQAAAABMAcAAAAJOS8xNS8yMDE5CAAAAAkzLzMxLzIwMTMJAAAAATC1V5Um4DnXCPlNLVzgOdcII0NJUS5OQVNEQVFHUzpUWE4uSVFfREFfU1VQUEwuRlkyMDEwAQAAAPsjAgADAAAAAABmZNoq4DnXCEapjlzgOdcIPkNJUS5OQVNEQVFHUzpBREkuSVFfQ1VTVE9NX0JFVEEuLTEwNFcuMjAxNi8xMC8yOS4uXlRPUElYLkpQWS5IAQAAABPWAwACAAAAEDEuMDU4OTUwMDA5NjI5MzgAckBSX+A51whNBS9i4DnXCDBDSVEuTkFTREFRR1M6SU5UQy5JUV9NSU5PUklUWV9JTlRFUkVTVF9JUy5GWTIwMDkBAAAAh1IAAAMAAAAAAD53qSvgOdcI5tdSXOA51wgRQ0lRLjAuSVFfQ0FQRVguRlkFAAAAAAAAAAgAAAAVKEludmFsaWQgVGltZSBQZXJpb2QpIP/+J+A51wgLbDZe4DnXCCZDSVEuTkFTREFRR1M6SU5UQy5JUV9UT1RBTF9MSUFCLkZZMjAwOAEAAACHUgAAAgAAAAUxMDkyNgEIAAAABQAAAAExAQAAAAoxNDMwNjE0NDg2AwAAAAMxNjACAAAABDEyNzYEAAAAATAHAAAACTkvMTUvMjAxOQgAAAAKMTIvMjcvMjAwOAkAAAABMB0pqSvgOdcI</t>
  </si>
  <si>
    <t>eXxPXOA51wgqQ0lRLk5BU0RBUUdTOklOVEMuSVFfR0FJTl9BU1NFVFNfQ0YuRlkyMDE1AQAAAIdSAAADAAAAAACjiVUr4DnXCJbAcFzgOdcIJUNJUS5OWVNFOkVNUi5JUV9HQUlOX0lOVkVTVF9DRi5GWTIwMTEBAAAArxsEAAMAAAAAALcf9CngOdcIjp3MXOA51wglQ0lRLk5BU0RBUUdTOklOVEMuSVFfQ0hBTkdFX0FQLkZZMjAxNwEAAACHUgAAAgAAAAMxOTEBCAAAAAUAAAABMQEAAAAKMTk0MzUwNTM0OQMAAAADMTYwAgAAAAQyMDE3BAAAAAEwBwAAAAk5LzE1LzIwMTkIAAAACjEyLzMwLzIwMTcJAAAAATDmJVYr4DnXCJk2elzgOdcIJ0NJUS5OWVNFOkVNUi5JUV9ORVRfSU5URVJFU1RfRVhQLkZZMjAwOAEAAACvGwQAAgAAAAQtMTg4AQgAAAAFAAAAATEBAAAACjE0MTE2NTY0MzADAAAAAzE2MAIAAAADMzY4BAAAAAEwBwAAAAk5LzE1LzIwMTkIAAAACTkvMzAvMjAwOAkAAAABMNxncSrgOdcIwpe8XOA51wgiQ0lRLlRTRTo2NTAxLklRX0NBU0hfSU5WRVNULkZZMjAxNAEAAACbLQIAAgAAAActNTUwMTc5AQgAAAAFAAAAATEBAAAACjE3NDUyNzA1NDQDAAAAAjc5AgAAAAQyMDA1BAAAAAEwBwAAAAk5LzE1LzIwMTkIAAAACTMvMzEvMjAxNAkAAAABMJ5++ivgOdcIZqkwXOA51wglQ0lRLk5BU0RBUUdTOlRYTi5JUV9TR0FfTUFSR0lOLkZZMjAxNAEAAAD7IwIAAgAAAAYxNC4xMjgBCAAAAAUAAAABMQEA</t>
  </si>
  <si>
    <t>AAAKMTgyOTExOTMwNgMAAAADMTYwAgAAAAQ0Mzc1BAAAAAEwBwAAAAk5LzE1LzIwMTkIAAAACjEyLzMxLzIwMTQJAAAAATDkxK4l4DnXCJiipFzgOdcIGUNJUS5UU0U6NjUwMS5JUV9GWC5GWTIwMTcBAAAAmy0CAAIAAAAGLTE2MTY0AQgAAAAFAAAAATEBAAAACjE5NjMzMTU5MDADAAAAAjc5AgAAAAQyMTQ0BAAAAAEwBwAAAAk5LzE1LzIwMTkIAAAACTMvMzEvMjAxNwkAAAABMDPe+yvgOdcIOWU+XOA51wgeQ0lRLk5ZU0U6RU1SLklRX1JBV19JTlYuRlkyMDE4AQAAAK8bBAACAAAABDEyMjEBCAAAAAUAAAABMQEAAAAKMTkyNDYzOTk2MgMAAAADMTYwAgAAAAQzMTcxBAAAAAEwBwAAAAk5LzE1LzIwMTkIAAAACTkvMzAvMjAxOAkAAAABMKJbuyngOdcIFoLsXOA51wgoQ0lRLk5BU0RBUUdTOkFESS5JUV9DT01NT05fRElWX0NGLkZZMjAwOQEAAAAT1gMAAgAAAAgtMjMyLjk4OAEIAAAABQAAAAExAQAAAAoxNDgyODY4NjMzAwAAAAMxNjACAAAABDIwNzQEAAAAATAHAAAACTkvMTUvMjAxOQgAAAAKMTAvMzEvMjAwOQkAAAABMFQfoijgOdcI3bMyXeA51wgpQ0lRLk5BU0RBUUdTOkFESS5JUV9QUk9WX0JBRF9ERUJUUy5GWTIwMTYBAAAAE9YDAAMAAAAAAGOb/yfgOdcIOtlPXeA51wgoQ0lRLktPU0U6QTAwNTkzMC5JUV9VTkxFVkVSRURfRkNGLkZZMjAwOQEAAADcZgEAAgAAAAwxNjkxOTYzMy4xMjUBCAAA</t>
  </si>
  <si>
    <t>AAUAAAABMQEAAAAKMTQ2NTcxNDMwNwMAAAACODUCAAAABDQ0MjMEAAAAATAHAAAACTkvMTUvMjAxOQgAAAAKMTIvMzEvMjAwOQkAAAABMESyKingOdcIsBL8XOA51wgoQ0lRLktPU0U6QTAwNTkzMC5JUV9JTkNfRVFVSVRZX0NGLkZZMjAxNgEAAADcZgEAAgAAAAYtMTk1MDEBCAAAAAUAAAABMQEAAAAKMTg3NjczNDczNgMAAAACODUCAAAABDIwODYEAAAAATAHAAAACTkvMTUvMjAxOQgAAAAKMTIvMzEvMjAxNgkAAAABMEeV2ijgOdcIBoIbXeA51wgsQ0lRLktPU0U6QTAwNTkzMC5JUV9GSVhFRF9BU1NFVF9UVVJOUy5GWTIwMTcBAAAA3GYBAAIAAAAIMi4zNTg3MzcBCAAAAAUAAAABMQEAAAAKMTk0NzU1MTU3OAMAAAACODUCAAAABDQwNjYEAAAAATAHAAAACTkvMTUvMjAxOQgAAAAKMTIvMzEvMjAxNwkAAAABMCB1nCXgOdcIfE4hXeA51wgeQ0lRLk5ZU0U6RU1SLklRX1BFTlNJT04uRlkyMDExAQAAAK8bBAACAAAABDEwOTMBCAAAAAUAAAABMQEAAAAKMTY0NjE5MDU2OAMAAAADMTYwAgAAAAQxMjEzBAAAAAEwBwAAAAk5LzE1LzIwMTkIAAAACTkvMzAvMjAxMQkAAAABMLcf9CngOdcIO9rLXOA51wgfQ0lRLk5BU0RBUUdTOlRYTi5JUV9DT0dTLkZZMjAwOAEAAAD7IwIAAgAAAAQ2MjU2AQgAAAAFAAAAATEBAAAACjE0MzM0NTQxMDgDAAAAAzE2MAIAAAACMzQEAAAAATAHAAAACTkvMTUvMjAxOQgAAAAK</t>
  </si>
  <si>
    <t>MTIvMzEvMjAwOAkAAAABMDTv2SrgOdcIQzOFXOA51wghQ0lRLktPU0U6QTAwNTkzMC5JUV9SRF9FWFAuRlkyMDE4AQAAANxmAQACAAAACDE4MzU0MDgwAQgAAAAFAAAAATEBAAAACjE5NDc1NTE1NzMDAAAAAjg1AgAAAAMxMDAEAAAAATAHAAAACTkvMTUvMjAxOQgAAAAKMTIvMzEvMjAxOAkAAAABMHkK2yjgOdcIzxEiXeA51wgnQ0lRLktPU0U6QTAwNTkzMC5JUV9FQklUQV9NQVJHSU4uRlkyMDA3AQAAANxmAQACAAAABjkuMzA4NgEIAAAABQAAAAExAQAAAAoxMzUyOTQ1NTMwAwAAAAI4NQIAAAAENDQxOQQAAAABMAcAAAAJOS8xNS8yMDE5CAAAAAoxMi8zMS8yMDA3CQAAAAEwWNavJeA51wjeEfNc4DnXCCNDSVEuTkFTREFRR1M6SU5UQy5JUV9TVF9ERUJULkZZMjAxMAEAAACHUgAAAgAAAAIzOAEIAAAABQAAAAExAQAAAAoxNTg4MTU2OTYwAwAAAAMxNjACAAAABDEwNDYEAAAAATAHAAAACTkvMTUvMjAxOQgAAAAKMTIvMjUvMjAxMAkAAAABMHDsqSvgOdcIffJYXOA51wgkQ0lRLk5BU0RBUUdTOkFESS5JUV9DSEFOR0VfQVIuRlkyMDEzAQAAABPWAwACAAAABjEyLjM3NwEIAAAABQAAAAExAQAAAAoxNzY2NTkwNjMyAwAAAAMxNjACAAAABDIwMTgEAAAAATAHAAAACTkvMTUvMjAxOQgAAAAJMTEvMi8yMDEzCQAAAAEw2FejKOA51wiAtURd4DnXCB1DSVEuTkFTREFRR1M6QURJLklRX0dQLkZZMjAwOQEA</t>
  </si>
  <si>
    <t>AAAT1gMAAgAAAAgxMTE4LjYzNwEIAAAABQAAAAExAQAAAAoxNDgyODY4NjMzAwAAAAMxNjACAAAAAjEwBAAAAAEwBwAAAAk5LzE1LzIwMTkIAAAACjEwLzMxLzIwMDkJAAAAATAz0aEo4DnXCIF/L13gOdcILkNJUS5OQVNEQVFHUzpJTlRDLklRX0RFQlRfRVFVSVZfTkVUX1BCTy5GWTIwMTABAAAAh1IAAAIAAAADNDMwAQgAAAAFAAAAATEBAAAACjE1ODgxNTY5NjADAAAAAzE2MAIAAAAFMjE2NzkEAAAAATAHAAAACTkvMTUvMjAxOQgAAAAKMTIvMjUvMjAxMAkAAAABMHDsqSvgOdcIv45ZXOA51wgpQ0lRLk5BU0RBUUdTOkFESS5JUV9MVF9ERUJUX1JFUEFJRC5GWTIwMTcBAAAAE9YDAAIAAAAFLTUwNTABCAAAAAUAAAABMQEAAAAKMTkyNzYxODI0OAMAAAADMTYwAgAAAAQyMDM2BAAAAAEwBwAAAAk5LzE1LzIwMTkIAAAACjEwLzI4LzIwMTcJAAAAATClNwAo4DnXCIehV13gOdcIKkNJUS5OQVNEQVFHUzpBREkuSVFfRVhUUkFfQUNDX0lURU1TLkZZMjAwNwEAAAAT1gMAAwAAAAAAq3/bKOA51wjxGidd4DnXCChDSVEuTkFTREFRR1M6VFhOLklRX0VCSVREQV9NQVJHSU4uRlkyMDA4AQAAAPsjAgACAAAABzI5Ljk5NzYBCAAAAAUAAAABMQEAAAAKMTQzMzQ1NDEwOAMAAAADMTYwAgAAAAQ0MDQ3BAAAAAEwBwAAAAk5LzE1LzIwMTkIAAAACjEyLzMxLzIwMDgJAAAAATAYQpYm4DnXCOEDiVzgOdcII0NJUS5O</t>
  </si>
  <si>
    <t>QVNEQVFHUzpJTlRDLklRX1JBV19JTlYuRlkyMDEzAQAAAIdSAAACAAAAAzQ1OAEIAAAABQAAAAExAQAAAAoxNzc1OTMwMjc0AwAAAAMxNjACAAAABDMxNzEEAAAAATAHAAAACTkvMTUvMjAxOQgAAAAKMTIvMjgvMjAxMwkAAAABMOa4ryvgOdcIgiNnXOA51wgqQ0lRLk5BU0RBUUdTOkFESS5JUV9ORVRfREVCVF9FQklUREEuRlkyMDE1AQAAABPWAwADAAAAAk5NAQgAAAAFAAAAATEBAAAACjE4NjcyNzk5NjkDAAAAAzE2MAIAAAAENDE5MwQAAAABMAcAAAAJOS8xNS8yMDE5CAAAAAoxMC8zMS8yMDE1CQAAAAEwUeqcJeA51wgJZE9d4DnXCCBDSVEuVFNFOjY1MDEuSVFfUkRfRVhQX0ZOLkZZMjAxNQEAAACbLQIAAgAAAAYzMzQ4MTQBCAAAAAUAAAABMQEAAAAKMTc0NTI3MDY3MgMAAAACNzkCAAAABDMxNjgEAAAAATAHAAAACTkvMTUvMjAxOQgAAAAJMy8zMS8yMDE1CQAAAAEwv8z6K+A51wh/QTNc4DnXCCxDSVEuTkFTREFRR1M6QURJLklRX1RPVEFMX0RJVl9QQUlEX0NGLkZZMjAwOAEAAAAT1gMAAgAAAActMjIyLjUzAQgAAAAFAAAAATEBAAAACjE0MTMwOTE1NjcDAAAAAzE2MAIAAAAEMjAyMgQAAAABMAcAAAAJOS8xNS8yMDE5CAAAAAkxMS8xLzIwMDgJAAAAATDd9Nso4DnXCOwfLl3gOdcIKENJUS5OQVNEQVFHUzpBREkuSVFfUEVSSU9EREFURV9JUy5GWTIwMTUBAAAAE9YDAAUAAAAKMjAxNS8xMC8z</t>
  </si>
  <si>
    <t>MQBSdP8n4DnXCJwITF3gOdcILUNJUS5LT1NFOkEwMDU5MzAuSVFfVE9UQUxfREVCVF9DQVBJVEFMLkZZMjAwOQEAAADcZgEAAgAAAAcxMS4zOTU3AQgAAAAFAAAAATEBAAAACjE0NjU3MTQzMDcDAAAAAjg1AgAAAAQ0MTg2BAAAAAEwBwAAAAk5LzE1LzIwMTkIAAAACjEyLzMxLzIwMDkJAAAAATBY1q8l4DnXCAPW/FzgOdcIOUNJUS5UU0U6NjQ3MS5JUV9DVVNUT01fQkVUQS4tMTA0Vy4yMDE1LzAzLzMxLi5eTjIyNS5KUFkuSAEAAACSVw0AAgAAABAxLjQzNDg2OTI5MzQ1NzgxAG3vf2DgOdcI9gE6YuA51wgoQ0lRLktPU0U6QTAwNTkzMC5JUV9FUVVJVFlfTUVUSE9ELkZZMjAxOAEAAADcZgEAAgAAAAc3MzEzMjA2AQgAAAAFAAAAATEBAAAACjE5NDc1NTE1NzMDAAAAAjg1AgAAAAQzMDYzBAAAAAEwBwAAAAk5LzE1LzIwMTkIAAAACjEyLzMxLzIwMTgJAAAAATCaWNso4DnXCLc0JF3gOdcIIkNJUS5OQVNEQVFHUzpJTlRDLklRX1JEX0VYUC5GWTIwMDgBAAAAh1IAAAIAAAAENTcyMgEIAAAABQAAAAExAQAAAAoxNDMwNjE0NDg2AwAAAAMxNjACAAAAAzEwMAQAAAABMAcAAAAJOS8xNS8yMDE5CAAAAAoxMi8yNy8yMDA4CQAAAAEwDAKpK+A51wiyp01c4DnXCCBDSVEuTllTRTpFTVIuSVFfQ0FTSF9PUEVSLkZZMjAxNwEAAACvGwQAAgAAAAQxOTEyAQgAAAAFAAAAATEBAAAACjE5MjQ2Mzk5NTcDAAAAAzE2</t>
  </si>
  <si>
    <t>MAIAAAAEMjAwNgQAAAABMAcAAAAJOS8xNS8yMDE5CAAAAAk5LzMwLzIwMTcJAAAAATCBDbsp4DnXCEY86FzgOdcIKENJUS5OWVNFOkVNUi5JUV9FQVJOSU5HX0NPX01BUkdJTi5GWTIwMTgBAAAArxsEAAIAAAAHMTIuNzc1NwEIAAAABQAAAAExAQAAAAoxOTI0NjM5OTYyAwAAAAMxNjACAAAABDQxODEEAAAAATAHAAAACTkvMTUvMjAxOQgAAAAJOS8zMC8yMDE4CQAAAAEwSK+vJeA51wjdVu5c4DnXCCNDSVEuTllTRTpFTVIuSVFfQkVUQV8xWVIuMjAwNy8wOS8zMAEAAACvGwQAAgAAABAxLjE5NTE0ODU0OTg1MjE5AEHLUV/gOdcIkVw0YuA51wgcQ0lRLlRTRTo2NTAxLklRX0RBX0NGLkZZMjAxNQEAAACbLQIAAgAAAAYzODk3MjgBCAAAAAUAAAABMQEAAAAKMTc0NTI3MDY3MgMAAAACNzkCAAAABDIxNjAEAAAAATAHAAAACTkvMTUvMjAxOQgAAAAJMy8zMS8yMDE1CQAAAAEwz/P6K+A51wgVoTRc4DnXCChDSVEuTkFTREFRR1M6QURJLklRX1BFUklPRERBVEVfSVMuRlkyMDA4AQAAABPWAwAFAAAACjIwMDgvMTEvMDEA3fTbKOA51wgE/Std4DnXCCtDSVEuTkFTREFRR1M6QURJLklRX0NGT19DVVJSRU5UX0xJQUIuRlkyMDA3AQAAABPWAwACAAAACDEuNDk2ODc3AQgAAAAFAAAAATEBAAAACjEyNjQ0NzI0NDkDAAAAAzE2MAIAAAAENDE4NQQAAAABMAcAAAAJOS8xNS8yMDE5CAAAAAkxMS8zLzIwMDcJAAAA</t>
  </si>
  <si>
    <t>ATAgdZwl4DnXCF52Kl3gOdcIKkNJUS5UU0U6NjUwMS5JUV9PVEhFUl9VTlVTVUFMX1NVUFBMLkZZMjAxNAEAAACbLQIAAgAAAAU2NjE4MwEIAAAABQAAAAExAQAAAAoxNzQ1MjcwNTQ0AwAAAAI3OQIAAAACODcEAAAAATAHAAAACTkvMTUvMjAxOQgAAAAJMy8zMS8yMDE0CQAAAAEwieB0LOA51whdOC5c4DnXCCdDSVEuTkFTREFRR1M6QURJLklRX0JFVEFfMllSLjIwMTcvMTAvMjgBAAAAE9YDAAIAAAAQMS41MDIxNTMwNzAxMjE3MwByQFJf4DnXCD3eLmLgOdcIH0NJUS5OQVNEQVFHUzpJTlRDLklRX0NJUC5GWTIwMTABAAAAh1IAAAIAAAAEMjYzOQEIAAAABQAAAAExAQAAAAoxNTg4MTU2OTYwAwAAAAMxNjACAAAABDMwMzMEAAAAATAHAAAACTkvMTUvMjAxOQgAAAAKMTIvMjUvMjAxMAkAAAABMIATqivgOdcI0LVZXOA51wgnQ0lRLk5BU0RBUUdTOlRYTi5JUV9CRVRBXzVZUi4yMDE3LzEyLzMxAQAAAPsjAgACAAAAEDEuMjU4MTg1NzA0MTI4MjUAQctRX+A51wjD0TRi4DnXCCNDSVEuTkFTREFRR1M6SU5UQy5JUV9MVF9ERUJULkZZMjAxMwEAAACHUgAAAgAAAAUxMzE5NAEIAAAABQAAAAExAQAAAAoxNzc1OTMwMjc0AwAAAAMxNjACAAAABDEwNDkEAAAAATAHAAAACTkvMTUvMjAxOQgAAAAKMTIvMjgvMjAxMwkAAAABMNWRryvgOdcIQIdmXOA51wgnQ0lRLk5ZU0U6RU1SLklRX0VCSVREQV9DQVBFWF9J</t>
  </si>
  <si>
    <t>TlQuRlkyMDE4AQAAAK8bBAACAAAACTE0LjU3NDI1NwEIAAAABQAAAAExAQAAAAoxOTI0NjM5OTYyAwAAAAMxNjACAAAABDQxOTEEAAAAATAHAAAACTkvMTUvMjAxOQgAAAAJOS8zMC8yMDE4CQAAAAEwSK+vJeA51wgOzO5c4DnXCCVDSVEuTkFTREFRR1M6VFhOLklRX0VBUk5JTkdfQ08uRlkyMDExAQAAAPsjAgACAAAABDIyMzYBCAAAAAUAAAABMQEAAAAKMTY2MDAzNDU2OAMAAAADMTYwAgAAAAE3BAAAAAEwBwAAAAk5LzE1LzIwMTkIAAAACjEyLzMxLzIwMTEJAAAAATCHstoq4DnXCHrZk1zgOdcIKENJUS5OWVNFOkVNUi5JUV9UT1RBTF9ESVZfUEFJRF9DRi5GWTIwMTgBAAAArxsEAAIAAAAFLTEyMjkBCAAAAAUAAAABMQEAAAAKMTkyNDYzOTk2MgMAAAADMTYwAgAAAAQyMDIyBAAAAAEwBwAAAAk5LzE1LzIwMTkIAAAACTkvMzAvMjAxOAkAAAABMKJbuyngOdcImrrtXOA51wgqQ0lRLktPU0U6QTAwNTkzMC5JUV9DQVNIX0NPTlZFUlNJT04uRlkyMDEwAQAAANxmAQACAAAACDM2LjM1OTg0AQgAAAAFAAAAATEBAAAACjE1MzMyMDMyNjIDAAAAAjg1AgAAAAQ0MTg0BAAAAAEwBwAAAAk5LzE1LzIwMTkIAAAACjEyLzMxLzIwMTAJAAAAATBp/a8l4DnXCORCAV3gOdcIHUNJUS5UU0U6NjUwMS5JUV9FQklUREEuRlkyMDE3AQAAAJstAgACAAAABjkyNDg3MQEIAAAABQAAAAExAQAAAAoxOTYzMzE1OTAwAwAA</t>
  </si>
  <si>
    <t>AAI3OQIAAAAENDA1MQQAAAABMAcAAAAJOS8xNS8yMDE5CAAAAAkzLzMxLzIwMTcJAAAAATASkPsr4DnXCEEbPFzgOdcILkNJUS5LT1NFOkEwMDU5MzAuSVFfSU5URVJFU1RfSU5WRVNUX0lOQy5GWTIwMTMBAAAA3GYBAAIAAAAHMTQ2Mzc2OAEIAAAABQAAAAExAQAAAAoxNzIzMjg4Mzg2AwAAAAI4NQIAAAACNjUEAAAAATAHAAAACTkvMTUvMjAxOQgAAAAKMTIvMzEvMjAxMwkAAAABMIZOKyngOdcIGS4LXeA51wgmQ0lRLk5ZU0U6RU1SLklRX0lOVkVOVE9SWV9UVVJOUy5GWTIwMTgBAAAArxsEAAIAAAAINS42Njk5OTEBCAAAAAUAAAABMQEAAAAKMTkyNDYzOTk2MgMAAAADMTYwAgAAAAQ0MDgyBAAAAAEwBwAAAAk5LzE1LzIwMTkIAAAACTkvMzAvMjAxOAkAAAABMEivryXgOdcI3VbuXOA51wgnQ0lRLk5BU0RBUUdTOlRYTi5JUV9FQklUQV9NQVJHSU4uRlkyMDEzAQAAAPsjAgACAAAABzI0LjQ5ODEBCAAAAAUAAAABMQEAAAAKMTc3NzYzMzcwMwMAAAADMTYwAgAAAAQ0NDE5BAAAAAEwBwAAAAk5LzE1LzIwMTkIAAAACjEyLzMxLzIwMTMJAAAAATDkxK4l4DnXCLg1oFzgOdcIKENJUS5OQVNEQVFHUzpJTlRDLklRX09USEVSX0VRVUlUWS5GWTIwMDcBAAAAh1IAAAIAAAADMjYxAQgAAAAFAAAAATEBAAAACjEzMjg4NzEyNzUDAAAAAzE2MAIAAAAEMTAyOAQAAAABMAcAAAAJOS8xNS8yMDE5CAAAAAoxMi8y</t>
  </si>
  <si>
    <t>OS8yMDA3CQAAAAEwuBb9K+A51wiZD0tc4DnXCC1DSVEuS09TRTpBMDA1OTMwLklRX0FTU0VUX1dSSVRFRE9XTl9DRi5GWTIwMTIBAAAA3GYBAAIAAAAGMjE2NzkwAQgAAAAFAAAAATEBAAAACjE2Njc1MzQwMTQDAAAAAjg1AgAAAAQyMDE5BAAAAAEwBwAAAAk5LzE1LzIwMTkIAAAACjEyLzMxLzIwMTIJAAAAATCGTisp4DnXCDELCV3gOdcIJkNJUS5OQVNEQVFHUzpBREkuSVFfR0FJTl9BU1NFVFMuRlkyMDEzAQAAABPWAwACAAAABjg1LjQ0NAEIAAAABQAAAAExAQAAAAoxNzY2NTkwNjMyAwAAAAMxNjACAAAAAjU2BAAAAAEwBwAAAAk5LzE1LzIwMTkIAAAACTExLzIvMjAxMwkAAAABMMgwoyjgOdcId0RCXeA51wgtQ0lRLk5BU0RBUUdTOlRYTi5JUV9UT1RBTF9ERUJUX0NBUElUQUwuRlkyMDE1AQAAAPsjAgACAAAABzI5LjI5MDQBCAAAAAUAAAABMQEAAAAKMTg3NTY4NzA1NgMAAAADMTYwAgAAAAQ0MTg2BAAAAAEwBwAAAAk5LzE1LzIwMTkIAAAACjEyLzMxLzIwMTUJAAAAATD1664l4DnXCJpdqVzgOdcIKUNJUS5OQVNEQVFHUzpBREkuSVFfR1dfSU5UQU5fQU1PUlQuRlkyMDEwAQAAABPWAwADAAAAAABUH6Io4DnXCKSINF3gOdcIJUNJUS5OQVNEQVFHUzpJTlRDLklRX1RPVEFMX1JFVi5GWTIwMTcBAAAAh1IAAAIAAAAFNjI3NjEBCAAAAAUAAAABMQEAAAAKMTk0MzUwNTM0OQMAAAADMTYwAgAAAAIy</t>
  </si>
  <si>
    <t>OAQAAAABMAcAAAAJOS8xNS8yMDE5CAAAAAoxMi8zMC8yMDE3CQAAAAEw1f5VK+A51whfUHdc4DnXCCxDSVEuTkFTREFRR1M6VFhOLklRX01JTk9SSVRZX0lOVEVSRVNULkZZMjAxNAEAAAD7IwIAAwAAAAAAWC9wKuA51wjSzaJc4DnXCB9DSVEuS09TRTpBMDA1OTMwLklRX0VCSVQuRlkyMDE1AQAAANxmAQACAAAACDI2NDEzNDQyAQgAAAAFAAAAATEBAAAACjE4Mjk4NDMwMTEDAAAAAjg1AgAAAAM0MDAEAAAAATAHAAAACTkvMTUvMjAxOQgAAAAKMTIvMzEvMjAxNQkAAAABMBYg2ijgOdcIb2cVXeA51wgnQ0lRLk5BU0RBUUdTOlRYTi5JUV9GSU5JU0hFRF9JTlYuRlkyMDE3AQAAAPsjAgACAAAAAzc0MgEIAAAABQAAAAExAQAAAAoxOTQ2NjY1NDQ0AwAAAAMxNjACAAAABDMwNzUEAAAAATAHAAAACTkvMTUvMjAxOQgAAAAKMTIvMzEvMjAxNwkAAAABMKvycCrgOdcI1/6wXOA51wgeQ0lRLk5BU0RBUUdTOkFESS5JUV9FQlQuRlkyMDA5AQAAABPWAwACAAAABzI5Ny40NDQBCAAAAAUAAAABMQEAAAAKMTQ4Mjg2ODYzMwMAAAADMTYwAgAAAAMxMzkEAAAAATAHAAAACTkvMTUvMjAxOQgAAAAKMTAvMzEvMjAwOQkAAAABMDPRoSjgOdcIs/QvXeA51wglQ0lRLk5BU0RBUUdTOkFESS5JUV9DQVNIX1RBWEVTLkZZMjAxMQEAAAAT1gMAAgAAAAcyMjMuNzE2AQgAAAAFAAAAATEBAAAACjE2NDc0NTU4NjkDAAAAAzE2</t>
  </si>
  <si>
    <t>MAIAAAAEMzA1MwQAAAABMAcAAAAJOS8xNS8yMDE5CAAAAAoxMC8yOS8yMDExCQAAAAEwlruiKOA51wjgKTxd4DnXCCpDSVEuS09TRTpBMDA1OTMwLklRX0lOVkVTVF9MT0FOU19DRi5GWTIwMTcBAAAA3GYBAAMAAAAAAHkK2yjgOdcICD0gXeA51wgfQ0lRLktPU0U6QTAwNTkzMC5JUV9MQU5ELkZZMjAxMgEAAADcZgEAAgAAAAc3MTUyMTQxAQgAAAAFAAAAATEBAAAACjE2Njc1MzQwMTQDAAAAAjg1AgAAAAQzMDk4BAAAAAEwBwAAAAk5LzE1LzIwMTkIAAAACjEyLzMxLzIwMTIJAAAAATCGTisp4DnXCP+VCF3gOdcIK0NJUS5OQVNEQVFHUzpJTlRDLklRX0NVU1RPTV9CRVRBLjIwMDcvMTIvMjkBAAAAh1IAAAIAAAAQMS4wMTQwMjg4OTkwMTE3MwBt739g4DnXCKM+OWLgOdcIJUNJUS5OQVNEQVFHUzpBREkuSVFfSU5DX0VRVUlUWS5GWTIwMTEBAAAAE9YDAAMAAAAAAHVtoijgOdcIlRw5XeA51wgrQ0lRLktPU0U6QTAwNTkzMC5JUV9EQVlTX1BBWUFCTEVfT1VULkZZMjAwOQEAAADcZgEAAgAAAAc0Ni42MDMyAQgAAAAFAAAAATEBAAAACjE0NjU3MTQzMDcDAAAAAjg1AgAAAAQ0MTgzBAAAAAEwBwAAAAk5LzE1LzIwMTkIAAAACjEyLzMxLzIwMDkJAAAAATBY1q8l4DnXCPKu/FzgOdcIJ0NJUS5OQVNEQVFHUzpUWE4uSVFfT1RIRVJfRVFVSVRZLkZZMjAxNwEAAAD7IwIAAgAAAAQtMzg0AQgAAAAFAAAAATEB</t>
  </si>
  <si>
    <t>AAAACjE5NDY2NjU0NDQDAAAAAzE2MAIAAAAEMTAyOAQAAAABMAcAAAAJOS8xNS8yMDE5CAAAAAoxMi8zMS8yMDE3CQAAAAEwmstwKuA51wi2sLBc4DnXCCJDSVEuTkFTREFRR1M6SU5UQy5JUV9FQklUREEuRlkyMDE2AQAAAIdSAAACAAAABTIyNzk1AQgAAAAFAAAAATEBAAAACjE5NDM1MDUzNDUDAAAAAzE2MAIAAAAENDA1MQQAAAABMAcAAAAJOS8xNS8yMDE5CAAAAAoxMi8zMS8yMDE2CQAAAAEwtLBVK+A51wjRpnNc4DnXCCNDSVEuS09TRTpBMDA1OTMwLklRX0FSX1RVUk5TLkZZMjAxNgEAAADcZgEAAgAAAAg4LjE2NDkzNQEIAAAABQAAAAExAQAAAAoxODc2NzM0NzM2AwAAAAI4NQIAAAAENDAwMQQAAAABMAcAAAAJOS8xNS8yMDE5CAAAAAoxMi8zMS8yMDE2CQAAAAEwD06cJeA51wiLuhxd4DnXCCpDSVEuTllTRTpFTVIuSVFfT1RIRVJfVU5VU1VBTF9TVVBQTC5GWTIwMTEBAAAArxsEAAIAAAACMTUBCAAAAAUAAAABMQEAAAAKMTY0NjE5MDU2OAMAAAADMTYwAgAAAAI4NwQAAAABMAcAAAAJOS8xNS8yMDE5CAAAAAk5LzMwLzIwMTEJAAAAATCm+PMp4DnXCLehylzgOdcIJ0NJUS5OQVNEQVFHUzpBREkuSVFfQkFTSUNfV0VJR0hULkZZMjAxMgEAAAAT1gMAAgAAAAcyOTguNzYxAKfioijgOdcIp/49XeA51wgsQ0lRLk5BU0RBUUdTOklOVEMuSVFfTUFSS0VUQ0FQLjIwMDUvMy8zMS5KUFkBAAAAh1IA</t>
  </si>
  <si>
    <t>AAIAAAANMTU1MDk3MTcuMTc2MgEGAAAABQAAAAExAQAAAAkxMTg4MjA1NjMDAAAAAjc5AgAAAAYxMDAwNTQEAAAAATAHAAAACTMvMzEvMjAwNdiPfmDgOdcISKt1TeE51wghQ0lRLlRTRTo2NTAxLklRX0lOQ19FUVVJVFkuRlkyMDE0AQAAAJstAgACAAAABTEwOTIzAQgAAAAFAAAAATEBAAAACjE3NDUyNzA1NDQDAAAAAjc5AgAAAAI0NwQAAAABMAcAAAAJOS8xNS8yMDE5CAAAAAkzLzMxLzIwMTQJAAAAATB4uXQs4DnXCDvqLVzgOdcIJENJUS5OQVNEQVFHUzpJTlRDLklRX09QRVJfSU5DLkZZMjAxMQEAAACHUgAAAgAAAAUxNzQ3NwEIAAAABQAAAAExAQAAAAoxNjU4MzE1NDc4AwAAAAMxNjACAAAAAjIxBAAAAAEwBwAAAAk5LzE1LzIwMTkIAAAACjEyLzMxLzIwMTEJAAAAATCAE6or4DnXCNkmXFzgOdcIPkNJUS5LT1NFOkEwMDU5MzAuSVFfQ1VTVE9NX0JFVEEuLTEwNFcuMjAxNS8xMi8zMS4uXlRPUElYLkpQWS5IAQAAANxmAQACAAAAETAuNzY1NjM5NDY4MTE2MjI1AGIZUl/gOdcINSgxYuA51wgpQ0lRLk5BU0RBUUdTOkFESS5JUV9EQVlTX1NBTEVTX09VVC5GWTIwMTgBAAAAE9YDAAIAAAAJMzkuNzQ2NzE0AQgAAAAFAAAAATEBAAAACjE5Mjc2MTgyNDcDAAAAAzE2MAIAAAAENDA0MgQAAAABMAcAAAAJOS8xNS8yMDE5CAAAAAkxMS8zLzIwMTgJAAAAATBR6pwl4DnXCLvRXF3gOdcIKUNJUS5OQVNE</t>
  </si>
  <si>
    <t>QVFHUzpUWE4uSVFfU1RfREVCVF9SRVBBSUQuRlkyMDA3AQAAAPsjAgADAAAAAAA56VYr4DnXCK3Tg1zgOdcIJUNJUS5UU0U6NjUwMS5JUV9TUEVDSUFMX0RJVl9DRi5GWTIwMTcBAAAAmy0CAAMAAAAAADPe+yvgOdcIOWU+XOA51wgpQ0lRLlRTRTo2NTAxLklRX0RBWVNfSU5WRU5UT1JZX09VVC5GWTIwMTkBAAAAmy0CAAIAAAAJNzEuNTg4NTQ1AQgAAAAFAAAAATEBAAAACjE5Njk5MDMzMDcDAAAAAjc5AgAAAAQ0MDM1BAAAAAEwBwAAAAk5LzE1LzIwMTkIAAAACTMvMzEvMjAxOQkAAAABMNallSbgOdcIblBIXOA51wgvQ0lRLktPU0U6QTAwNTkzMC5JUV9SRVRVUk5fQ09NTU9OX0VRVUlUWS5GWTIwMTUBAAAA3GYBAAIAAAAGMTEuMTU5AQgAAAAFAAAAATEBAAAACjE4Mjk4NDMwMTEDAAAAAjg1AgAAAAUzMzMyMAQAAAABMAcAAAAJOS8xNS8yMDE5CAAAAAoxMi8zMS8yMDE1CQAAAAEwD06cJeA51wiZJhhd4DnXCCNDSVEuTllTRTpFTVIuSVFfR1JPU1NfTUFSR0lOLkZZMjAxNgEAAACvGwQAAgAAAAc0My4xMjA3AQgAAAAFAAAAATEBAAAACjE5MjQ2Mzk5NTYDAAAAAzE2MAIAAAAENDA3NAQAAAABMAcAAAAJOS8xNS8yMDE5CAAAAAk5LzMwLzIwMTYJAAAAATA3iK8l4DnXCMm55FzgOdcII0NJUS5UU0U6Njk3MS5JUV9CRVRBXzVZUi4yMDE1LzAzLzMxAQAAAKNTAAACAAAAETAuODk3MTgyMTQyMTU5ODI3</t>
  </si>
  <si>
    <t>AEyhf2DgOdcIhKs9YuA51wgtQ0lRLk5BU0RBUUdTOklOVEMuSVFfVE9UQUxfREVCVF9JU1NVRUQuRlkyMDA4AQAAAIdSAAADAAAAAAAtUKkr4DnXCO2NUFzgOdcIMkNJUS5OQVNEQVFHUzpJTlRDLklRX09USEVSX0lOVkVTVF9BQ1RfU1VQUEwuRlkyMDA4AQAAAIdSAAACAAAAAjM0AQgAAAAFAAAAATEBAAAACjE0MzA2MTQ0ODYDAAAAAzE2MAIAAAAEMjA1MQQAAAABMAcAAAAJOS8xNS8yMDE5CAAAAAoxMi8yNy8yMDA4CQAAAAEwLVCpK+A51wjtjVBc4DnXCClDSVEuS09TRTpBMDA1OTMwLklRX0RBWVNfU0FMRVNfT1VULkZZMjAxMAEAAADcZgEAAgAAAAk0NS45Njk5MjUBCAAAAAUAAAABMQEAAAAKMTUzMzIwMzI2MgMAAAACODUCAAAABDQwNDIEAAAAATAHAAAACTkvMTUvMjAxOQgAAAAKMTIvMzEvMjAxMAkAAAABMGn9ryXgOdcI0xsBXeA51wgVQ0lRLjAuSVFfQkVUQV8yWVIuI05BBQAAAAAAAAAIAAAADihJbnZhbGlkIERhdGUpMSb/J+A51wgkOk5e4DnXCCtDSVEuTkFTREFRR1M6VFhOLklRX01BUktFVENBUC4yMDE0LzMvMzEuSlBZAQAAAPsjAgACAAAADjUyNTE5ODYuMzk2NjY1AQYAAAAFAAAAATEBAAAACjE2NjAwNDM1MTEDAAAAAjc5AgAAAAYxMDAwNTQEAAAAATAHAAAACTMvMzEvMjAxNNiPfmDgOdcIuwFyTeE51wgrQ0lRLk5BU0RBUUdTOlRYTi5JUV9EQVlTX1BBWUFCTEVfT1VULkZZMjAx</t>
  </si>
  <si>
    <t>OAEAAAD7IwIAAgAAAAgyOS44NzMwNgEIAAAABQAAAAExAQAAAAoxOTQ2NjY1NDYwAwAAAAMxNjACAAAABDQxODMEAAAAATAHAAAACTkvMTUvMjAxOQgAAAAKMTIvMzEvMjAxOAkAAAABMAUTryXgOdcIfkC3XOA51wgoQ0lRLktPU0U6QTAwNTkzMC5JUV9DVVJSRU5UX1JBVElPLkZZMjAwOQEAAADcZgEAAgAAAAcxLjU4NDkyAQgAAAAFAAAAATEBAAAACjE0NjU3MTQzMDcDAAAAAjg1AgAAAAQ0MDMwBAAAAAEwBwAAAAk5LzE1LzIwMTkIAAAACjEyLzMxLzIwMDkJAAAAATBY1q8l4DnXCPKu/FzgOdcIJENJUS5LT1NFOkEwMDU5MzAuSVFfU1RfSU5WRVNULkZZMjAxOAEAAADcZgEAAgAAAAg2ODUzNDQyNgEIAAAABQAAAAExAQAAAAoxOTQ3NTUxNTczAwAAAAI4NQIAAAAEMTA2OQQAAAABMAcAAAAJOS8xNS8yMDE5CAAAAAoxMi8zMS8yMDE4CQAAAAEwijHbKOA51whDIyNd4DnXCCZDSVEuTkFTREFRR1M6QURJLklRX0FTU0VUX1RVUk5TLkZZMjAxOAEAAAAT1gMAAgAAAAgwLjI5ODE4NgEIAAAABQAAAAExAQAAAAoxOTI3NjE4MjQ3AwAAAAMxNjACAAAABDQxNzcEAAAAATAHAAAACTkvMTUvMjAxOQgAAAAJMTEvMy8yMDE4CQAAAAEwUeqcJeA51wi70Vxd4DnXCCtDSVEuTkFTREFRR1M6SU5UQy5JUV9GSUxJTkdfQ1VSUkVOQ1kuRlkyMDE0AQAAAIdSAAADAAAAA1VTRACCO1Ur4DnXCPjvbFzgOdcIK0NJUS5O</t>
  </si>
  <si>
    <t>QVNEQVFHUzpBREkuSVFfVE9UQUxfT1RIRVJfT1BFUi5GWTIwMTQBAAAAE9YDAAIAAAAIMTAwNy4wODIBCAAAAAUAAAABMQEAAAAKMTgxOTk2MjQ5NgMAAAADMTYwAgAAAAMzODAEAAAAATAHAAAACTkvMTUvMjAxOQgAAAAJMTEvMS8yMDE0CQAAAAEw6X6jKOA51who2EZd4DnXCB1DSVEuTkFTREFRR1M6QURJLklRX0FELkZZMjAxNQEAAAAT1gMAAgAAAAktMTk1Ny45ODUBCAAAAAUAAAABMQEAAAAKMTg2NzI3OTk2OQMAAAADMTYwAgAAAAQxMDc1BAAAAAEwBwAAAAk5LzE1LzIwMTkIAAAACjEwLzMxLzIwMTUJAAAAATBSdP8n4DnXCM59TF3gOdcIJENJUS5UU0U6NjUwMS5JUV9FUVVJVFlfTUVUSE9ELkZZMjAxOQEAAACbLQIAAgAAAAY3MjQ0NjEBCAAAAAUAAAABMQEAAAAKMTk2OTkwMzMwNwMAAAACNzkCAAAABDMwNjMEAAAAATAHAAAACTkvMTUvMjAxOQgAAAAJMy8zMS8yMDE5CQAAAAEwhqH8K+A51wioe0Zc4DnXCCpDSVEuTkFTREFRR1M6SU5UQy5JUV9CQVNJQ19FUFNfRVhDTC5GWTIwMTMBAAAAh1IAAAIAAAAIMS45MzU2MTMBCAAAAAUAAAABMQEAAAAKMTc3NTkzMDI3NAMAAAADMTYwAgAAAAQzMDY0BAAAAAEwBwAAAAk5LzE1LzIwMTkIAAAACjEyLzI4LzIwMTMJAAAAATDVka8r4DnXCNycZVzgOdcIIENJUS5OWVNFOkVNUi5JUV9NQUNISU5FUlkuRlkyMDEzAQAAAK8bBAACAAAABDY0NDABCAAA</t>
  </si>
  <si>
    <t>AAUAAAABMQEAAAAKMTc2NTU3MDgwNQMAAAADMTYwAgAAAAQzMTE0BAAAAAEwBwAAAAk5LzE1LzIwMTkIAAAACTkvMzAvMjAxMwkAAAABMPm79CngOdcIccXVXOA51wgmQ0lRLlRTRTo2NTAxLklRX05FVF9ERUJUX0lTU1VFRC5GWTIwMTcBAAAAmy0CAAIAAAAHLTExODMxNAEIAAAABQAAAAExAQAAAAoxOTYzMzE1OTAwAwAAAAI3OQIAAAAEMjAwMwQAAAABMAcAAAAJOS8xNS8yMDE5CAAAAAkzLzMxLzIwMTcJAAAAATAz3vsr4DnXCFqzPlzgOdcIJ0NJUS5OQVNEQVFHUzpJTlRDLklRX1FVSUNLX1JBVElPLkZZMjAxMgEAAACHUgAAAgAAAAgxLjc3NTAwMwEIAAAABQAAAAExAQAAAAoxNzE4ODUwNjA1AwAAAAMxNjACAAAABDQxMjEEAAAAATAHAAAACTkvMTUvMjAxOQgAAAAKMTIvMjkvMjAxMgkAAAABMPfzlSbgOdcIWGRkXOA51wggQ0lRLlRTRTo2NTAxLklRX1NUX0lOVkVTVC5GWTIwMTYBAAAAmy0CAAMAAAAAAPFB+yvgOdcIgfw3XOA51wgpQ0lRLk5BU0RBUUdTOklOVEMuSVFfQ1VSUkVOVF9SQVRJTy5GWTIwMTgBAAAAh1IAAAIAAAAIMS43MzE0NDQBCAAAAAUAAAABMQEAAAAKMTk0MzUwNTM0MQMAAAADMTYwAgAAAAQ0MDMwBAAAAAEwBwAAAAk5LzE1LzIwMTkIAAAACjEyLzI5LzIwMTgJAAAAATAYQpYm4DnXCA8DgFzgOdcIJkNJUS5UU0U6NjU5NC5JUV9DVVNUT01fQkVUQS4yMDE2LzAzLzMxAQAA</t>
  </si>
  <si>
    <t>APl4DQACAAAAEDEuNjI4OTU0NTc4MDY2OTkAGix/YOA51wj6d0Ni4DnXCCZDSVEuTkFTREFRR1M6SU5UQy5JUV9DQVNIX0ZJTkFOLkZZMjAwOAEAAACHUgAAAgAAAAUtOTAxOAEIAAAABQAAAAExAQAAAAoxNDMwNjE0NDg2AwAAAAMxNjACAAAABDIwMDQEAAAAATAHAAAACTkvMTUvMjAxOQgAAAAKMTIvMjcvMjAwOAkAAAABMC1QqSvgOdcIDtxQXOA51wgkQ0lRLk5BU0RBUUdTOklOVEMuSVFfRUJJVF9JTlQuRlkyMDA5AQAAAIdSAAACAAAABDg2MzkBCAAAAAUAAAABMQEAAAAKMTUyMzM5NDgyOQMAAAADMTYwAgAAAAQ0MTg5BAAAAAEwBwAAAAk5LzE1LzIwMTkIAAAACjEyLzI2LzIwMDkJAAAAATDmzJUm4DnXCKX2VlzgOdcIH0NJUS5OWVNFOkVNUi5JUV9EQV9TVVBQTC5GWTIwMDgBAAAArxsEAAMAAAAAANxncSrgOdcIsnC8XOA51wgsQ0lRLk5ZU0U6RU1SLklRX0RFQlRfRVFVSVZfT1BFUl9MRUFTRS5GWTIwMTgBAAAArxsEAAIAAAAEMjIzMgEIAAAABQAAAAExAQAAAAoxOTI0NjM5OTYyAwAAAAMxNjACAAAABTIxNjcxBAAAAAEwBwAAAAk5LzE1LzIwMTkIAAAACTkvMzAvMjAxOAkAAAABMKJbuyngOdcIFoLsXOA51wgpQ0lRLktPU0U6QTAwNTkzMC5JUV9TVF9ERUJUX0lTU1VFRC5GWTIwMTMBAAAA3GYBAAMAAAAAAJd1KyngOdcIZDsOXeA51wggQ0lRLk5BU0RBUUdTOklOVEMuSVFfTEFORC5GWTIw</t>
  </si>
  <si>
    <t>MTEBAAAAh1IAAAIAAAAFMTc4ODMBCAAAAAUAAAABMQEAAAAKMTY1ODMxNTQ3OAMAAAADMTYwAgAAAAQzMDk4BAAAAAEwBwAAAAk5LzE1LzIwMTkIAAAACjEyLzMxLzIwMTEJAAAAATCT9a4r4DnXCLAiXlzgOdcIKUNJUS5LT1NFOkEwMDU5MzAuSVFfR0FJTl9BU1NFVFNfQ0YuRlkyMDE1AQAAANxmAQACAAAABy0xODE4NTABCAAAAAUAAAABMQEAAAAKMTgyOTg0MzAxMQMAAAACODUCAAAABDIwMjYEAAAAATAHAAAACTkvMTUvMjAxOQgAAAAKMTIvMzEvMjAxNQkAAAABMCZH2ijgOdcIFe4WXeA51wguQ0lRLktPU0U6QTAwNTkzMC5JUV9PVEhFUl9VTlVTVUFMX1NVUFBMLkZZMjAwNwEAAADcZgEAAwAAAAAAsoK7KeA51whhj+9c4DnXCCBDSVEuTkFTREFRR1M6QURJLklRX0NBUEVYLkZZMjAwNwEAAAAT1gMAAgAAAActMTQxLjgxAQgAAAAFAAAAATEBAAAACjEyNjQ0NzI0NDkDAAAAAzE2MAIAAAAEMjAyMQQAAAABMAcAAAAJOS8xNS8yMDE5CAAAAAkxMS8zLzIwMDcJAAAAATDMzdso4DnXCNo9KV3gOdcIKENJUS5LT1NFOkEwMDU5MzAuSVFfQ1VSUkVOVF9SQVRJTy5GWTIwMTQBAAAA3GYBAAIAAAAIMi4yMTM3NTQBCAAAAAUAAAABMQEAAAAKMTc3ODE0MTgyMwMAAAACODUCAAAABDQwMzAEAAAAATAHAAAACTkvMTUvMjAxOQgAAAAKMTIvMzEvMjAxNAkAAAABMA9OnCXgOdcIyeATXeA51wgkQ0lRLlRTRTo2</t>
  </si>
  <si>
    <t>NTAxLklRX0NVUlJFTlRfUkFUSU8uRlkyMDE1AQAAAJstAgACAAAACDEuMjMwNzY0AQgAAAAFAAAAATEBAAAACjE3NDUyNzA2NzIDAAAAAjc5AgAAAAQ0MDMwBAAAAAEwBwAAAAk5LzE1LzIwMTkIAAAACTMvMzEvMjAxNQkAAAABMLVXlSbgOdcIy042XOA51wgmQ0lRLk5BU0RBUUdTOklOVEMuSVFfQ0FTSF9GSU5BTi5GWTIwMTUBAAAAh1IAAAIAAAAEMTkxMgEIAAAABQAAAAExAQAAAAoxODc0NzczMjI2AwAAAAMxNjACAAAABDIwMDQEAAAAATAHAAAACTkvMTUvMjAxOQgAAAAKMTIvMjYvMjAxNQkAAAABMKOJVSvgOdcI6YNxXOA51wgjQ0lRLk5BU0RBUUdTOkFESS5JUV9EQV9TVVBQTC5GWTIwMTcBAAAAE9YDAAMAAAAAAITp/yfgOdcITbtUXeA51wgeQ0lRLk5ZU0U6RU1SLklRX1NUX0RFQlQuRlkyMDEwAQAAAK8bBAACAAAAAzQwOQEIAAAABQAAAAExAQAAAAoxNTc3MDA0NjQxAwAAAAMxNjACAAAABDEwNDYEAAAAATAHAAAACTkvMTUvMjAxOQgAAAAJOS8zMC8yMDEwCQAAAAEwharzKeA51wg6H8dc4DnXCCVDSVEuTkFTREFRR1M6QURJLklRX0NBU0hfRVFVSVYuRlkyMDEyAQAAABPWAwACAAAABzUyOC44MzMBCAAAAAUAAAABMQEAAAAKMTcxMTM4NTg5NgMAAAADMTYwAgAAAAQxMDk2BAAAAAEwBwAAAAk5LzE1LzIwMTkIAAAACTExLzMvMjAxMgkAAAABMKfioijgOdcI2XM+XeA51wgqQ0lRLk5BU0RB</t>
  </si>
  <si>
    <t>UUdTOkFESS5JUV9DQVNIX0NPTlZFUlNJT04uRlkyMDA3AQAAABPWAwACAAAACjEyNC45NTY4ODEBCAAAAAUAAAABMQEAAAAKMTI2NDQ3MjQ0OQMAAAADMTYwAgAAAAQ0MTg0BAAAAAEwBwAAAAk5LzE1LzIwMTkIAAAACTExLzMvMjAwNwkAAAABMCB1nCXgOdcIXnYqXeA51wgfQ0lRLktPU0U6QTAwNTkzMC5JUV9HUFBFLkZZMjAxMgEAAADcZgEAAgAAAAkxNTAzMTUzMjUBCAAAAAUAAAABMQEAAAAKMTY2NzUzNDAxNAMAAAACODUCAAAABDExNjkEAAAAATAHAAAACTkvMTUvMjAxOQgAAAAKMTIvMzEvMjAxMgkAAAABMHUnKyngOdcInKsHXeA51wgnQ0lRLk5BU0RBUUdTOklOVEMuSVFfU0FMRV9QUEVfQ0YuRlkyMDE3AQAAAIdSAAADAAAAAADmJVYr4DnXCJk2elzgOdcIMENJUS5OQVNEQVFHUzpUWE4uSVFfTkVUX0RFQlRfRUJJVERBX0NBUEVYLkZZMjAwOAEAAAD7IwIAAwAAAAJOTQEIAAAABQAAAAExAQAAAAoxNDMzNDU0MTA4AwAAAAMxNjACAAAABTIzMzE0BAAAAAEwBwAAAAk5LzE1LzIwMTkIAAAACjEyLzMxLzIwMDgJAAAAATDDdq4l4DnXCBN5iVzgOdcIGkNJUS5OWVNFOkVNUi5JUV9FQlQuRlkyMDA4AQAAAK8bBAACAAAABDM2NDUBCAAAAAUAAAABMQEAAAAKMTQxMTY1NjQzMAMAAAADMTYwAgAAAAMxMzkEAAAAATAHAAAACTkvMTUvMjAxOQgAAAAJOS8zMC8yMDA4CQAAAAEwMufyKeA51wjTvrxc</t>
  </si>
  <si>
    <t>4DnXCCJDSVEuS09TRTpBMDA1OTMwLklRX1dJUF9JTlYuRlkyMDE3AQAAANxmAQACAAAABzczMzEzOTQBCAAAAAUAAAABMQEAAAAKMTk0NzU1MTU3OAMAAAACODUCAAAABDMyMTkEAAAAATAHAAAACTkvMTUvMjAxOQgAAAAKMTIvMzEvMjAxNwkAAAABMGnj2ijgOdcIxaAfXeA51wgaQ0lRLk5ZU0U6RU1SLklRX1JFVi5GWTIwMTIBAAAArxsEAAIAAAAFMjQ0MTIBCAAAAAUAAAABMQEAAAAKMTcwNzkwOTA5NwMAAAADMTYwAgAAAAMxMTIEAAAAATAHAAAACTkvMTUvMjAxOQgAAAAJOS8zMC8yMDEyCQAAAAEwx0b0KeA51whmmc5c4DnXCChDSVEuVFNFOjY0NzEuSVFfTUFSS0VUQ0FQLjIwMTkvMDMvMzEuSlBZAQAAAJJXDQACAAAADTUzMDk1My4yMDAyNjQBBgAAAAUAAAABMQEAAAAKMTk0NDM3OTU2NwMAAAACNzkCAAAABjEwMDA1NAQAAAABMAcAAAAJMy8zMS8yMDE52I9+YOA51wihaW9N4TnXCCxDSVEuTllTRTpFTVIuSVFfSU1QVVRfT1BFUl9MRUFTRV9ERVBSLkZZMjAxNAEAAACvGwQAAgAAAAoyMTQuNzc3MjE2AQgAAAAFAAAAATEBAAAACjE4MTg2MDQ1ODADAAAAAzE2MAIAAAAFMjE2NzMEAAAAATAHAAAACTkvMTUvMjAxOQgAAAAJOS8zMC8yMDE0CQAAAAEwDfy5KeA51wjdINlc4DnXCCtDSVEuTkFTREFRR1M6SU5UQy5JUV9JTlZFU1RfTE9BTlNfQ0YuRlkyMDA5AQAAAIdSAAACAAAABC0zNDMBCAAA</t>
  </si>
  <si>
    <t>AAUAAAABMQEAAAAKMTUyMzM5NDgyOQMAAAADMTYwAgAAAAQyMDMyBAAAAAEwBwAAAAk5LzE1LzIwMTkIAAAACjEyLzI2LzIwMDkJAAAAATBfxakr4DnXCCG+VVzgOdcILENJUS5OQVNEQVFHUzpBREkuSVFfVE9UQUxfREVCVF9SRVBBSUQuRlkyMDE3AQAAABPWAwACAAAABS01MDUwAQgAAAAFAAAAATEBAAAACjE5Mjc2MTgyNDgDAAAAAzE2MAIAAAAEMjE2NgQAAAABMAcAAAAJOS8xNS8yMDE5CAAAAAoxMC8yOC8yMDE3CQAAAAEwpTcAKOA51wiHoVdd4DnXCCNDSVEuVFNFOjY5ODEuSVFfQkVUQV8xWVIuMjAwOC8wMy8zMQEAAAD1Vw0AAgAAABEwLjkzMTI1NTA5ODQ5NTI0NAAaLH9g4DnXCKe0QmLgOdcIK0NJUS5OQVNEQVFHUzpUWE4uSVFfREFZU19QQVlBQkxFX09VVC5GWTIwMTMBAAAA+yMCAAIAAAAIMjcuMTc4NjMBCAAAAAUAAAABMQEAAAAKMTc3NzYzMzcwMwMAAAADMTYwAgAAAAQ0MTgzBAAAAAEwBwAAAAk5LzE1LzIwMTkIAAAACjEyLzMxLzIwMTMJAAAAATDkxK4l4DnXCMhcoFzgOdcIIkNJUS5LT1NFOkEwMDU5MzAuSVFfU1RfREVCVC5GWTIwMTEBAAAA3GYBAAIAAAAHOTY1MzcyMgEIAAAABQAAAAExAQAAAAoxNTk4OTk4MjUwAwAAAAI4NQIAAAAEMTA0NgQAAAABMAcAAAAJOS8xNS8yMDE5CAAAAAoxMi8zMS8yMDExCQAAAAEwZQArKeA51wi7PgNd4DnXCClDSVEuTkFTREFRR1M6VFhOLklR</t>
  </si>
  <si>
    <t>X0RJTFVUX0VQU19JTkNMLkZZMjAxMAEAAAD7IwIAAgAAAAQyLjYyAQgAAAAFAAAAATEBAAAACjE1ODg4NDA3MzgDAAAAAzE2MAIAAAABOAQAAAABMAcAAAAJOS8xNS8yMDE5CAAAAAoxMi8zMS8yMDEwCQAAAAEwZmTaKuA51wiIRY9c4DnXCCxDSVEuTllTRTpFTVIuSVFfTkVUX0RFQlRfRUJJVERBX0NBUEVYLkZZMjAwOAEAAACvGwQAAgAAAAgwLjY4MjUxOQEIAAAABQAAAAExAQAAAAoxNDExNjU2NDMwAwAAAAMxNjACAAAABTIzMzE0BAAAAAEwBwAAAAk5LzE1LzIwMTkIAAAACTkvMzAvMjAwOAkAAAABMBY6ryXgOdcIkt3AXOA51wgnQ0lRLk5BU0RBUUdTOkFESS5JUV9ESUxVVF9XRUlHSFQuRlkyMDEzAQAAABPWAwACAAAABzMxNC4wNDEAyDCjKOA51wiYkkJd4DnXCCtDSVEuTkFTREFRR1M6SU5UQy5JUV9PVEhFUl9MVF9BU1NFVFMuRlkyMDEwAQAAAIdSAAACAAAAAzU0MQEIAAAABQAAAAExAQAAAAoxNTg4MTU2OTYwAwAAAAMxNjACAAAABDEwNjAEAAAAATAHAAAACTkvMTUvMjAxOQgAAAAKMTIvMjUvMjAxMAkAAAABMHDsqSvgOdcIffJYXOA51wgsQ0lRLk5BU0RBUUdTOlRYTi5JUV9UT1RBTF9ESVZfUEFJRF9DRi5GWTIwMTEBAAAA+yMCAAIAAAAELTY0NAEIAAAABQAAAAExAQAAAAoxNjYwMDM0NTY4AwAAAAMxNjACAAAABDIwMjIEAAAAATAHAAAACTkvMTUvMjAxOQgAAAAKMTIvMzEvMjAxMQkA</t>
  </si>
  <si>
    <t>AAABMJjZ2irgOdcIk3GWXOA51wgoQ0lRLk5BU0RBUUdTOklOVEMuSVFfRklOSVNIRURfSU5WLkZZMjAxNAEAAACHUgAAAgAAAAQxNDM2AQgAAAAFAAAAATEBAAAACjE4MjgxNjgwNDADAAAAAzE2MAIAAAAEMzA3NQQAAAABMAcAAAAJOS8xNS8yMDE5CAAAAAoxMi8yNy8yMDE0CQAAAAEwgjtVK+A51whzt2tc4DnXCBhDSVEuMC5JUV9GSU5JU0hFRF9JTlYuRlkFAAAAAAAAAAgAAAAVKEludmFsaWQgVGltZSBQZXJpb2QpIP/+J+A51wh1DDVe4DnXCCRDSVEuS09TRTpBMDA1OTMwLklRX0JVSUxESU5HUy5GWTIwMTQBAAAA3GYBAAIAAAAIMjY0NzQ5MzcBCAAAAAUAAAABMQEAAAAKMTc3ODE0MTgyMwMAAAACODUCAAAABDMwMjMEAAAAATAHAAAACTkvMTUvMjAxOQgAAAAKMTIvMzEvMjAxNAkAAAABMAX52SjgOdcIAwwSXeA51wgoQ0lRLk5ZU0U6RU1SLklRX01JTk9SSVRZX0lOVEVSRVNULkZZMjAwOAEAAACvGwQAAgAAAAMxODgBCAAAAAUAAAABMQEAAAAKMTQxMTY1NjQzMAMAAAADMTYwAgAAAAQxMDUyBAAAAAEwBwAAAAk5LzE1LzIwMTkIAAAACTkvMzAvMjAwOAkAAAABMEMO8yngOdcIeUW+XOA51wgtQ0lRLk5BU0RBUUdTOklOVEMuSVFfVE9UQUxfTElBQl9FUVVJVFkuRlkyMDEzAQAAAIdSAAACAAAABTkyMzU4AQgAAAAFAAAAATEBAAAACjE3NzU5MzAyNzQDAAAAAzE2MAIAAAAEMTAxMwQAAAABMAcA</t>
  </si>
  <si>
    <t>AAAJOS8xNS8yMDE5CAAAAAoxMi8yOC8yMDEzCQAAAAEw1ZGvK+A51whx/GZc4DnXCDNDSVEuTkFTREFRR1M6SU5UQy5JUV9NSU5PUklUWV9JTlRFUkVTVF9UT1RBTC5GWTIwMDgBAAAAh1IAAAMAAAAAAC1QqSvgOdcIq/FPXOA51wglQ0lRLk5BU0RBUUdTOkFESS5JUV9UT1RBTF9MSUFCLkZZMjAxOAEAAAAT1gMAAgAAAAg5NDYxLjIzOQEIAAAABQAAAAExAQAAAAoxOTI3NjE4MjQ3AwAAAAMxNjACAAAABDEyNzYEAAAAATAHAAAACTkvMTUvMjAxOQgAAAAJMTEvMy8yMDE4CQAAAAEwtV4AKOA51wjj1Vpd4DnXCCNDSVEuVFNFOjY5NjMuSVFfQkVUQV81WVIuMjAwOS8wMy8zMQEAAAD5XA0AAgAAABEwLjY1NzAzNDE0MzYzNzQ4NgBdyH9g4DnXCCHBPGLgOdcIOkNJUS5UU0U6NjU5NC5JUV9DVVNUT01fQkVUQS4tMTA0Vy4yMDEyLzAzLzMxLi5eVE9QSVguSlBZLkgBAAAA+XgNAAIAAAARMC44MTAyMzIzNTY3MDQ4NDgAGix/YOA51wgs7UNi4DnXCBtDSVEuTllTRTpFTVIuSVFfR1BQRS5GWTIwMTEBAAAArxsEAAIAAAAEODczMQEIAAAABQAAAAExAQAAAAoxNjQ2MTkwNTY4AwAAAAMxNjACAAAABDExNjkEAAAAATAHAAAACTkvMTUvMjAxOQgAAAAJOS8zMC8yMDExCQAAAAEwpvjzKeA51wgKZctc4DnXCDhDSVEuTkFTREFRR1M6SU5UQy5JUV9DSEFOR0VfT1RIRVJfTkVUX09QRVJfQVNTRVRTLkZZMjAwOQEA</t>
  </si>
  <si>
    <t>AACHUgAAAgAAAAQtMTA0AQgAAAAFAAAAATEBAAAACjE1MjMzOTQ4MjkDAAAAAzE2MAIAAAAEMjA0NQQAAAABMAcAAAAJOS8xNS8yMDE5CAAAAAoxMi8yNi8yMDA5CQAAAAEwT56pK+A51wgQl1Vc4DnXCCxDSVEuTkFTREFRR1M6QURJLklRX0VBUk5JTkdfQ09fTUFSR0lOLkZZMjAwOAEAAAAT1gMAAgAAAAcyMC4zMzI1AQgAAAAFAAAAATEBAAAACjE0MTMwOTE1NjcDAAAAAzE2MAIAAAAENDE4MQQAAAABMAcAAAAJOS8xNS8yMDE5CAAAAAkxMS8xLzIwMDgJAAAAATAgdZwl4DnXCC68Ll3gOdcIKUNJUS5OQVNEQVFHUzpBREkuSVFfQ0FTSF9TVF9JTlZFU1QuRlkyMDA4AQAAABPWAwACAAAACDEzMDkuNjg2AQgAAAAFAAAAATEBAAAACjE0MTMwOTE1NjcDAAAAAzE2MAIAAAAEMTAwMgQAAAABMAcAAAAJOS8xNS8yMDE5CAAAAAkxMS8xLzIwMDgJAAAAATDd9Nso4DnXCBQkLF3gOdcIIkNJUS5OQVNEQVFHUzpBREkuSVFfUEVOU0lPTi5GWTIwMTUBAAAAE9YDAAMAAAAAAFJ0/yfgOdcI78tMXeA51wgoQ0lRLlRTRTo2NTAxLklRX1RPVEFMX0RFQlRfRUJJVERBLkZZMjAxNgEAAACbLQIAAgAAAAgzLjE0OTcxNwEIAAAABQAAAAExAQAAAAoxNzk3NTU0NDUxAwAAAAI3OQIAAAAENDE5MgQAAAABMAcAAAAJOS8xNS8yMDE5CAAAAAkzLzMxLzIwMTYJAAAAATDFfpUm4DnXCM0JO1zgOdcIIENJUS5UU0U6NjUwMS5J</t>
  </si>
  <si>
    <t>UV9PVEhFUl9SRVYuRlkyMDE3AQAAAJstAgADAAAAAAABafsr4DnXCN0wO1zgOdcIH0NJUS5OWVNFOkVNUi5JUV9UT1RBTF9DTC5GWTIwMTEBAAAArxsEAAIAAAAENjQ2NQEIAAAABQAAAAExAQAAAAoxNjQ2MTkwNTY4AwAAAAMxNjACAAAABDEwMDkEAAAAATAHAAAACTkvMTUvMjAxOQgAAAAJOS8zMC8yMDExCQAAAAEwtx/0KeA51wg72stc4DnXCCxDSVEuTkFTREFRR1M6SU5UQy5JUV9FQklUREFfQ0FQRVhfSU5ULkZZMjAwOQEAAACHUgAAAgAAAAQ5MTc2AQgAAAAFAAAAATEBAAAACjE1MjMzOTQ4MjkDAAAAAzE2MAIAAAAENDE5MQQAAAABMAcAAAAJOS8xNS8yMDE5CAAAAAoxMi8yNi8yMDA5CQAAAAEw5syVJuA51wi2HVdc4DnXCCdDSVEuTllTRTpFTVIuSVFfTkVUX0lOVEVSRVNUX0VYUC5GWTIwMTcBAAAArxsEAAIAAAAELTE2NQEIAAAABQAAAAExAQAAAAoxOTI0NjM5OTU3AwAAAAMxNjACAAAAAzM2OAQAAAABMAcAAAAJOS8xNS8yMDE5CAAAAAk5LzMwLzIwMTcJAAAAATBw5rop4DnXCD3L5VzgOdcIJENJUS5OQVNEQVFHUzpJTlRDLklRX1RSRUFTVVJZLkZZMjAxMwEAAACHUgAAAwAAAAAA1ZGvK+A51whh1WZc4DnXCCdDSVEuTkFTREFRR1M6VFhOLklRX1RPVEFMX0FTU0VUUy5GWTIwMTABAAAA+yMCAAIAAAAFMTM0MDEBCAAAAAUAAAABMQEAAAAKMTU4ODg0MDczOAMAAAADMTYwAgAAAAQxMDA3</t>
  </si>
  <si>
    <t>BAAAAAEwBwAAAAk5LzE1LzIwMTkIAAAACjEyLzMxLzIwMTAJAAAAATB2i9oq4DnXCNsIkFzgOdcIKUNJUS5OQVNEQVFHUzpUWE4uSVFfR0FJTl9JTlZFU1RfQ0YuRlkyMDE2AQAAAPsjAgADAAAAAACJpHAq4DnXCOZqrFzgOdcIJ0NJUS5LT1NFOkEwMDU5MzAuSVFfVE9UQUxfRVFVSVRZLkZZMjAxMgEAAADcZgEAAgAAAAkxMjE0ODAyMDYBCAAAAAUAAAABMQEAAAAKMTY2NzUzNDAxNAMAAAACODUCAAAABDEyNzUEAAAAATAHAAAACTkvMTUvMjAxOQgAAAAKMTIvMzEvMjAxMgkAAAABMIZOKyngOdcI724IXeA51wgkQ0lRLktPU0U6QTAwNTkzMC5JUV9ESVZfU0hBUkUuRlkyMDE2AQAAANxmAQACAAAAAzU3MAEIAAAABQAAAAExAQAAAAoxODc2NzM0NzM2AwAAAAI4NQIAAAAEMzA1OAQAAAABMAcAAAAJOS8xNS8yMDE5CAAAAAoxMi8zMS8yMDE2CQAAAAEwN27aKOA51wg/rRld4DnXCDFDSVEuTkFTREFRR1M6SU5UQy5JUV9JTVBVVF9PUEVSX0xFQVNFX0RFUFIuRlkyMDA3AQAAAIdSAAACAAAACjExMS4yNTIwNjQBCAAAAAUAAAABMQEAAAAKMTMyODg3MTI3NQMAAAADMTYwAgAAAAUyMTY3MwQAAAABMAcAAAAJOS8xNS8yMDE5CAAAAAoxMi8yOS8yMDA3CQAAAAEwp+/8K+A51wgl/klc4DnXCCdDSVEuTkFTREFRR1M6QURJLklRX1RPVEFMX1JFQ0VJVi5GWTIwMTMBAAAAE9YDAAIAAAAHMzI1LjE0NAEIAAAA</t>
  </si>
  <si>
    <t>BQAAAAExAQAAAAoxNzY2NTkwNjMyAwAAAAMxNjACAAAABDEwMDEEAAAAATAHAAAACTkvMTUvMjAxOQgAAAAJMTEvMi8yMDEzCQAAAAEw2FejKOA51wjbLkNd4DnXCBlDSVEuVFNFOjY1MDEuSVFfQVIuRlkyMDE2AQAAAJstAgACAAAABzMzMzE1MjgBCAAAAAUAAAABMQEAAAAKMTc5NzU1NDQ1MQMAAAACNzkCAAAABDEwMjEEAAAAATAHAAAACTkvMTUvMjAxOQgAAAAJMy8zMS8yMDE2CQAAAAEw8UH7K+A51whx1Tdc4DnXCCNDSVEuVFNFOjY1OTQuSVFfQkVUQV81WVIuMjAwOC8wMy8zMQEAAAD5eA0AAgAAABEwLjkzMDA1ODk0MjMyMjk4NgAKBX9g4DnXCH6wRGLgOdcIHUNJUS5OQVNEQVFHUzpUWE4uSVFfTkkuRlkyMDE2AQAAAPsjAgACAAAABDM1OTUBCAAAAAUAAAABMQEAAAAKMTk0NjY2NTM5OAMAAAADMTYwAgAAAAIxNQQAAAABMAcAAAAJOS8xNS8yMDE5CAAAAAoxMi8zMS8yMDE2CQAAAAEwiaRwKuA51wgvvapc4DnXCCBDSVEuTkFTREFRR1M6SU5UQy5JUV9DT0dTLkZZMjAwOQEAAACHUgAAAgAAAAUxNTU2NgEIAAAABQAAAAExAQAAAAoxNTIzMzk0ODI5AwAAAAMxNjACAAAAAjM0BAAAAAEwBwAAAAk5LzE1LzIwMTkIAAAACjEyLzI2LzIwMDkJAAAAATA+d6kr4DnXCLRiUlzgOdcIMENJUS5OWVNFOkVNUi5JUV9UT1RBTF9PVVRTVEFORElOR19CU19EQVRFLkZZMjAxNAEAAACvGwQAAgAAAAo2OTYu</t>
  </si>
  <si>
    <t>NjA1MjIyAQQAAAAFAAAAATUBAAAACjE4MTg2MDQ1ODACAAAABTI0MTUyBgAAAAEwDfy5KeA51whBC9pc4DnXCCpDSVEuVFNFOjY1MDEuSVFfT1RIRVJfVU5VU1VBTF9TVVBQTC5GWTIwMTkBAAAAmy0CAAMAAAAAAHV6/CvgOdcI8c1EXOA51wgzQ0lRLk5BU0RBUUdTOlRYTi5JUV9JTVBVVF9PUEVSX0xFQVNFX0lOVF9FWFAuRlkyMDA3AQAAAPsjAgADAAAAAAAowlYr4DnXCNbXgVzgOdcIHUNJUS5OQVNEQVFHUzpBREkuSVFfUkUuRlkyMDE4AQAAABPWAwACAAAACDU3MDMuMDY0AQgAAAAFAAAAATEBAAAACjE5Mjc2MTgyNDcDAAAAAzE2MAIAAAAEMTIyMgQAAAABMAcAAAAJOS8xNS8yMDE5CAAAAAkxMS8zLzIwMTgJAAAAATC1XgAo4DnXCOPVWl3gOdcIKkNJUS5OQVNEQVFHUzpJTlRDLklRX0RJTFVUX0VQU19JTkNMLkZZMjAwOAEAAACHUgAAAgAAAAQwLjkyAQgAAAAFAAAAATEBAAAACjE0MzA2MTQ0ODYDAAAAAzE2MAIAAAABOAQAAAABMAcAAAAJOS8xNS8yMDE5CAAAAAoxMi8yNy8yMDA4CQAAAAEwHSmpK+A51wj1Q05c4DnXCCVDSVEuTllTRTpFTVIuSVFfQ0FQSVRBTF9MRUFTRVMuRlkyMDA3AQAAAK8bBAADAAAAAADMQHEq4DnXCHeKuVzgOdcIJUNJUS5LT1NFOkEwMDU5MzAuSVFfQ0FTSF9FUVVJVi5GWTIwMTcBAAAA3GYBAAIAAAAIMzA1NDUxMzABCAAAAAUAAAABMQEAAAAKMTk0NzU1MTU3OAMA</t>
  </si>
  <si>
    <t>AAACODUCAAAABDEwOTYEAAAAATAHAAAACTkvMTUvMjAxOQgAAAAKMTIvMzEvMjAxNwkAAAABMGnj2ijgOdcIQWgeXeA51wgsQ0lRLlRTRTo2NTAxLklRX0lNUFVUX09QRVJfTEVBU0VfREVQUi5GWTIwMTcBAAAAmy0CAAIAAAAMMTEzNDI3LjkwNjc2AQgAAAAFAAAAATEBAAAACjE5NjMzMTU5MDADAAAAAjc5AgAAAAUyMTY3MwQAAAABMAcAAAAJOS8xNS8yMDE5CAAAAAkzLzMxLzIwMTcJAAAAATASkPsr4DnXCGJpPFzgOdcIKUNJUS5OQVNEQVFHUzpBREkuSVFfQ0FQSVRBTF9MRUFTRVMuRlkyMDEyAQAAABPWAwADAAAAAAC3CaMo4DnXCBsQP13gOdcIKkNJUS5OQVNEQVFHUzpBREkuSVFfRklMSU5HX0NVUlJFTkNZLkZZMjAxMgEAAAAT1gMAAwAAAANVU0QAyDCjKOA51wjSvUBd4DnXCClDSVEuVFNFOjY1MDEuSVFfVE9UQUxfREVCVF9DQVBJVEFMLkZZMjAxNAEAAACbLQIAAgAAAAY0My45NjkBCAAAAAUAAAABMQEAAAAKMTc0NTI3MDU0NAMAAAACNzkCAAAABDQxODYEAAAAATAHAAAACTkvMTUvMjAxOQgAAAAJMy8zMS8yMDE0CQAAAAEwtVeVJuA51wjq4TFc4DnXCCVDSVEuTkFTREFRR1M6SU5UQy5JUV9ESVZfU0hBUkUuRlkyMDE2AQAAAIdSAAACAAAABDEuMDQBCAAAAAUAAAABMQEAAAAKMTk0MzUwNTM0NQMAAAADMTYwAgAAAAQzMDU4BAAAAAEwBwAAAAk5LzE1LzIwMTkIAAAACjEyLzMxLzIwMTYJ</t>
  </si>
  <si>
    <t>AAAAATC0sFUr4DnXCMB/c1zgOdcII0NJUS5LT1NFOkEwMDU5MzAuSVFfRUJUX0VYQ0wuRlkyMDE4AQAAANxmAQACAAAACDYwODI4Nzg5AQgAAAAFAAAAATEBAAAACjE5NDc1NTE1NzMDAAAAAjg1AgAAAAE0BAAAAAEwBwAAAAk5LzE1LzIwMTkIAAAACjEyLzMxLzIwMTgJAAAAATB5Ctso4DnXCN84Il3gOdcIHENJUS5OWVNFOkVNUi5JUV9DQVBFWC5GWTIwMTQBAAAArxsEAAIAAAAELTY1MQEIAAAABQAAAAExAQAAAAoxODE4NjA0NTgwAwAAAAMxNjACAAAABDIwMjEEAAAAATAHAAAACTkvMTUvMjAxOQgAAAAJOS8zMC8yMDE0CQAAAAEwHSO6KeA51wiTztpc4DnXCCVDSVEuTkFTREFRR1M6QURJLklRX0VCSVREQV9JTlQuRlkyMDE4AQAAABPWAwACAAAACTEwLjgxMzIyOQEIAAAABQAAAAExAQAAAAoxOTI3NjE4MjQ3AwAAAAMxNjACAAAABDQxOTAEAAAAATAHAAAACTkvMTUvMjAxOQgAAAAJMTEvMy8yMDE4CQAAAAEwUeqcJeA51wjcH11d4DnXCCRDSVEuTllTRTpFTVIuSVFfVU5MRVZFUkVEX0ZDRi5GWTIwMTgBAAAArxsEAAIAAAAHMjE5NS4yNQEIAAAABQAAAAExAQAAAAoxOTI0NjM5OTYyAwAAAAMxNjACAAAABDQ0MjMEAAAAATAHAAAACTkvMTUvMjAxOQgAAAAJOS8zMC8yMDE4CQAAAAEwolu7KeA51wir4e1c4DnXCB5DSVEuTkFTREFRR1M6SU5UQy5JUV9BUi5GWTIwMTcBAAAAh1IAAAIAAAAENTYw</t>
  </si>
  <si>
    <t>NwEIAAAABQAAAAExAQAAAAoxOTQzNTA1MzQ5AwAAAAMxNjACAAAABDEwMjEEAAAAATAHAAAACTkvMTUvMjAxOQgAAAAKMTIvMzAvMjAxNwkAAAABMNX+VSvgOdcI44h4XOA51wglQ0lRLktPU0U6QTAwNTkzMC5JUV9PVEhFUl9PUEVSLkZZMjAxNwEAAADcZgEAAwAAAAAAWLzaKOA51wjdfR1d4DnXCCRDSVEuTkFTREFRR1M6QURJLklRX0RJVkVTVF9DRi5GWTIwMTcBAAAAE9YDAAMAAAAAAKU3ACjgOdcId3pXXeA51wgvQ0lRLk5BU0RBUUdTOlRYTi5JUV9NSU5PUklUWV9JTlRFUkVTVF9JUy5GWTIwMTIBAAAA+yMCAAMAAAAAAJjZ2irgOdcIa22YXOA51wgpQ0lRLktPU0U6QTAwNTkzMC5JUV9QUk9WX0JBRF9ERUJUUy5GWTIwMTIBAAAA3GYBAAMAAAAAAHUnKyngOdcIF3MGXeA51wglQ0lRLk5BU0RBUUdTOkFESS5JUV9PVEhFUl9PUEVSLkZZMjAxMQEAAAAT1gMAAwAAAAAAdW2iKOA51wiE9Thd4DnXCCNDSVEuTkFTREFRR1M6SU5UQy5JUV9aX1NDT1JFLkZZMjAwNwEAAACHUgAAAgAAAAc4LjY0Mzg1AQgAAAAFAAAAATEBAAAACjEzMjg4NzEyNzUDAAAAAzE2MAIAAAAGMTAwMTIzBAAAAAEwBwAAAAk5LzE1LzIwMTkIAAAACjEyLzI5LzIwMDcJAAAAATDmzJUm4DnXCJFZTVzgOdcII0NJUS5UU0U6NjQ3MS5JUV9CRVRBXzJZUi4yMDE1LzAzLzMxAQAAAJJXDQACAAAAEDEuNDgzMzQ4MTQwOTk4NjEAbe9/</t>
  </si>
  <si>
    <t>YOA51wj2ATpi4DnXCCdDSVEuS09TRTpBMDA1OTMwLklRX09USEVSX0VRVUlUWS5GWTIwMTIBAAAA3GYBAAIAAAAHLTg0MjExNwEIAAAABQAAAAExAQAAAAoxNjY3NTM0MDE0AwAAAAI4NQIAAAAEMTAyOAQAAAABMAcAAAAJOS8xNS8yMDE5CAAAAAoxMi8zMS8yMDEyCQAAAAEwhk4rKeA51wjvbghd4DnXCB9DSVEuTkFTREFRR1M6VFhOLklRX0FQSUMuRlkyMDA5AQAAAPsjAgACAAAABDEwODYBCAAAAAUAAAABMQEAAAAKMTUyMzc5NjI0MQMAAAADMTYwAgAAAAQxMDg0BAAAAAEwBwAAAAk5LzE1LzIwMTkIAAAACjEyLzMxLzIwMDkJAAAAATBVPdoq4DnXCBzqi1zgOdcIPUNJUS5OQVNEQVFHUzpUWE4uSVFfQ1VTVE9NX0JFVEEuLTEwNFcuMjAxMi8xMi8zMS4uXk4yMjUuSlBZLkgBAAAA+yMCAAIAAAAQMS4wNDQ4MTMzOTE3ODM3OACOPYBg4DnXCBaVNWLgOdcIJUNJUS5UU0U6NjUwMS5JUV9QUkVGX0RJVl9PVEhFUi5GWTIwMTYBAAAAmy0CAAMAAAAAAOAa+yvgOdcIP2A3XOA51wgeQ0lRLk5BU0RBUUdTOklOVEMuSVFfTkkuRlkyMDA4AQAAAIdSAAACAAAABDUyOTIBCAAAAAUAAAABMQEAAAAKMTQzMDYxNDQ4NgMAAAADMTYwAgAAAAIxNQQAAAABMAcAAAAJOS8xNS8yMDE5CAAAAAoxMi8yNy8yMDA4CQAAAAEwHSmpK+A51wgWkk5c4DnXCCtDSVEuTkFTREFRR1M6VFhOLklRX0VCSVREQV9DQVBFWF9JTlQu</t>
  </si>
  <si>
    <t>RlkyMDE1AQAAAPsjAgACAAAACTUyLjc2NjY2NgEIAAAABQAAAAExAQAAAAoxODc1Njg3MDU2AwAAAAMxNjACAAAABDQxOTEEAAAAATAHAAAACTkvMTUvMjAxOQgAAAAKMTIvMzEvMjAxNQkAAAABMPXrriXgOdcIu6upXOA51wg+Q0lRLjAuSVFfQ1VTVE9NX0JFVEEuLTEwNFcuKElOVkFMSUQgVElNRSBQRVJJT0QpLi5eVE9QSVguSlBZLkgFAAAAAAAAAAgAAAASKEludmFsaWQgRW5kIERhdGUpimlx+9U51wjyxE1e4DnXCClDSVEuTkFTREFRR1M6VFhOLklRX0JBU0lDX0VQU19FWENMLkZZMjAxNQEAAAD7IwIAAgAAAAgyLjg1NzI4MQEIAAAABQAAAAExAQAAAAoxODc1Njg3MDU2AwAAAAMxNjACAAAABDMwNjQEAAAAATAHAAAACTkvMTUvMjAxOQgAAAAKMTIvMzEvMjAxNQkAAAABMGhWcCrgOdcIPimmXOA51wgtQ0lRLk5BU0RBUUdTOklOVEMuSVFfVE9UQUxfRElWX1BBSURfQ0YuRlkyMDExAQAAAIdSAAACAAAABS00MTI3AQgAAAAFAAAAATEBAAAACjE2NTgzMTU0NzgDAAAAAzE2MAIAAAAEMjAyMgQAAAABMAcAAAAJOS8xNS8yMDE5CAAAAAoxMi8zMS8yMDExCQAAAAEwk/WuK+A51wgUDV9c4DnXCB5DSVEuTkFTREFRR1M6SU5UQy5JUV9OSS5GWTIwMTUBAAAAh1IAAAIAAAAFMTE0MjABCAAAAAUAAAABMQEAAAAKMTg3NDc3MzIyNgMAAAADMTYwAgAAAAIxNQQAAAABMAcAAAAJOS8xNS8yMDE5CAAAAAox</t>
  </si>
  <si>
    <t>Mi8yNi8yMDE1CQAAAAEwk2JVK+A51wjgEm9c4DnXCChDSVEuTllTRTpFTVIuSVFfREVGX1RBWF9BU1NFVFNfTFQuRlkyMDE4AQAAAK8bBAACAAAAAjc0AQgAAAAFAAAAATEBAAAACjE5MjQ2Mzk5NjIDAAAAAzE2MAIAAAAEMTAyNgQAAAABMAcAAAAJOS8xNS8yMDE5CAAAAAk5LzMwLzIwMTgJAAAAATCRNLsp4DnXCNTl61zgOdcIJUNJUS5UU0U6NjUwMS5JUV9CQVNJQ19FUFNfRVhDTC5GWTIwMTUBAAAAmy0CAAIAAAAKMjgwLjU4OTQ5MwEIAAAABQAAAAExAQAAAAoxNzQ1MjcwNjcyAwAAAAI3OQIAAAAEMzA2NAQAAAABMAcAAAAJOS8xNS8yMDE5CAAAAAkzLzMxLzIwMTUJAAAAATCupfor4DnXCF7zMlzgOdcIH0NJUS5LT1NFOkEwMDU5MzAuSVFfQ09HUy5GWTIwMTIBAAAA3GYBAAIAAAAJMTI2NjUxOTMxAQgAAAAFAAAAATEBAAAACjE2Njc1MzQwMTQDAAAAAjg1AgAAAAIzNAQAAAABMAcAAAAJOS8xNS8yMDE5CAAAAAoxMi8zMS8yMDEyCQAAAAEwdScrKeA51wgXcwZd4DnXCCRDSVEuTkFTREFRR1M6SU5UQy5JUV9FQlRfRVhDTC5GWTIwMTcBAAAAh1IAAAIAAAAFMTc3NTMBCAAAAAUAAAABMQEAAAAKMTk0MzUwNTM0OQMAAAADMTYwAgAAAAE0BAAAAAEwBwAAAAk5LzE1LzIwMTkIAAAACjEyLzMwLzIwMTcJAAAAATDV/lUr4DnXCICed1zgOdcIHkNJUS5OWVNFOkVNUi5JUV9XSVBfSU5WLkZZMjAxMgEA</t>
  </si>
  <si>
    <t>AACvGwQAAwAAAAAA2G30KeA51whe49Bc4DnXCCpDSVEuTkFTREFRR1M6QURJLklRX0VYVFJBX0FDQ19JVEVNUy5GWTIwMDgBAAAAE9YDAAMAAAAAAMzN2yjgOdcI0ocrXeA51wgbQ0lRLjAuSVFfSU5WRVNUX0xPQU5TX0NGLkZZBQAAAAAAAAAIAAAAFShJbnZhbGlkIFRpbWUgUGVyaW9kKSD//ifgOdcITQg3XuA51wgjQ0lRLk5ZU0U6RU1SLklRX0lOVEVSRVNUX0VYUC5GWTIwMTABAAAArxsEAAIAAAAELTI4MAEIAAAABQAAAAExAQAAAAoxNTc3MDA0NjQxAwAAAAMxNjACAAAAAjgyBAAAAAEwBwAAAAk5LzE1LzIwMTkIAAAACTkvMzAvMjAxMAkAAAABMIWq8yngOdcIpb/FXOA51wgpQ0lRLk5BU0RBUUdTOklOVEMuSVFfSU5DX0VRVUlUWV9DRi5GWTIwMTEBAAAAh1IAAAIAAAACNTkBCAAAAAUAAAABMQEAAAAKMTY1ODMxNTQ3OAMAAAADMTYwAgAAAAQyMDg2BAAAAAEwBwAAAAk5LzE1LzIwMTkIAAAACjEyLzMxLzIwMTEJAAAAATCT9a4r4DnXCNFwXlzgOdcIIkNJUS5OQVNEQVFHUzpBREkuSVFfWl9TQ09SRS5GWTIwMTgBAAAAE9YDAAIAAAAHMy4yMTE3MwEIAAAABQAAAAExAQAAAAoxOTI3NjE4MjQ3AwAAAAMxNjACAAAABjEwMDEyMwQAAAABMAcAAAAJOS8xNS8yMDE5CAAAAAkxMS8zLzIwMTgJAAAAATBR6pwl4DnXCO1GXV3gOdcIKkNJUS5OQVNEQVFHUzpJTlRDLklRX0RBWVNfU0FMRVNfT1VULkZZ</t>
  </si>
  <si>
    <t>MjAwNwEAAACHUgAAAgAAAAkyNS4wOTE2MTIBCAAAAAUAAAABMQEAAAAKMTMyODg3MTI3NQMAAAADMTYwAgAAAAQ0MDQyBAAAAAEwBwAAAAk5LzE1LzIwMTkIAAAACjEyLzI5LzIwMDcJAAAAATDWpZUm4DnXCHALTVzgOdcIOUNJUS5OQVNEQVFHUzpJTlRDLklRX1RPVEFMX09VVFNUQU5ESU5HX0ZJTElOR19EQVRFLkZZMjAwOQEAAACHUgAAAgAAAAQ1NTI0AQQAAAAFAAAAATUBAAAACjE1MjMzOTQ4MjkCAAAABTI0MTUzBgAAAAEwT56pK+A51wi901Rc4DnXCC9DSVEuTkFTREFRR1M6VFhOLklRX1JFVFVSTl9DT01NT05fRVFVSVRZLkZZMjAwOAEAAAD7IwIAAgAAAAcxOS43NzA5AQgAAAAFAAAAATEBAAAACjE0MzM0NTQxMDgDAAAAAzE2MAIAAAAFMzMzMjAEAAAAATAHAAAACTkvMTUvMjAxOQgAAAAKMTIvMzEvMjAwOAkAAAABMBhClibgOdcI0NyIXOA51wgpQ0lRLk5BU0RBUUdTOlRYTi5JUV9PVEhFUl9PUEVSX0FDVC5GWTIwMTMBAAAA+yMCAAIAAAADLTc0AQgAAAAFAAAAATEBAAAACjE3Nzc2MzM3MDMDAAAAAzE2MAIAAAAEMjA0NwQAAAABMAcAAAAJOS8xNS8yMDE5CAAAAAoxMi8zMS8yMDEzCQAAAAEwuSfbKuA51whEJJ9c4DnXCB9DSVEuTllTRTpFTVIuSVFfQVJfVFVSTlMuRlkyMDEwAQAAAK8bBAACAAAABzUuNTI3ODUBCAAAAAUAAAABMQEAAAAKMTU3NzAwNDY0MQMAAAADMTYwAgAAAAQ0MDAx</t>
  </si>
  <si>
    <t>BAAAAAEwBwAAAAk5LzE1LzIwMTkIAAAACTkvMzAvMjAxMAkAAAABMBY6ryXgOdcIMmnJXOA51wg+Q0lRLk5BU0RBUUdTOlRYTi5JUV9DVVNUT01fQkVUQS4tMTA0Vy4yMDA4LzEyLzMxLi5eVE9QSVguSlBZLkgBAAAA+yMCAAIAAAARMC45NDE0MzgxODM1MTYxMjIAjj2AYOA51whYMTZi4DnXCCRDSVEuTllTRTpFTVIuSVFfU0FMRV9JTlRBTl9DRi5GWTIwMDgBAAAArxsEAAMAAAAAAFM18yngOdcI3C+/XOA51wgqQ0lRLk5BU0RBUUdTOklOVEMuSVFfUkVUVVJOX0NBUElUQUwuRlkyMDEwAQAAAIdSAAACAAAABzIwLjM0NzEBCAAAAAUAAAABMQEAAAAKMTU4ODE1Njk2MAMAAAADMTYwAgAAAAQ0MzYzBAAAAAEwBwAAAAk5LzE1LzIwMTkIAAAACjEyLzI1LzIwMTAJAAAAATDmzJUm4DnXCGUVW1zgOdcILUNJUS5OQVNEQVFHUzpJTlRDLklRX0VBUk5JTkdfQ09fTUFSR0lOLkZZMjAxMgEAAACHUgAAAgAAAAcyMC42MzE0AQgAAAAFAAAAATEBAAAACjE3MTg4NTA2MDUDAAAAAzE2MAIAAAAENDE4MQQAAAABMAcAAAAJOS8xNS8yMDE5CAAAAAoxMi8yOS8yMDEyCQAAAAEw9/OVJuA51whHPWRc4DnXCB5DSVEuTkFTREFRR1M6SU5UQy5JUV9HUC5GWTIwMTEBAAAAh1IAAAIAAAAFMzM3NTcBCAAAAAUAAAABMQEAAAAKMTY1ODMxNTQ3OAMAAAADMTYwAgAAAAIxMAQAAAABMAcAAAAJOS8xNS8yMDE5CAAAAAoxMi8z</t>
  </si>
  <si>
    <t>MS8yMDExCQAAAAEwgBOqK+A51wi42Ftc4DnXCCNDSVEuVFNFOjY5NjMuSVFfQkVUQV81WVIuMjAxOC8wMy8zMQEAAAD5XA0AAgAAABAxLjA4MjA5MjY1MzQwMjM2AF3If2DgOdcIjGE7YuA51wgkQ0lRLk5BU0RBUUdTOkFESS5JUV9GVUxMX1RJTUUuRlkyMDA5AQAAABPWAwACAAAABDgzMDAAQ/ihKOA51wibFzJd4DnXCClDSVEuTkFTREFRR1M6QURJLklRX0xUX0RFQlRfRVFVSVRZLkZZMjAxNQEAAAAT1gMAAgAAAAY5Ljc2NDMBCAAAAAUAAAABMQEAAAAKMTg2NzI3OTk2OQMAAAADMTYwAgAAAAQ0MDg1BAAAAAEwBwAAAAk5LzE1LzIwMTkIAAAACjEwLzMxLzIwMTUJAAAAATBR6pwl4DnXCPg8T13gOdcIFENJUS4wLklRX0JWX1NIQVJFLkZZBQAAAAAAAAAIAAAAFShJbnZhbGlkIFRpbWUgUGVyaW9kKSD//ifgOdcIuKg1XuA51wgoQ0lRLlRTRTo2NTAxLklRX0RFRl9UQVhfQVNTRVRTX0xULkZZMjAxNQEAAACbLQIAAgAAAAYxNzU0OTIBCAAAAAUAAAABMQEAAAAKMTc0NTI3MDY3MgMAAAACNzkCAAAABDEwMjYEAAAAATAHAAAACTkvMTUvMjAxOQgAAAAJMy8zMS8yMDE1CQAAAAEwv8z6K+A51wixtjNc4DnXCChDSVEuTkFTREFRR1M6SU5UQy5JUV9CRVRBXzFZUi4yMDEwLzEyLzI1AQAAAIdSAAACAAAAETAuOTY5NTEwMTUwNDE3NDk0AH4WgGDgOdcIYaI4YuA51wgrQ0lRLk5BU0RBUUdTOkFESS5JUV9F</t>
  </si>
  <si>
    <t>QklUREFfQ0FQRVhfSU5ULkZZMjAwNwEAAAAT1gMAAwAAAAAAIHWcJeA51wh/xCpd4DnXCCRDSVEuS09TRTpBMDA1OTMwLklRX0NBU0hfT1BFUi5GWTIwMTUBAAAA3GYBAAIAAAAINDAwNjE3NjEBCAAAAAUAAAABMQEAAAAKMTgyOTg0MzAxMQMAAAACODUCAAAABDIwMDYEAAAAATAHAAAACTkvMTUvMjAxOQgAAAAKMTIvMzEvMjAxNQkAAAABMCZH2ijgOdcIJRUXXeA51wgfQ0lRLk5ZU0U6RU1SLklRX09QRVJfSU5DLkZZMjAxNwEAAACvGwQAAgAAAAQyNjkxAQgAAAAFAAAAATEBAAAACjE5MjQ2Mzk5NTcDAAAAAzE2MAIAAAACMjEEAAAAATAHAAAACTkvMTUvMjAxOQgAAAAJOS8zMC8yMDE3CQAAAAEwYL+6KeA51wg9y+Vc4DnXCCtDSVEuS09TRTpBMDA1OTMwLklRX0NIQU5HRV9JTlZFTlRPUlkuRlkyMDEzAQAAANxmAQACAAAACC0zMDk3NzYyAQgAAAAFAAAAATEBAAAACjE3MjMyODgzODYDAAAAAjg1AgAAAAQyMDk5BAAAAAEwBwAAAAk5LzE1LzIwMTkIAAAACjEyLzMxLzIwMTMJAAAAATCXdSsp4DnXCDPGDV3gOdcIKkNJUS5OWVNFOkVNUi5JUV9JTlRFUkVTVF9JTlZFU1RfSU5DLkZZMjAwNwEAAACvGwQAAgAAAAIzMwEIAAAABQAAAAExAQAAAAoxMjY0NDc4MDI3AwAAAAMxNjACAAAAAjY1BAAAAAEwBwAAAAk5LzE1LzIwMTkIAAAACTkvMzAvMjAwNwkAAAABMLsZcSrgOdcI0QO4XOA51wgVQ0lRLjAu</t>
  </si>
  <si>
    <t>SVFfQ1VTVE9NX0JFVEEuBQAAAAAAAAAIAAAAFChJbnZhbGlkIElkZW50aWZpZXIp7lNy+9U51wiBAide4DnXCCZDSVEuS09TRTpBMDA1OTMwLklRX0VCSVRfTUFSR0lOLkZZMjAwNwEAAADcZgEAAgAAAAY5LjEwOTIBCAAAAAUAAAABMQEAAAAKMTM1Mjk0NTUzMAMAAAACODUCAAAABDQwNTMEAAAAATAHAAAACTkvMTUvMjAxOQgAAAAKMTIvMzEvMjAwNwkAAAABMFjWryXgOdcI3hHzXOA51wgnQ0lRLk5BU0RBUUdTOlRYTi5JUV9FQklUQV9NQVJHSU4uRlkyMDA5AQAAAPsjAgACAAAABzIxLjU4ODEBCAAAAAUAAAABMQEAAAAKMTUyMzc5NjI0MQMAAAADMTYwAgAAAAQ0NDE5BAAAAAEwBwAAAAk5LzE1LzIwMTkIAAAACjEyLzMxLzIwMDkJAAAAATDUna4l4DnXCOO+jVzgOdcIJkNJUS5OQVNEQVFHUzpBREkuSVFfR0FJTl9BU1NFVFMuRlkyMDA4AQAAABPWAwADAAAAAADMzdso4DnXCMJgK13gOdcII0NJUS5LT1NFOkEwMDU5MzAuSVFfVE9UQUxfQ0wuRlkyMDE1AQAAANxmAQACAAAACDUwNTAyOTA5AQgAAAAFAAAAATEBAAAACjE4Mjk4NDMwMTEDAAAAAjg1AgAAAAQxMDA5BAAAAAEwBwAAAAk5LzE1LzIwMTkIAAAACjEyLzMxLzIwMTUJAAAAATAWINoo4DnXCMIqFl3gOdcIGUNJUS5OWVNFOkVNUi5JUV9BRS5GWTIwMDkBAAAArxsEAAIAAAAEMTg2NAEIAAAABQAAAAExAQAAAAoxNDgyNzIyMDYyAwAAAAMx</t>
  </si>
  <si>
    <t>NjACAAAABDEwMTYEAAAAATAHAAAACTkvMTUvMjAxOQgAAAAJOS8zMC8yMDA5CQAAAAEwZFzzKeA51whZssJc4DnXCCFDSVEuS09TRTpBMDA1OTMwLklRX0VCSVREQS5GWTIwMTMBAAAA3GYBAAIAAAAINTI5MTk3OTEBCAAAAAUAAAABMQEAAAAKMTcyMzI4ODM4NgMAAAACODUCAAAABDQwNTEEAAAAATAHAAAACTkvMTUvMjAxOQgAAAAKMTIvMzEvMjAxMwkAAAABMJd1KyngOdcIW8oLXeA51wglQ0lRLktPU0U6QTAwNTkzMC5JUV9ORVRfQ0hBTkdFLkZZMjAxNwEAAADcZgEAAgAAAAgtMTU2NjMxMgEIAAAABQAAAAExAQAAAAoxOTQ3NTUxNTc4AwAAAAI4NQIAAAAEMjA5MwQAAAABMAcAAAAJOS8xNS8yMDE5CAAAAAoxMi8zMS8yMDE3CQAAAAEweQrbKOA51wg5siBd4DnXCChDSVEuTllTRTpFTVIuSVFfREVGX1RBWF9BU1NFVFNfTFQuRlkyMDE3AQAAAK8bBAACAAAAAjg2AQgAAAAFAAAAATEBAAAACjE5MjQ2Mzk5NTcDAAAAAzE2MAIAAAAEMTAyNgQAAAABMAcAAAAJOS8xNS8yMDE5CAAAAAk5LzMwLzIwMTcJAAAAATBw5rop4DnXCMED51zgOdcIJUNJUS5OQVNEQVFHUzpUWE4uSVFfVE9UQUxfREVCVC5GWTIwMTYBAAAA+yMCAAIAAAAEMzYwOQEIAAAABQAAAAExAQAAAAoxOTQ2NjY1Mzk4AwAAAAMxNjACAAAABDQxNzMEAAAAATAHAAAACTkvMTUvMjAxOQgAAAAKMTIvMzEvMjAxNgkAAAABMImkcCrgOdcI</t>
  </si>
  <si>
    <t>tPWrXOA51wgkQ0lRLk5BU0RBUUdTOkFESS5JUV9DQVNIX09QRVIuRlkyMDEzAQAAABPWAwACAAAABzkxMi4zNDUBCAAAAAUAAAABMQEAAAAKMTc2NjU5MDYzMgMAAAADMTYwAgAAAAQyMDA2BAAAAAEwBwAAAAk5LzE1LzIwMTkIAAAACTExLzIvMjAxMwkAAAABMNhXoyjgOdcIgLVEXeA51wgpQ0lRLk5BU0RBUUdTOlRYTi5JUV9TUEVDSUFMX0RJVl9DRi5GWTIwMDcBAAAA+yMCAAMAAAAAADnpVivgOdcIrdODXOA51wgkQ0lRLk5BU0RBUUdTOkFESS5JUV9TVF9JTlZFU1QuRlkyMDExAQAAABPWAwACAAAACDIxODcuMzYyAQgAAAAFAAAAATEBAAAACjE2NDc0NTU4NjkDAAAAAzE2MAIAAAAEMTA2OQQAAAABMAcAAAAJOS8xNS8yMDE5CAAAAAoxMC8yOS8yMDExCQAAAAEwhZSiKOA51wj4Bjpd4DnXCCVDSVEuTllTRTpFTVIuSVFfR1dfSU5UQU5fQU1PUlQuRlkyMDE1AQAAAK8bBAADAAAAAAAdI7op4DnXCFqj3FzgOdcILENJUS5OQVNEQVFHUzpUWE4uSVFfVE9UQUxfREVCVF9FQklUREEuRlkyMDE0AQAAAPsjAgACAAAACDAuOTEyNjkyAQgAAAAFAAAAATEBAAAACjE4MjkxMTkzMDYDAAAAAzE2MAIAAAAENDE5MgQAAAABMAcAAAAJOS8xNS8yMDE5CAAAAAoxMi8zMS8yMDE0CQAAAAEw9euuJeA51wjKF6Vc4DnXCCVDSVEuTllTRTpFTVIuSVFfTFRfREVCVF9FUVVJVFkuRlkyMDE0AQAAAK8bBAACAAAABzM1</t>
  </si>
  <si>
    <t>LjAwNTQBCAAAAAUAAAABMQEAAAAKMTgxODYwNDU4MAMAAAADMTYwAgAAAAQ0MDg1BAAAAAEwBwAAAAk5LzE1LzIwMTkIAAAACTkvMzAvMjAxNAkAAAABMDeIryXgOdcIGAfcXOA51wgjQ0lRLk5BU0RBUUdTOklOVEMuSVFfU1RfREVCVC5GWTIwMTcBAAAAh1IAAAIAAAACMzcBCAAAAAUAAAABMQEAAAAKMTk0MzUwNTM0OQMAAAADMTYwAgAAAAQxMDQ2BAAAAAEwBwAAAAk5LzE1LzIwMTkIAAAACjEyLzMwLzIwMTcJAAAAATDmJVYr4DnXCBX+eFzgOdcIKkNJUS5OQVNEQVFHUzpUWE4uSVFfUEVSSU9ETEVOR1RIX0lTLkZZMjAxNQEAAAD7IwIAAQAAAAIxMgB5fXAq4DnXCFjBqFzgOdcIM0NJUS5LT1NFOkEwMDU5MzAuSVFfT1RIRVJfTk9OX09QRVJfRVhQX1NVUFBMLkZZMjAxNwEAAADcZgEAAgAAAAcxMjAzOTM0AQgAAAAFAAAAATEBAAAACjE5NDc1NTE1NzgDAAAAAjg1AgAAAAI4NQQAAAABMAcAAAAJOS8xNS8yMDE5CAAAAAoxMi8zMS8yMDE3CQAAAAEwWLzaKOA51wj/yx1d4DnXCB1DSVEuTkFTREFRR1M6QURJLklRX0FQLkZZMjAxMQEAAAAT1gMAAgAAAAcxMTMuMDU2AQgAAAAFAAAAATEBAAAACjE2NDc0NTU4NjkDAAAAAzE2MAIAAAAEMTAxOAQAAAABMAcAAAAJOS8xNS8yMDE5CAAAAAoxMC8yOS8yMDExCQAAAAEwhZSiKOA51wgqfDpd4DnXCClDSVEuS09TRTpBMDA1OTMwLklRX1NQRUNJQUxfRElW</t>
  </si>
  <si>
    <t>X0NGLkZZMjAxMwEAAADcZgEAAwAAAAAAp5wrKeA51wh1Yg5d4DnXCClDSVEuTllTRTpFTVIuSVFfVE9UQUxfREVCVF9DQVBJVEFMLkZZMjAxNQEAAACvGwQAAgAAAAc0NS43MDExAQgAAAAFAAAAATEBAAAACjE4NjcwNTUwNTEDAAAAAzE2MAIAAAAENDE4NgQAAAABMAcAAAAJOS8xNS8yMDE5CAAAAAk5LzMwLzIwMTUJAAAAATA3iK8l4DnXCAmb4FzgOdcIMkNJUS5OQVNEQVFHUzpUWE4uSVFfVE9UQUxfTElBQl9UT1RBTF9BU1NFVFMuRlkyMDEzAQAAAPsjAgACAAAABzQyLjkzNDgBCAAAAAUAAAABMQEAAAAKMTc3NzYzMzcwMwMAAAADMTYwAgAAAAQ0MTg4BAAAAAEwBwAAAAk5LzE1LzIwMTkIAAAACjEyLzMxLzIwMTMJAAAAATDkxK4l4DnXCOqqoFzgOdcIGUNJUS5OWVNFOkVNUi5JUV9BRC5GWTIwMDkBAAAArxsEAAIAAAAFLTUzOTQBCAAAAAUAAAABMQEAAAAKMTQ4MjcyMjA2MgMAAAADMTYwAgAAAAQxMDc1BAAAAAEwBwAAAAk5LzE1LzIwMTkIAAAACTkvMzAvMjAwOQkAAAABMGRc8yngOdcIOGTCXOA51wgSQ0lRLjAuSVFfR0FfRVhQLkZZBQAAAAAAAAAIAAAAFShJbnZhbGlkIFRpbWUgUGVyaW9kKRDY/ifgOdcIf303XuA51wgmQ0lRLk5BU0RBUUdTOlRYTi5JUV9HQUlOX0lOVkVTVC5GWTIwMDgBAAAA+yMCAAMAAAAAADTv2SrgOdcIdKiFXOA51wgoQ0lRLk5ZU0U6RU1SLklRX1BST1ZfQkFEX0RF</t>
  </si>
  <si>
    <t>QlRTX0NGLkZZMjAxMQEAAACvGwQAAwAAAAAAtx/0KeA51wiOncxc4DnXCCVDSVEuTllTRTpFTVIuSVFfTFRfREVCVF9SRVBBSUQuRlkyMDE4AQAAAK8bBAACAAAABC0yNDEBCAAAAAUAAAABMQEAAAAKMTkyNDYzOTk2MgMAAAADMTYwAgAAAAQyMDM2BAAAAAEwBwAAAAk5LzE1LzIwMTkIAAAACTkvMzAvMjAxOAkAAAABMKJbuyngOdcIipPtXOA51wgpQ0lRLktPU0U6QTAwNTkzMC5JUV9ESUxVVF9FUFNfSU5DTC5GWTIwMTUBAAAA3GYBAAIAAAALMjUxNC4yMjI2MTkBCAAAAAUAAAABMQEAAAAKMTgyOTg0MzAxMQMAAAACODUCAAAAATgEAAAAATAHAAAACTkvMTUvMjAxOQgAAAAKMTIvMzEvMjAxNQkAAAABMBYg2ijgOdcIThkVXeA51wgnQ0lRLk5BU0RBUUdTOklOVEMuSVFfQ0FTSF9JTlZFU1QuRlkyMDE3AQAAAIdSAAACAAAABi0xNTc2MgEIAAAABQAAAAExAQAAAAoxOTQzNTA1MzQ5AwAAAAMxNjACAAAABDIwMDUEAAAAATAHAAAACTkvMTUvMjAxOQgAAAAKMTIvMzAvMjAxNwkAAAABMOYlVivgOdcIql16XOA51wgdQ0lRLlRTRTo2NTAxLklRX1JEX0VYUC5GWTIwMTQBAAAAmy0CAAMAAAAAAHi5dCzgOdcIK8MtXOA51wgYQ0lRLjAuSVFfVE9UQUxfQVNTRVRTLkZZBQAAAAAAAAAIAAAAFShJbnZhbGlkIFRpbWUgUGVyaW9kKSD//ifgOdcIhjM1XuA51wgoQ0lRLk5BU0RBUUdTOklOVEMuSVFfRUJJVEFf</t>
  </si>
  <si>
    <t>TUFSR0lOLkZZMjAxNwEAAACHUgAAAgAAAAczMS40NzE3AQgAAAAFAAAAATEBAAAACjE5NDM1MDUzNDkDAAAAAzE2MAIAAAAENDQxOQQAAAABMAcAAAAJOS8xNS8yMDE5CAAAAAoxMi8zMC8yMDE3CQAAAAEwBxuWJuA51wgNSHtc4DnXCB9DSVEuTllTRTpFTVIuSVFfVE9UQUxfQ0EuRlkyMDE0AQAAAK8bBAACAAAABTEwODY3AQgAAAAFAAAAATEBAAAACjE4MTg2MDQ1ODADAAAAAzE2MAIAAAAEMTAwOAQAAAABMAcAAAAJOS8xNS8yMDE5CAAAAAk5LzMwLzIwMTQJAAAAATAN/Lkp4DnXCO5H2VzgOdcIH0NJUS5OQVNEQVFHUzpJTlRDLklRX0NJUC5GWTIwMTcBAAAAh1IAAAIAAAAFMTU4MTIBCAAAAAUAAAABMQEAAAAKMTk0MzUwNTM0OQMAAAADMTYwAgAAAAQzMDMzBAAAAAEwBwAAAAk5LzE1LzIwMTkIAAAACjEyLzMwLzIwMTcJAAAAATDmJVYr4DnXCGjBeVzgOdcIJkNJUS5OQVNEQVFHUzpBREkuSVFfUVVJQ0tfUkFUSU8uRlkyMDE4AQAAABPWAwACAAAACDEuMDM1Njc5AQgAAAAFAAAAATEBAAAACjE5Mjc2MTgyNDcDAAAAAzE2MAIAAAAENDEyMQQAAAABMAcAAAAJOS8xNS8yMDE5CAAAAAkxMS8zLzIwMTgJAAAAATBR6pwl4DnXCMv4XF3gOdcIHUNJUS5OQVNEQVFHUzpUWE4uSVFfQUUuRlkyMDE2AQAAAPsjAgACAAAABDExNTQBCAAAAAUAAAABMQEAAAAKMTk0NjY2NTM5OAMAAAADMTYwAgAAAAQxMDE2</t>
  </si>
  <si>
    <t>BAAAAAEwBwAAAAk5LzE1LzIwMTkIAAAACjEyLzMxLzIwMTYJAAAAATCJpHAq4DnXCIKAq1zgOdcII0NJUS5LT1NFOkEwMDU5MzAuSVFfVFJFQVNVUlkuRlkyMDEyAQAAANxmAQACAAAACC03MzUwOTI3AQgAAAAFAAAAATEBAAAACjE2Njc1MzQwMTQDAAAAAjg1AgAAAAQxMjQ4BAAAAAEwBwAAAAk5LzE1LzIwMTkIAAAACjEyLzMxLzIwMTIJAAAAATCGTisp4DnXCN5HCF3gOdcIKUNJUS5OQVNEQVFHUzpBREkuSVFfQ0FQSVRBTF9MRUFTRVMuRlkyMDEwAQAAABPWAwADAAAAAABkRqIo4DnXCEoPNl3gOdcIIkNJUS5LT1NFOkEwMDU5MzAuSVFfUkFXX0lOVi5GWTIwMTMBAAAA3GYBAAIAAAAHNzc4NzEyNQEIAAAABQAAAAExAQAAAAoxNzIzMjg4Mzg2AwAAAAI4NQIAAAAEMzE3MQQAAAABMAcAAAAJOS8xNS8yMDE5CAAAAAoxMi8zMS8yMDEzCQAAAAEwl3UrKeA51wgBUQ1d4DnXCCVDSVEuTkFTREFRR1M6SU5UQy5JUV9JTlZFTlRPUlkuRlkyMDE3AQAAAIdSAAACAAAABDY5ODMBCAAAAAUAAAABMQEAAAAKMTk0MzUwNTM0OQMAAAADMTYwAgAAAAQxMDQzBAAAAAEwBwAAAAk5LzE1LzIwMTkIAAAACjEyLzMwLzIwMTcJAAAAATDV/lUr4DnXCOOIeFzgOdcIIUNJUS5OQVNEQVFHUzpJTlRDLklRX0NBUEVYLkZZMjAxNgEAAACHUgAAAgAAAAUtOTYyNQEIAAAABQAAAAExAQAAAAoxOTQzNTA1MzQ1AwAAAAMxNjAC</t>
  </si>
  <si>
    <t>AAAABDIwMjEEAAAAATAHAAAACTkvMTUvMjAxOQgAAAAKMTIvMzEvMjAxNgkAAAABMMXXVSvgOdcIqKJ1XOA51wg0Q0lRLk5BU0RBUUdTOlRYTi5JUV9UT1RBTF9PVVRTVEFORElOR19CU19EQVRFLkZZMjAxMAEAAAD7IwIAAgAAAAsxMTY3LjQ0MzcwNAEEAAAABQAAAAE1AQAAAAoxNTg4ODQwNzM4AgAAAAUyNDE1MgYAAAABMHaL2irgOdcIHqWQXOA51wgkQ0lRLktPU0U6QTAwNTkzMC5JUV9TVF9JTlZFU1QuRlkyMDA3AQAAANxmAQACAAAABzU5MTQ1NTEBCAAAAAUAAAABMQEAAAAKMTM1Mjk0NTUzMAMAAAACODUCAAAABDEwNjkEAAAAATAHAAAACTkvMTUvMjAxOQgAAAAKMTIvMzEvMjAwNwkAAAABMLKCuyngOdcItFLwXOA51wgsQ0lRLk5BU0RBUUdTOlRYTi5JUV9DVVJSRU5UX1BPUlRfREVCVC5GWTIwMTABAAAA+yMCAAMAAAAAAHaL2irgOdcI7C+QXOA51wgpQ0lRLk5BU0RBUUdTOkFESS5JUV9QUkVGX0RJVl9PVEhFUi5GWTIwMTABAAAAE9YDAAMAAAAAAGRGoijgOdcI1v00XeA51wgqQ0lRLk5BU0RBUUdTOklOVEMuSVFfQ0FTSF9TVF9JTlZFU1QuRlkyMDEzAQAAAIdSAAACAAAABTIwMjE2AQgAAAAFAAAAATEBAAAACjE3NzU5MzAyNzQDAAAAAzE2MAIAAAAEMTAwMgQAAAABMAcAAAAJOS8xNS8yMDE5CAAAAAoxMi8yOC8yMDEzCQAAAAEw1ZGvK+A51wgOEmZc4DnXCClDSVEuS09TRTpBMDA1OTMw</t>
  </si>
  <si>
    <t>LklRX1NUX0RFQlRfSVNTVUVELkZZMjAwOAEAAADcZgEAAgAAAAY2NjgzODMBCAAAAAUAAAABMQEAAAAKMTM2MDgwNjY4MwMAAAACODUCAAAABDIwNDMEAAAAATAHAAAACTkvMTUvMjAxOQgAAAAKMTIvMzEvMjAwOAkAAAABMCNkKingOdcIbLv2XOA51wgsQ0lRLktPU0U6QTAwNTkzMC5JUV9HV19JTlRBTl9BTU9SVF9DRi5GWTIwMTUBAAAA3GYBAAIAAAAGNjYwNzkwAQgAAAAFAAAAATEBAAAACjE4Mjk4NDMwMTEDAAAAAjg1AgAAAAQyMTgyBAAAAAEwBwAAAAk5LzE1LzIwMTkIAAAACjEyLzMxLzIwMTUJAAAAATAmR9oo4DnXCBXuFl3gOdcIOENJUS5LT1NFOkEwMDU5MzAuSVFfVE9UQUxfT1VUU1RBTkRJTkdfRklMSU5HX0RBVEUuRlkyMDE4AQAAANxmAQACAAAACjY3OTIuNjY5MjUBBAAAAAUAAAABNQEAAAAKMTk0NzU1MTU3MwIAAAAFMjQxNTMGAAAAATCaWNso4DnXCKYNJF3gOdcIK0NJUS5OWVNFOkVNUi5JUV9SRVRVUk5fQ09NTU9OX0VRVUlUWS5GWTIwMTABAAAArxsEAAIAAAAHMjEuNTYyMQEIAAAABQAAAAExAQAAAAoxNTc3MDA0NjQxAwAAAAMxNjACAAAABTMzMzIwBAAAAAEwBwAAAAk5LzE1LzIwMTkIAAAACTkvMzAvMjAxMAkAAAABMBY6ryXgOdcIIkLJXOA51wgsQ0lRLktPU0U6QTAwNTkzMC5JUV9DVVJSRU5UX1BPUlRfREVCVC5GWTIwMTcBAAAA3GYBAAIAAAAGMjY3Njk0AQgAAAAFAAAA</t>
  </si>
  <si>
    <t>ATEBAAAACjE5NDc1NTE1NzgDAAAAAjg1AgAAAAQxMjk3BAAAAAEwBwAAAAk5LzE1LzIwMTkIAAAACjEyLzMxLzIwMTcJAAAAATBp49oo4DnXCIMEH13gOdcIKUNJUS5OQVNEQVFHUzpJTlRDLklRX0NVUlJFTlRfUkFUSU8uRlkyMDEzAQAAAIdSAAACAAAACDIuMzY0NjgxAQgAAAAFAAAAATEBAAAACjE3NzU5MzAyNzQDAAAAAzE2MAIAAAAENDAzMAQAAAABMAcAAAAJOS8xNS8yMDE5CAAAAAoxMi8yOC8yMDEzCQAAAAEw9/OVJuA51wg40Whc4DnXCDBDSVEuTkFTREFRR1M6QURJLklRX0RFQlRfRVFVSVZfT1BFUl9MRUFTRS5GWTIwMTMBAAAAE9YDAAIAAAADMzkyAQgAAAAFAAAAATEBAAAACjE3NjY1OTA2MzIDAAAAAzE2MAIAAAAFMjE2NzEEAAAAATAHAAAACTkvMTUvMjAxOQgAAAAJMTEvMi8yMDEzCQAAAAEw2FejKOA51wg+GURd4DnXCDNDSVEuS09TRTpBMDA1OTMwLklRX0lNUFVUX09QRVJfTEVBU0VfSU5UX0VYUC5GWTIwMDcBAAAA3GYBAAMAAAAAALKCuyngOdcIpCvwXOA51wgsQ0lRLk5BU0RBUUdTOklOVEMuSVFfVE9UQUxfT1RIRVJfT1BFUi5GWTIwMTEBAAAAh1IAAAIAAAAFMTYyODABCAAAAAUAAAABMQEAAAAKMTY1ODMxNTQ3OAMAAAADMTYwAgAAAAMzODAEAAAAATAHAAAACTkvMTUvMjAxOQgAAAAKMTIvMzEvMjAxMQkAAAABMIATqivgOdcI2SZcXOA51wgbQ0lRLk5ZU0U6RU1SLklRX0VC</t>
  </si>
  <si>
    <t>SVQuRlkyMDA4AQAAAK8bBAACAAAABDQwMjMBCAAAAAUAAAABMQEAAAAKMTQxMTY1NjQzMAMAAAADMTYwAgAAAAM0MDAEAAAAATAHAAAACTkvMTUvMjAxOQgAAAAJOS8zMC8yMDA4CQAAAAEwQw7zKeA51wgFNL1c4DnXCCZDSVEuS09TRTpBMDA1OTMwLklRX1NBTEVfUFBFX0NGLkZZMjAwNwEAAADcZgEAAgAAAAY0OTE3MDEBCAAAAAUAAAABMQEAAAAKMTM1Mjk0NTUzMAMAAAACODUCAAAABDIwNDIEAAAAATAHAAAACTkvMTUvMjAxOQgAAAAKMTIvMzEvMjAwNwkAAAABMMOpuyngOdcIagDyXOA51wglQ0lRLk5BU0RBUUdTOklOVEMuSVFfTklfTUFSR0lOLkZZMjAxMgEAAACHUgAAAgAAAAcyMC42MzE0AQgAAAAFAAAAATEBAAAACjE3MTg4NTA2MDUDAAAAAzE2MAIAAAAENDA5NAQAAAABMAcAAAAJOS8xNS8yMDE5CAAAAAoxMi8yOS8yMDEyCQAAAAEw9/OVJuA51whHPWRc4DnXCCZDSVEuS09TRTpBMDA1OTMwLklRX0dBSU5fQVNTRVRTLkZZMjAxNAEAAADcZgEAAgAAAActNzE4MzQ0AQgAAAAFAAAAATEBAAAACjE3NzgxNDE4MjMDAAAAAjg1AgAAAAI1NgQAAAABMAcAAAAJOS8xNS8yMDE5CAAAAAoxMi8zMS8yMDE0CQAAAAEwp5wrKeA51wgrEBBd4DnXCDVDSVEuTkFTREFRR1M6SU5UQy5JUV9UT1RBTF9PVVRTVEFORElOR19CU19EQVRFLkZZMjAwOAEAAACHUgAAAgAAAAQ1NTYyAQQAAAAFAAAAATUBAAAA</t>
  </si>
  <si>
    <t>CjE0MzA2MTQ0ODYCAAAABTI0MTUyBgAAAAEwLVCpK+A51wiayk9c4DnXCCNDSVEuTkFTREFRR1M6VFhOLklRX0VCSVRfSU5ULkZZMjAxMgEAAAD7IwIAAgAAAAkyNy45NDExNzYBCAAAAAUAAAABMQEAAAAKMTcyMDYxMTI2NAMAAAADMTYwAgAAAAQ0MTg5BAAAAAEwBwAAAAk5LzE1LzIwMTkIAAAACjEyLzMxLzIwMTIJAAAAATDkxK4l4DnXCAk+nFzgOdcII0NJUS5OQVNEQVFHUzpBREkuSVFfRUJJVF9JTlQuRlkyMDEzAQAAABPWAwACAAAACDI5LjEyMDQ3AQgAAAAFAAAAATEBAAAACjE3NjY1OTA2MzIDAAAAAzE2MAIAAAAENDE4OQQAAAABMAcAAAAJOS8xNS8yMDE5CAAAAAkxMS8yLzIwMTMJAAAAATBBw5wl4DnXCCY8Rl3gOdcILkNJUS5OQVNEQVFHUzpJTlRDLklRX0RBWVNfSU5WRU5UT1JZX09VVC5GWTIwMTYBAAAAh1IAAAIAAAAJODcuMzQzNzg4AQgAAAAFAAAAATEBAAAACjE5NDM1MDUzNDUDAAAAAzE2MAIAAAAENDAzNQQAAAABMAcAAAAJOS8xNS8yMDE5CAAAAAoxMi8zMS8yMDE2CQAAAAEwBxuWJuA51wgt23Zc4DnXCCpDSVEuTkFTREFRR1M6SU5UQy5JUV9PVEhFUl9DQV9TVVBQTC5GWTIwMTQBAAAAh1IAAAIAAAAEMTcyMwEIAAAABQAAAAExAQAAAAoxODI4MTY4MDQwAwAAAAMxNjACAAAABDEwNTUEAAAAATAHAAAACTkvMTUvMjAxOQgAAAAKMTIvMjcvMjAxNAkAAAABMHIUVSvgOdcIIPRq</t>
  </si>
  <si>
    <t>XOA51wglQ0lRLk5ZU0U6RU1SLklRX0RJTFVUX0VQU19FWENMLkZZMjAwNwEAAACvGwQAAgAAAAQyLjY1AQgAAAAFAAAAATEBAAAACjEyNjQ0NzgwMjcDAAAAAzE2MAIAAAADMTQyBAAAAAEwBwAAAAk5LzE1LzIwMTkIAAAACTkvMzAvMjAwNwkAAAABMMxAcSrgOdcIA3m4XOA51wgoQ0lRLk5BU0RBUUdTOklOVEMuSVFfQkFTSUNfV0VJR0hULkZZMjAxNAEAAACHUgAAAgAAAAQ0OTAxAHIUVSvgOdcI3ldqXOA51wgnQ0lRLk5BU0RBUUdTOkFESS5JUV9ESUxVVF9XRUlHSFQuRlkyMDA4AQAAABPWAwACAAAABjI5Ny4xMQDd9Nso4DnXCOOuK13gOdcIJ0NJUS5OQVNEQVFHUzpBREkuSVFfVE9UQUxfRVFVSVRZLkZZMjAwNwEAAAAT1gMAAgAAAAgyMzM3LjEzNAEIAAAABQAAAAExAQAAAAoxMjY0NDcyNDQ5AwAAAAMxNjACAAAABDEyNzUEAAAAATAHAAAACTkvMTUvMjAxOQgAAAAJMTEvMy8yMDA3CQAAAAEwu6bbKOA51wiHeihd4DnXCCVDSVEuTllTRTpFTVIuSVFfUFJFRl9ESVZfT1RIRVIuRlkyMDExAQAAAK8bBAADAAAAAACm+PMp4DnXCMfIylzgOdcIJkNJUS5OWVNFOkVNUi5JUV9FRkZFQ1RfVEFYX1JBVEUuRlkyMDE1AQAAAK8bBAACAAAABzMzLjI4MDcBCAAAAAUAAAABMQEAAAAKMTg2NzA1NTA1MQMAAAADMTYwAgAAAAQ0Mzc2BAAAAAEwBwAAAAk5LzE1LzIwMTkIAAAACTkvMzAvMjAxNQkAAAABMC5K</t>
  </si>
  <si>
    <t>uingOdcIrWbdXOA51wgqQ0lRLk5BU0RBUUdTOlRYTi5JUV9MVF9ERUJUX0NBUElUQUwuRlkyMDEwAQAAAPsjAgADAAAAAADUna4l4DnXCPWgklzgOdcIHUNJUS5OWVNFOkVNUi5JUV9SRF9FWFAuRlkyMDEyAQAAAK8bBAADAAAAAADHRvQp4DnXCGaZzlzgOdcIJUNJUS5OWVNFOkVNUi5JUV9CQVNJQ19FUFNfRVhDTC5GWTIwMTABAAAArxsEAAIAAAAIMi42MzQ4NzQBCAAAAAUAAAABMQEAAAAKMTU3NzAwNDY0MQMAAAADMTYwAgAAAAQzMDY0BAAAAAEwBwAAAAk5LzE1LzIwMTkIAAAACTkvMzAvMjAxMAkAAAABMIWq8yngOdcI51vGXOA51wgsQ0lRLlRTRTo2NTAxLklRX0RFQlRfRVFVSVZfT1BFUl9MRUFTRS5GWTIwMTUBAAAAmy0CAAIAAAAHMTI4NDQ5NgEIAAAABQAAAAExAQAAAAoxNzQ1MjcwNjcyAwAAAAI3OQIAAAAFMjE2NzEEAAAAATAHAAAACTkvMTUvMjAxOQgAAAAJMy8zMS8yMDE1CQAAAAEwz/P6K+A51wjzUjRc4DnXCBlDSVEuTllTRTpFTVIuSVFfTkkuRlkyMDA5AQAAAK8bBAACAAAABDE3MjQBCAAAAAUAAAABMQEAAAAKMTQ4MjcyMjA2MgMAAAADMTYwAgAAAAIxNQQAAAABMAcAAAAJOS8xNS8yMDE5CAAAAAk5LzMwLzIwMDkJAAAAATBkXPMp4DnXCAbvwVzgOdcIK0NJUS5OQVNEQVFHUzpJTlRDLklRX0RFRl9UQVhfTElBQl9MVC5GWTIwMTgBAAAAh1IAAAIAAAAEMTY2NQEIAAAABQAAAAEx</t>
  </si>
  <si>
    <t>AQAAAAoxOTQzNTA1MzQxAwAAAAMxNjACAAAABDEwMjcEAAAAATAHAAAACTkvMTUvMjAxOQgAAAAKMTIvMjkvMjAxOAkAAAABMAd0VivgOdcIJ+B9XOA51wgpQ0lRLk5BU0RBUUdTOkFESS5JUV9SRVRVUk5fQ0FQSVRBTC5GWTIwMTQBAAAAE9YDAAIAAAAGOS4xNTE3AQgAAAAFAAAAATEBAAAACjE4MTk5NjI0OTYDAAAAAzE2MAIAAAAENDM2MwQAAAABMAcAAAAJOS8xNS8yMDE5CAAAAAkxMS8xLzIwMTQJAAAAATBBw5wl4DnXCNUzSl3gOdcIKENJUS5OWVNFOkVNUi5JUV9NSU5PUklUWV9JTlRFUkVTVC5GWTIwMTIBAAAArxsEAAIAAAADMTQ3AQgAAAAFAAAAATEBAAAACjE3MDc5MDkwOTcDAAAAAzE2MAIAAAAEMTA1MgQAAAABMAcAAAAJOS8xNS8yMDE5CAAAAAk5LzMwLzIwMTIJAAAAATDYbfQp4DnXCD2V0FzgOdcILUNJUS5OQVNEQVFHUzpBREkuSVFfVE9UQUxfREVCVF9DQVBJVEFMLkZZMjAwNwEAAAAT1gMAAwAAAAAAIHWcJeA51whedipd4DnXCDpDSVEuVFNFOjY5NzEuSVFfQ1VTVE9NX0JFVEEuLTEwNFcuMjAxNC8wMy8zMS4uXlRPUElYLkpQWS5IAQAAAKNTAAACAAAAETAuOTczNDkwODgwMDg3MTAyAEyhf2DgOdcIpfk9YuA51wgjQ0lRLk5BU0RBUUdTOkFESS5JUV9ORVRfREVCVC5GWTIwMDgBAAAAE9YDAAIAAAAJLTEzMDkuNjg2AQgAAAAFAAAAATEBAAAACjE0MTMwOTE1NjcDAAAAAzE2MAIA</t>
  </si>
  <si>
    <t>AAAENDM2NAQAAAABMAcAAAAJOS8xNS8yMDE5CAAAAAkxMS8xLzIwMDgJAAAAATAiqqEo4DnXCHgOLV3gOdcII0NJUS5OQVNEQVFHUzpBREkuSVFfRUJUX0VYQ0wuRlkyMDEzAQAAABPWAwACAAAABzc3Ni4yMzIBCAAAAAUAAAABMQEAAAAKMTc2NjU5MDYzMgMAAAADMTYwAgAAAAE0BAAAAAEwBwAAAAk5LzE1LzIwMTkIAAAACTExLzIvMjAxMwkAAAABMMgwoyjgOdcIZx1CXeA51wgkQ0lRLk5BU0RBUUdTOkFESS5JUV9JTlZFTlRPUlkuRlkyMDA5AQAAABPWAwACAAAABzI1My4xNjEBCAAAAAUAAAABMQEAAAAKMTQ4Mjg2ODYzMwMAAAADMTYwAgAAAAQxMDQzBAAAAAEwBwAAAAk5LzE1LzIwMTkIAAAACjEwLzMxLzIwMDkJAAAAATBD+KEo4DnXCBbfMF3gOdcIJUNJUS5LT1NFOkEwMDU5MzAuSVFfQ0FTSF9FUVVJVi5GWTIwMDgBAAAA3GYBAAIAAAAHODgxNDYzOAEIAAAABQAAAAExAQAAAAoxMzYwODA2NjgzAwAAAAI4NQIAAAAEMTA5NgQAAAABMAcAAAAJOS8xNS8yMDE5CAAAAAoxMi8zMS8yMDA4CQAAAAEwEj0qKeA51wil5vRc4DnXCCpDSVEuS09TRTpBMDA1OTMwLklRX05FVF9ERUJUX0lTU1VFRC5GWTIwMDkBAAAA3GYBAAIAAAAHLTYyMjM2MAEIAAAABQAAAAExAQAAAAoxNDY1NzE0MzA3AwAAAAI4NQIAAAAEMjAwMwQAAAABMAcAAAAJOS8xNS8yMDE5CAAAAAoxMi8zMS8yMDA5CQAAAAEwRLIqKeA5</t>
  </si>
  <si>
    <t>1wiwEvxc4DnXCCtDSVEuTkFTREFRR1M6VFhOLklRX1RPVEFMX09USEVSX09QRVIuRlkyMDE1AQAAAPsjAgACAAAABDMzNjABCAAAAAUAAAABMQEAAAAKMTg3NTY4NzA1NgMAAAADMTYwAgAAAAMzODAEAAAAATAHAAAACTkvMTUvMjAxOQgAAAAKMTIvMzEvMjAxNQkAAAABMGhWcCrgOdcIDLSlXOA51wgtQ0lRLk5BU0RBUUdTOklOVEMuSVFfVE9UQUxfREVCVF9FUVVJVFkuRlkyMDA4AQAAAIdSAAACAAAABjMuNDc0NAEIAAAABQAAAAExAQAAAAoxNDMwNjE0NDg2AwAAAAMxNjACAAAABDQwMzQEAAAAATAHAAAACTkvMTUvMjAxOQgAAAAKMTIvMjcvMjAwOAkAAAABMObMlSbgOdcIcsZRXOA51wgpQ0lRLk5BU0RBUUdTOlRYTi5JUV9ORVRfUkVOVEFMX0VYUC5GWTIwMTMBAAAA+yMCAAMAAAAAALkn2yrgOdcIjnadXOA51wglQ0lRLlRTRTo2NTAxLklRX0RJTFVUX0VQU19JTkNMLkZZMjAxNwEAAACbLQIAAgAAAAoyMzkuNDQwMTQzAQgAAAAFAAAAATEBAAAACjE5NjMzMTU5MDADAAAAAjc5AgAAAAE4BAAAAAEwBwAAAAk5LzE1LzIwMTkIAAAACTMvMzEvMjAxNwkAAAABMBKQ+yvgOdcIMPQ7XOA51wgoQ0lRLk5BU0RBUUdTOkFESS5JUV9JTVBBSVJNRU5UX0dXLkZZMjAxNwEAAAAT1gMAAwAAAAAAhOn/J+A51whuCVVd4DnXCClDSVEuTllTRTpFTVIuSVFfQVNTRVRfV1JJVEVET1dOX0NGLkZZMjAwOAEAAACv</t>
  </si>
  <si>
    <t>GwQAAwAAAAAAUzXzKeA51wi74b5c4DnXCCdDSVEuTkFTREFRR1M6VFhOLklRX0RJTFVUX1dFSUdIVC5GWTIwMTcBAAAA+yMCAAIAAAAEMTAxMgCay3Aq4DnXCDF4r1zgOdcIJkNJUS5LT1NFOkEwMDU5MzAuSVFfT1RIRVJfSU5UQU4uRlkyMDE0AQAAANxmAQACAAAABzI4MDU5NjQBCAAAAAUAAAABMQEAAAAKMTc3ODE0MTgyMwMAAAACODUCAAAABDEwNDAEAAAAATAHAAAACTkvMTUvMjAxOQgAAAAKMTIvMzEvMjAxNAkAAAABMPTR2SjgOdcInyERXeA51wgmQ0lRLk5BU0RBUUdTOklOVEMuSVFfU0dBX01BUkdJTi5GWTIwMTcBAAAAh1IAAAIAAAAHMTIuMDU1MgEIAAAABQAAAAExAQAAAAoxOTQzNTA1MzQ5AwAAAAMxNjACAAAABDQzNzUEAAAAATAHAAAACTkvMTUvMjAxOQgAAAAKMTIvMzAvMjAxNwkAAAABMAcblibgOdcI/SB7XOA51wgdQ0lRLktPU0U6QTAwNTkzMC5JUV9HUC5GWTIwMTIBAAAA3GYBAAIAAAAINzQ0NTE2ODIBCAAAAAUAAAABMQEAAAAKMTY2NzUzNDAxNAMAAAACODUCAAAAAjEwBAAAAAEwBwAAAAk5LzE1LzIwMTkIAAAACjEyLzMxLzIwMTIJAAAAATB1Jysp4DnXCBdzBl3gOdcIJENJUS5OWVNFOkVNUi5JUV9FQklUREFfTUFSR0lOLkZZMjAxMQEAAACvGwQAAgAAAAcxOS44MDQzAQgAAAAFAAAAATEBAAAACjE2NDYxOTA1NjgDAAAAAzE2MAIAAAAENDA0NwQAAAABMAcAAAAJOS8xNS8y</t>
  </si>
  <si>
    <t>MDE5CAAAAAk5LzMwLzIwMTEJAAAAATAnYa8l4DnXCBPWzVzgOdcIL0NJUS5LT1NFOkEwMDU5MzAuSVFfTUlOT1JJVFlfSU5URVJFU1RfQ0YuRlkyMDE1AQAAANxmAQADAAAAAAAmR9oo4DnXCBXuFl3gOdcIK0NJUS5OQVNEQVFHUzpJTlRDLklRX0NBU0hfQUNRVUlSRV9DRi5GWTIwMTEBAAAAh1IAAAIAAAAFLTg3MjEBCAAAAAUAAAABMQEAAAAKMTY1ODMxNTQ3OAMAAAADMTYwAgAAAAQyMDU3BAAAAAEwBwAAAAk5LzE1LzIwMTkIAAAACjEyLzMxLzIwMTEJAAAAATCT9a4r4DnXCOKXXlzgOdcIJkNJUS5OWVNFOkVNUi5JUV9MT0FOU19SRUNFSVZfTFQuRlkyMDA3AQAAAK8bBAADAAAAAADMQHEq4DnXCEUVuVzgOdcIK0NJUS5OQVNEQVFHUzpUWE4uSVFfTkVUX0lOVEVSRVNUX0VYUC5GWTIwMTUBAAAA+yMCAAIAAAADLTkwAQgAAAAFAAAAATEBAAAACjE4NzU2ODcwNTYDAAAAAzE2MAIAAAADMzY4BAAAAAEwBwAAAAk5LzE1LzIwMTkIAAAACjEyLzMxLzIwMTUJAAAAATBoVnAq4DnXCAy0pVzgOdcIG0NJUS5OWVNFOkVNUi5JUV9OUFBFLkZZMjAxNgEAAACvGwQAAgAAAAQyOTMxAQgAAAAFAAAAATEBAAAACjE5MjQ2Mzk5NTYDAAAAAzE2MAIAAAAEMTAwNAQAAAABMAcAAAAJOS8xNS8yMDE5CAAAAAk5LzMwLzIwMTYJAAAAATBPmLop4DnXCNBv4lzgOdcIM0NJUS5OQVNEQVFHUzpBREkuSVFfSU1QVVRfT1BF</t>
  </si>
  <si>
    <t>Ul9MRUFTRV9JTlRfRVhQLkZZMjAxOAEAAAAT1gMAAgAAAAkyNC4yODYxNTQBCAAAAAUAAAABMQEAAAAKMTkyNzYxODI0NwMAAAADMTYwAgAAAAUyMTY3MgQAAAABMAcAAAAJOS8xNS8yMDE5CAAAAAkxMS8zLzIwMTgJAAAAATC1XgAo4DnXCKE5Wl3gOdcIM0NJUS5OQVNEQVFHUzpJTlRDLklRX09USEVSX0ZJTkFOQ0VfQUNUX1NVUFBMLkZZMjAxMAEAAACHUgAAAgAAAAMxNDQBCAAAAAUAAAABMQEAAAAKMTU4ODE1Njk2MAMAAAADMTYwAgAAAAQyMDUwBAAAAAEwBwAAAAk5LzE1LzIwMTkIAAAACjEyLzI1LzIwMTAJAAAAATCAE6or4DnXCDOgWlzgOdcIIkNJUS5OQVNEQVFHUzpUWE4uSVFfU1RfREVCVC5GWTIwMTIBAAAA+yMCAAMAAAAAAKgA2yrgOdcI336ZXOA51wgfQ0lRLk5BU0RBUUdTOkFESS5JUV9DT0dTLkZZMjAxOAEAAAAT1gMAAgAAAAcxOTY3LjY0AQgAAAAFAAAAATEBAAAACjE5Mjc2MTgyNDcDAAAAAzE2MAIAAAACMzQEAAAAATAHAAAACTkvMTUvMjAxOQgAAAAJMTEvMy8yMDE4CQAAAAEwpTcAKOA51wgdAVld4DnXCB9DSVEuTllTRTpFTVIuSVFfQlZfU0hBUkUuRlkyMDEzAQAAAK8bBAACAAAACTE0Ljk3ODkwOQEIAAAABQAAAAExAQAAAAoxNzY1NTcwODA1AwAAAAMxNjACAAAABDQwMjAEAAAAATAHAAAACTkvMTUvMjAxOQgAAAAJOS8zMC8yMDEzCQAAAAEw+bv0KeA51whPd9Vc4DnXCDJD</t>
  </si>
  <si>
    <t>SVEuTkFTREFRR1M6SU5UQy5JUV9ERUZfVEFYX0FTU0VUU19DVVJSRU5ULkZZMjAxNQEAAACHUgAAAwAAAAAAk2JVK+A51wgRiG9c4DnXCDNDSVEuTkFTREFRR1M6SU5UQy5JUV9UT1RBTF9ERUJUX0VCSVREQV9DQVBFWC5GWTIwMTUBAAAAh1IAAAIAAAAIMS40NDAxODgBCAAAAAUAAAABMQEAAAAKMTg3NDc3MzIyNgMAAAADMTYwAgAAAAUyMzMxMwQAAAABMAcAAAAJOS8xNS8yMDE5CAAAAAoxMi8yNi8yMDE1CQAAAAEwBxuWJuA51whMbnJc4DnXCB5DSVEuTkFTREFRR1M6SU5UQy5JUV9BUC5GWTIwMDgBAAAAh1IAAAIAAAAEMjM5MAEIAAAABQAAAAExAQAAAAoxNDMwNjE0NDg2AwAAAAMxNjACAAAABDEwMTgEAAAAATAHAAAACTkvMTUvMjAxOQgAAAAKMTIvMjcvMjAwOAkAAAABMB0pqSvgOdcIWC5PXOA51wg+Q0lRLktPU0U6QTAwNTkzMC5JUV9DVVNUT01fQkVUQS4tMTA0Vy4yMDEwLzEyLzMxLi5eVE9QSVguSlBZLkgBAAAA3GYBAAIAAAAQMS41MTY4OTg4MDU2NDU4MwBiGVJf4DnXCIjrMWLgOdcIJkNJUS5LT1NFOkEwMDU5MzAuSVFfQURWRVJUSVNJTkcuRlkyMDEyAQAAANxmAQACAAAACDEwOTQyMTk0AQgAAAAFAAAAATEBAAAACjE2Njc1MzQwMTQDAAAAAjg1AgAAAAQzMDEzBAAAAAEwBwAAAAk5LzE1LzIwMTkIAAAACjEyLzMxLzIwMTIJAAAAATB1Jysp4DnXCHtdB13gOdcIKUNJUS5OQVNEQVFH</t>
  </si>
  <si>
    <t>UzpJTlRDLklRX0VRVUlUWV9NRVRIT0QuRlkyMDEzAQAAAIdSAAACAAAABDEwMzgBCAAAAAUAAAABMQEAAAAKMTc3NTkzMDI3NAMAAAADMTYwAgAAAAQzMDYzBAAAAAEwBwAAAAk5LzE1LzIwMTkIAAAACjEyLzI4LzIwMTMJAAAAATDmuK8r4DnXCIIjZ1zgOdcIMkNJUS5OQVNEQVFHUzpBREkuSVFfVE9UQUxfTElBQl9UT1RBTF9BU1NFVFMuRlkyMDE3AQAAABPWAwACAAAABzUxLjkzNTEBCAAAAAUAAAABMQEAAAAKMTkyNzYxODI0OAMAAAADMTYwAgAAAAQ0MTg4BAAAAAEwBwAAAAk5LzE1LzIwMTkIAAAACjEwLzI4LzIwMTcJAAAAATBR6pwl4DnXCPuyWF3gOdcILENJUS5OQVNEQVFHUzpBREkuSVFfVE9UQUxfREVCVF9SRVBBSUQuRlkyMDEwAQAAABPWAwADAAAAAAB1baIo4DnXCM5HN13gOdcIL0NJUS5OWVNFOkVNUi5JUV9JTVBVVF9PUEVSX0xFQVNFX0lOVF9FWFAuRlkyMDEwAQAAAK8bBAACAAAACTE2NC4wMzIwNAEIAAAABQAAAAExAQAAAAoxNTc3MDA0NjQxAwAAAAMxNjACAAAABTIxNjcyBAAAAAEwBwAAAAk5LzE1LzIwMTkIAAAACTkvMzAvMjAxMAkAAAABMIWq8yngOdcICKrGXOA51wgWQ0lRLjAuSVFfT1RIRVJfT1BFUi5GWQUAAAAAAAAACAAAABUoSW52YWxpZCBUaW1lIFBlcmlvZCkQ2P4n4DnXCNn2NV7gOdcIKUNJUS5OWVNFOkVNUi5JUV9EQVlTX0lOVkVOVE9SWV9PVVQuRlkyMDE2AQAA</t>
  </si>
  <si>
    <t>AK8bBAACAAAACTU0Ljc4OTEwMgEIAAAABQAAAAExAQAAAAoxOTI0NjM5OTU2AwAAAAMxNjACAAAABDQwMzUEAAAAATAHAAAACTkvMTUvMjAxOQgAAAAJOS8zMC8yMDE2CQAAAAEwSK+vJeA51wjqB+Vc4DnXCCFDSVEuTkFTREFRR1M6SU5UQy5JUV9FQklUQS5GWTIwMTcBAAAAh1IAAAIAAAAFMTk3NTIBCAAAAAUAAAABMQEAAAAKMTk0MzUwNTM0OQMAAAADMTYwAgAAAAYxMDA2ODkEAAAAATAHAAAACTkvMTUvMjAxOQgAAAAKMTIvMzAvMjAxNwkAAAABMNX+VSvgOdcIwjp4XOA51wgjQ0lRLk5BU0RBUUdTOlRYTi5JUV9ORVRfREVCVC5GWTIwMTEBAAAA+yMCAAIAAAAEMjY1NwEIAAAABQAAAAExAQAAAAoxNjYwMDM0NTY4AwAAAAMxNjACAAAABDQzNjQEAAAAATAHAAAACTkvMTUvMjAxOQgAAAAKMTIvMzEvMjAxMQkAAAABMIey2irgOdcIMIeVXOA51wglQ0lRLk5ZU0U6RU1SLklRX0xUX0RFQlRfSVNTVUVELkZZMjAxMQEAAACvGwQAAgAAAAExAQgAAAAFAAAAATEBAAAACjE2NDYxOTA1NjgDAAAAAzE2MAIAAAAEMjAzNAQAAAABMAcAAAAJOS8xNS8yMDE5CAAAAAk5LzMwLzIwMTEJAAAAATC3H/Qp4DnXCMASzVzgOdcIJ0NJUS5OQVNEQVFHUzpBREkuSVFfSU5URVJFU1RfRVhQLkZZMjAxNwEAAAAT1gMAAgAAAActMjUwLjg0AQgAAAAFAAAAATEBAAAACjE5Mjc2MTgyNDgDAAAAAzE2MAIAAAACODIEAAAA</t>
  </si>
  <si>
    <t>ATAHAAAACTkvMTUvMjAxOQgAAAAKMTAvMjgvMjAxNwkAAAABMITp/yfgOdcITbtUXeA51wghQ0lRLk5ZU0U6RU1SLklRX0NBU0hfVEFYRVMuRlkyMDE4AQAAAK8bBAACAAAAAzY4MAEIAAAABQAAAAExAQAAAAoxOTI0NjM5OTYyAwAAAAMxNjACAAAABDMwNTMEAAAAATAHAAAACTkvMTUvMjAxOQgAAAAJOS8zMC8yMDE4CQAAAAEwolu7KeA51wiauu1c4DnXCCBDSVEuS09TRTpBMDA1OTMwLklRX0VCSVRBLkZZMjAxMQEAAADcZgEAAgAAAAgxNjEwODkxMgEIAAAABQAAAAExAQAAAAoxNTk4OTk4MjUwAwAAAAI4NQIAAAAGMTAwNjg5BAAAAAEwBwAAAAk5LzE1LzIwMTkIAAAACjEyLzMxLzIwMTEJAAAAATBlACsp4DnXCHmiAl3gOdcIL0NJUS5OQVNEQVFHUzpJTlRDLklRX0lOQ19UQVhfUEFZX0NVUlJFTlQuRlkyMDEyAQAAAIdSAAACAAAAAzcxMQEIAAAABQAAAAExAQAAAAoxNzE4ODUwNjA1AwAAAAMxNjACAAAABDEwOTQEAAAAATAHAAAACTkvMTUvMjAxOQgAAAAKMTIvMjkvMjAxMgkAAAABMLRDryvgOdcITvNhXOA51wgrQ0lRLk5BU0RBUUdTOklOVEMuSVFfTE9BTlNfUkVDRUlWX0xULkZZMjAxMwEAAACHUgAAAgAAAAM5NTIBCAAAAAUAAAABMQEAAAAKMTc3NTkzMDI3NAMAAAADMTYwAgAAAAQxMDUwBAAAAAEwBwAAAAk5LzE1LzIwMTkIAAAACjEyLzI4LzIwMTMJAAAAATDVka8r4DnXCC9gZlzgOdcI</t>
  </si>
  <si>
    <t>HkNJUS5OWVNFOkVNUi5JUV9QRU5TSU9OLkZZMjAwOAEAAACvGwQAAgAAAAM3NDIBCAAAAAUAAAABMQEAAAAKMTQxMTY1NjQzMAMAAAADMTYwAgAAAAQxMjEzBAAAAAEwBwAAAAk5LzE1LzIwMTkIAAAACTkvMzAvMjAwOAkAAAABMEMO8yngOdcIaB6+XOA51wguQ0lRLk5ZU0U6RU1SLklRX1RPVEFMX0RFQlRfRUJJVERBX0NBUEVYLkZZMjAwNwEAAACvGwQAAgAAAAcxLjA4Nzg3AQgAAAAFAAAAATEBAAAACjEyNjQ0NzgwMjcDAAAAAzE2MAIAAAAFMjMzMTMEAAAAATAHAAAACTkvMTUvMjAxOQgAAAAJOS8zMC8yMDA3CQAAAAEwBROvJeA51wiA+7tc4DnXCClDSVEuTkFTREFRR1M6VFhOLklRX0xUX0RFQlRfUkVQQUlELkZZMjAwNwEAAAD7IwIAAgAAAAMtNDMBCAAAAAUAAAABMQEAAAAKMTMyODQ4MjM3MAMAAAADMTYwAgAAAAQyMDM2BAAAAAEwBwAAAAk5LzE1LzIwMTkIAAAACjEyLzMxLzIwMDcJAAAAATA56VYr4DnXCJ2sg1zgOdcIG0NJUS5UU0U6NjUwMS5JUV9DT0dTLkZZMjAxNQEAAACbLQIAAgAAAAc3MTk4MjMyAQgAAAAFAAAAATEBAAAACjE3NDUyNzA2NzIDAAAAAjc5AgAAAAIzNAQAAAABMAcAAAAJOS8xNS8yMDE5CAAAAAkzLzMxLzIwMTUJAAAAATCupfor4DnXCAswMlzgOdcIOUNJUS5UU0U6Njk2My5JUV9DVVNUT01fQkVUQS4tMTA0Vy4yMDEwLzAzLzMxLi5eTjIyNS5KUFkuSAEAAAD5XA0A</t>
  </si>
  <si>
    <t>AgAAABEwLjc5MDIwNjU3MjI4NDk4NwBdyH9g4DnXCBCaPGLgOdcIGkNJUS5UU0U6NjUwMS5JUV9SRVYuRlkyMDE2AQAAAJstAgACAAAACDEwMDM0MzA1AQgAAAAFAAAAATEBAAAACjE3OTc1NTQ0NTEDAAAAAjc5AgAAAAMxMTIEAAAAATAHAAAACTkvMTUvMjAxOQgAAAAJMy8zMS8yMDE2CQAAAAEw4Br7K+A51wj9wzZc4DnXCCVDSVEuTkFTREFRR1M6VFhOLklRX1NHQV9NQVJHSU4uRlkyMDA4AQAAAPsjAgACAAAABzEyLjkxMDkBCAAAAAUAAAABMQEAAAAKMTQzMzQ1NDEwOAMAAAADMTYwAgAAAAQ0Mzc1BAAAAAEwBwAAAAk5LzE1LzIwMTkIAAAACjEyLzMxLzIwMDgJAAAAATAYQpYm4DnXCOEDiVzgOdcIJ0NJUS5OQVNEQVFHUzpJTlRDLklRX0FEVkVSVElTSU5HLkZZMjAxNgEAAACHUgAAAwAAAAAAtLBVK+A51wjhzXNc4DnXCCZDSVEuTkFTREFRR1M6QURJLklRX0NBU0hfSU5WRVNULkZZMjAwOAEAAAAT1gMAAgAAAAcxODguMzYzAQgAAAAFAAAAATEBAAAACjE0MTMwOTE1NjcDAAAAAzE2MAIAAAAEMjAwNQQAAAABMAcAAAAJOS8xNS8yMDE5CAAAAAkxMS8xLzIwMDgJAAAAATAz0aEo4DnXCMvRLV3gOdcIIENJUS5OQVNEQVFHUzpBREkuSVFfREFfQ0YuRlkyMDEzAQAAABPWAwACAAAABzExMC40MTYBCAAAAAUAAAABMQEAAAAKMTc2NjU5MDYzMgMAAAADMTYwAgAAAAQyMTYwBAAAAAEwBwAAAAk5LzE1</t>
  </si>
  <si>
    <t>LzIwMTkIAAAACTExLzIvMjAxMwkAAAABMNhXoyjgOdcIcI5EXeA51wgqQ0lRLk5BU0RBUUdTOkFESS5JUV9BU1NFVF9XUklURURPV04uRlkyMDExAQAAABPWAwADAAAAAAB1baIo4DnXCKZDOV3gOdcIJENJUS5UU0U6NjU5NC5JUV9NQVJLRVRDQVAuMjAxNS8wMy8zMQEAAAD5eA0AAgAAAA4yMjQ3NzQ3LjA0MTkzOQEGAAAABQAAAAExAQAAAAoxNzE4OTQwODAyAwAAAAI3OQIAAAAGMTAwMDU0BAAAAAEwBwAAAAkzLzMxLzIwMTX53X5g4DnXCAqfQ2LgOdcIMENJUS5OQVNEQVFHUzpJTlRDLklRX01JTk9SSVRZX0lOVEVSRVNUX0NGLkZZMjAxNwEAAACHUgAAAwAAAAAA5iVWK+A51wiJD3pc4DnXCC1DSVEuS09TRTpBMDA1OTMwLklRX0RBWVNfSU5WRU5UT1JZX09VVC5GWTIwMTYBAAAA3GYBAAIAAAAJNTYuNTQ1OTAyAQgAAAAFAAAAATEBAAAACjE4NzY3MzQ3MzYDAAAAAjg1AgAAAAQ0MDM1BAAAAAEwBwAAAAk5LzE1LzIwMTkIAAAACjEyLzMxLzIwMTYJAAAAATAPTpwl4DnXCKwIHV3gOdcILUNJUS5LT1NFOkEwMDU5MzAuSVFfVE9UQUxfREVCVF9DQVBJVEFMLkZZMjAxMQEAAADcZgEAAgAAAAcxMi42MzA3AQgAAAAFAAAAATEBAAAACjE1OTg5OTgyNTADAAAAAjg1AgAAAAQ0MTg2BAAAAAEwBwAAAAk5LzE1LzIwMTkIAAAACjEyLzMxLzIwMTEJAAAAATBp/a8l4DnXCOX9BV3gOdcILENJUS5OQVNEQVFH</t>
  </si>
  <si>
    <t>UzpUWE4uSVFfQ1VSUkVOVF9QT1JUX0RFQlQuRlkyMDEyAQAAAPsjAgACAAAABDE1MDABCAAAAAUAAAABMQEAAAAKMTcyMDYxMTI2NAMAAAADMTYwAgAAAAQxMjk3BAAAAAEwBwAAAAk5LzE1LzIwMTkIAAAACjEyLzMxLzIwMTIJAAAAATCoANsq4DnXCN9+mVzgOdcIHUNJUS5LT1NFOkEwMDU5MzAuSVFfQVIuRlkyMDE3AQAAANxmAQACAAAACDI3Njk1OTk1AQgAAAAFAAAAATEBAAAACjE5NDc1NTE1NzgDAAAAAjg1AgAAAAQxMDIxBAAAAAEwBwAAAAk5LzE1LzIwMTkIAAAACjEyLzMxLzIwMTcJAAAAATBp49oo4DnXCFGPHl3gOdcILENJUS5OQVNEQVFHUzpBREkuSVFfREVGX1RBWF9BU1NFVFNfTFQuRlkyMDA4AQAAABPWAwACAAAABjY1Ljk0OQEIAAAABQAAAAExAQAAAAoxNDEzMDkxNTY3AwAAAAMxNjACAAAABDEwMjYEAAAAATAHAAAACTkvMTUvMjAxOQgAAAAJMTEvMS8yMDA4CQAAAAEwIqqhKOA51wg2cixd4DnXCC1DSVEuS09TRTpBMDA1OTMwLklRX0FTU0VUX1dSSVRFRE9XTl9DRi5GWTIwMTcBAAAA3GYBAAMAAAAAAHkK2yjgOdcI5+4fXeA51wgqQ0lRLk5BU0RBUUdTOlRYTi5JUV9DQVNIX0NPTlZFUlNJT04uRlkyMDE1AQAAAPsjAgACAAAACjEyMi41NzgzMTUBCAAAAAUAAAABMQEAAAAKMTg3NTY4NzA1NgMAAAADMTYwAgAAAAQ0MTg0BAAAAAEwBwAAAAk5LzE1LzIwMTkIAAAACjEyLzMxLzIw</t>
  </si>
  <si>
    <t>MTUJAAAAATD1664l4DnXCKuEqVzgOdcII0NJUS5OQVNEQVFHUzpBREkuSVFfVFJFQVNVUlkuRlkyMDE3AQAAABPWAwADAAAAAACUEAAo4DnXCANpVl3gOdcIH0NJUS5OQVNEQVFHUzpUWE4uSVFfR1BQRS5GWTIwMTcBAAAA+yMCAAIAAAAENDc4OQEIAAAABQAAAAExAQAAAAoxOTQ2NjY1NDQ0AwAAAAMxNjACAAAABDExNjkEAAAAATAHAAAACTkvMTUvMjAxOQgAAAAKMTIvMzEvMjAxNwkAAAABMJrLcCrgOdcIY+2vXOA51wgeQ0lRLk5BU0RBUUdTOklOVEMuSVFfRE8uRlkyMDEzAQAAAIdSAAADAAAAAADEaq8r4DnXCMx1ZVzgOdcIJkNJUS5OWVNFOkVNUi5JUV9DVVNUT01fQkVUQS4yMDA4LzA5LzMwAQAAAK8bBAACAAAAEDEuMjUyNTI3ODMxODUzNjEAQctRX+A51wiRXDRi4DnXCClDSVEuTkFTREFRR1M6SU5UQy5JUV9TQUxFX0lOVEFOX0NGLkZZMjAwOAEAAACHUgAAAwAAAAAALVCpK+A51wjtjVBc4DnXCCtDSVEuTkFTREFRR1M6SU5UQy5JUV9PVEhFUl9MVF9BU1NFVFMuRlkyMDE0AQAAAIdSAAACAAAABDE4NjgBCAAAAAUAAAABMQEAAAAKMTgyODE2ODA0MAMAAAADMTYwAgAAAAQxMDYwBAAAAAEwBwAAAAk5LzE1LzIwMTkIAAAACjEyLzI3LzIwMTQJAAAAATByFFUr4DnXCDEba1zgOdcILENJUS5OQVNEQVFHUzpUWE4uSVFfVE9UQUxfREVCVF9JU1NVRUQuRlkyMDExAQAAAPsjAgACAAAABDQ2OTcB</t>
  </si>
  <si>
    <t>CAAAAAUAAAABMQEAAAAKMTY2MDAzNDU2OAMAAAADMTYwAgAAAAQyMTYxBAAAAAEwBwAAAAk5LzE1LzIwMTkIAAAACjEyLzMxLzIwMTEJAAAAATCY2doq4DnXCINKllzgOdcIGENJUS4wLklRX1RPVEFMX1JFQ0VJVi5GWQUAAAAAAAAACAAAABUoSW52YWxpZCBUaW1lIFBlcmlvZCkQ2P4n4DnXCESXNF7gOdcIKkNJUS5LT1NFOkEwMDU5MzAuSVFfTE9BTlNfUkVDRUlWX0xULkZZMjAxNAEAAADcZgEAAwAAAAAA9NHZKOA51wifIRFd4DnXCCJDSVEuTkFTREFRR1M6SU5UQy5JUV9SRF9FWFAuRlkyMDE0AQAAAIdSAAACAAAABTExNTM3AQgAAAAFAAAAATEBAAAACjE4MjgxNjgwNDADAAAAAzE2MAIAAAADMTAwBAAAAAEwBwAAAAk5LzE1LzIwMTkIAAAACjEyLzI3LzIwMTQJAAAAATBh7VQr4DnXCHptaVzgOdcIK0NJUS5OQVNEQVFHUzpBREkuSVFfREFZU19QQVlBQkxFX09VVC5GWTIwMDkBAAAAE9YDAAIAAAAJNTEuODQwNTE2AQgAAAAFAAAAATEBAAAACjE0ODI4Njg2MzMDAAAAAzE2MAIAAAAENDE4MwQAAAABMAcAAAAJOS8xNS8yMDE5CAAAAAoxMC8zMS8yMDA5CQAAAAEwMJycJeA51whAnjNd4DnXCBlDSVEuTllTRTpFTVIuSVFfQUQuRlkyMDE3AQAAAK8bBAACAAAABS00NTUyAQgAAAAFAAAAATEBAAAACjE5MjQ2Mzk5NTcDAAAAAzE2MAIAAAAEMTA3NQQAAAABMAcAAAAJOS8xNS8yMDE5CAAAAAk5LzMw</t>
  </si>
  <si>
    <t>LzIwMTcJAAAAATBw5rop4DnXCLHc5lzgOdcIIUNJUS5OQVNEQVFHUzpJTlRDLklRX0RBX0NGLkZZMjAxNwEAAACHUgAAAgAAAAQ4MTI5AQgAAAAFAAAAATEBAAAACjE5NDM1MDUzNDkDAAAAAzE2MAIAAAAEMjE2MAQAAAABMAcAAAAJOS8xNS8yMDE5CAAAAAoxMi8zMC8yMDE3CQAAAAEw5iVWK+A51wh46Hlc4DnXCCZDSVEuTkFTREFRR1M6QURJLklRX0VCSVRfTUFSR0lOLkZZMjAxNAEAAAAT1gMAAgAAAAcyOC43MzE5AQgAAAAFAAAAATEBAAAACjE4MTk5NjI0OTYDAAAAAzE2MAIAAAAENDA1MwQAAAABMAcAAAAJOS8xNS8yMDE5CAAAAAkxMS8xLzIwMTQJAAAAATBBw5wl4DnXCOZaSl3gOdcIJ0NJUS5OQVNEQVFHUzpUWE4uSVFfQkVUQV8yWVIuMjAxOC8xMi8zMQEAAAD7IwIAAgAAABAxLjA5NDIwNzQxNDU1NzE5AEHLUV/gOdcIsqo0YuA51wgsQ0lRLk5BU0RBUUdTOkFESS5JUV9UT1RBTF9ERUJUX0lTU1VFRC5GWTIwMTQBAAAAE9YDAAIAAAAIMTk5NS4zOTgBCAAAAAUAAAABMQEAAAAKMTgxOTk2MjQ5NgMAAAADMTYwAgAAAAQyMTYxBAAAAAEwBwAAAAk5LzE1LzIwMTkIAAAACTExLzEvMjAxNAkAAAABMEFN/yfgOdcIgnBJXeA51wgrQ0lRLktPU0U6QTAwNTkzMC5JUV9FQklUREFfQ0FQRVhfSU5ULkZZMjAxNQEAAADcZgEAAgAAAAkyNi44NTkzMTEBCAAAAAUAAAABMQEAAAAKMTgyOTg0MzAxMQMA</t>
  </si>
  <si>
    <t>AAACODUCAAAABDQxOTEEAAAAATAHAAAACTkvMTUvMjAxOQgAAAAKMTIvMzEvMjAxNQkAAAABMA9OnCXgOdcI3MIYXeA51wgtQ0lRLk5BU0RBUUdTOlRYTi5JUV9ERUJUX0VRVUlWX05FVF9QQk8uRlkyMDEwAQAAAPsjAgACAAAAAzQyOQEIAAAABQAAAAExAQAAAAoxNTg4ODQwNzM4AwAAAAMxNjACAAAABTIxNjc5BAAAAAEwBwAAAAk5LzE1LzIwMTkIAAAACjEyLzMxLzIwMTAJAAAAATB2i9oq4DnXCB6lkFzgOdcILENJUS5OQVNEQVFHUzpBREkuSVFfRklYRURfQVNTRVRfVFVSTlMuRlkyMDE0AQAAABPWAwACAAAACDUuMDY3NzM1AQgAAAAFAAAAATEBAAAACjE4MTk5NjI0OTYDAAAAAzE2MAIAAAAENDA2NgQAAAABMAcAAAAJOS8xNS8yMDE5CAAAAAkxMS8xLzIwMTQJAAAAATBBw5wl4DnXCPaBSl3gOdcILENJUS5OQVNEQVFHUzpUWE4uSVFfVE9UQUxfTElBQl9FUVVJVFkuRlkyMDE1AQAAAPsjAgACAAAABTE2MjMwAQgAAAAFAAAAATEBAAAACjE4NzU2ODcwNTYDAAAAAzE2MAIAAAAEMTAxMwQAAAABMAcAAAAJOS8xNS8yMDE5CAAAAAoxMi8zMS8yMDE1CQAAAAEweX1wKuA51wjDYadc4DnXCClDSVEuS09TRTpBMDA1OTMwLklRX0dXX0lOVEFOX0FNT1JULkZZMjAxOAEAAADcZgEAAgAAAAY0Mzg4ODUBCAAAAAUAAAABMQEAAAAKMTk0NzU1MTU3MwMAAAACODUCAAAAAjMxBAAAAAEwBwAAAAk5LzE1LzIw</t>
  </si>
  <si>
    <t>MTkIAAAACjEyLzMxLzIwMTgJAAAAATB5Ctso4DnXCM8RIl3gOdcIKUNJUS5OWVNFOkVNUi5JUV9DT01NT05fUFJFRl9ESVZfQ0YuRlkyMDEwAQAAAK8bBAADAAAAAACW0fMp4DnXCPDMyFzgOdcIIkNJUS5OWVNFOkVNUi5JUV9DQVNIX0lOVkVTVC5GWTIwMTgBAAAArxsEAAIAAAAFLTI3MjABCAAAAAUAAAABMQEAAAAKMTkyNDYzOTk2MgMAAAADMTYwAgAAAAQyMDA1BAAAAAEwBwAAAAk5LzE1LzIwMTkIAAAACTkvMzAvMjAxOAkAAAABMKJbuyngOdcIeWztXOA51wgmQ0lRLk5BU0RBUUdTOkFESS5JUV9RVUlDS19SQVRJTy5GWTIwMDcBAAAAE9YDAAIAAAAGMi41NjM2AQgAAAAFAAAAATEBAAAACjEyNjQ0NzI0NDkDAAAAAzE2MAIAAAAENDEyMQQAAAABMAcAAAAJOS8xNS8yMDE5CAAAAAkxMS8zLzIwMDcJAAAAATAgdZwl4DnXCE5PKl3gOdcII0NJUS5UU0U6Njc2Mi5JUV9CRVRBXzFZUi4yMDA4LzAzLzMxAQAAADvSBAACAAAAEDEuMTIzMzc0MTAzOTYxODIAPHp/YOA51wjQuEBi4DnXCCVDSVEuTllTRTpFTVIuSVFfQ0FTSF9TVF9JTlZFU1QuRlkyMDA3AQAAAK8bBAACAAAABDEwMDgBCAAAAAUAAAABMQEAAAAKMTI2NDQ3ODAyNwMAAAADMTYwAgAAAAQxMDAyBAAAAAEwBwAAAAk5LzE1LzIwMTkIAAAACTkvMzAvMjAwNwkAAAABMMxAcSrgOdcINe64XOA51wgmQ0lRLk5ZU0U6RU1SLklRX0VGRkVDVF9U</t>
  </si>
  <si>
    <t>QVhfUkFURS5GWTIwMTgBAAAArxsEAAIAAAAHMTYuNjEwNAEIAAAABQAAAAExAQAAAAoxOTI0NjM5OTYyAwAAAAMxNjACAAAABDQzNzYEAAAAATAHAAAACTkvMTUvMjAxOQgAAAAJOS8zMC8yMDE4CQAAAAEwkTS7KeA51wiRSetc4DnXCCdDSVEuTkFTREFRR1M6SU5UQy5JUV9FQklUX01BUkdJTi5GWTIwMTcBAAAAh1IAAAIAAAAHMjkuMjc3NwEIAAAABQAAAAExAQAAAAoxOTQzNTA1MzQ5AwAAAAMxNjACAAAABDQwNTMEAAAAATAHAAAACTkvMTUvMjAxOQgAAAAKMTIvMzAvMjAxNwkAAAABMAcblibgOdcIDUh7XOA51wgtQ0lRLktPU0U6QTAwNTkzMC5JUV9BU1NFVF9XUklURURPV05fQ0YuRlkyMDE4AQAAANxmAQADAAAAAACaWNso4DnXCOipJF3gOdcIJUNJUS5OQVNEQVFHUzpJTlRDLklRX0xUX0lOVkVTVC5GWTIwMTMBAAAAh1IAAAIAAAAFMTAwMDgBCAAAAAUAAAABMQEAAAAKMTc3NTkzMDI3NAMAAAADMTYwAgAAAAQxMDU0BAAAAAEwBwAAAAk5LzE1LzIwMTkIAAAACjEyLzI4LzIwMTMJAAAAATDVka8r4DnXCB45ZlzgOdcIHENJUS5OWVNFOkVNUi5JUV9EQV9DRi5GWTIwMTgBAAAArxsEAAIAAAADNjU1AQgAAAAFAAAAATEBAAAACjE5MjQ2Mzk5NjIDAAAAAzE2MAIAAAAEMjE2MAQAAAABMAcAAAAJOS8xNS8yMDE5CAAAAAk5LzMwLzIwMTgJAAAAATCiW7sp4DnXCDfQ7FzgOdcIJENJUS5OQVNEQVFH</t>
  </si>
  <si>
    <t>UzpBREkuSVFfRElWX1NIQVJFLkZZMjAxNwEAAAAT1gMAAgAAAAMxLjgBCAAAAAUAAAABMQEAAAAKMTkyNzYxODI0OAMAAAADMTYwAgAAAAQzMDU4BAAAAAEwBwAAAAk5LzE1LzIwMTkIAAAACjEwLzI4LzIwMTcJAAAAATCUEAAo4DnXCI9XVV3gOdcIJkNJUS5OWVNFOkVNUi5JUV9JTlZFU1RfTE9BTlNfQ0YuRlkyMDEyAQAAAK8bBAADAAAAAADYbfQp4DnXCKF/0VzgOdcIKENJUS5UU0U6NjUwMS5JUV9QUk9WX0JBRF9ERUJUU19DRi5GWTIwMTcBAAAAmy0CAAMAAAAAADPe+yvgOdcI98g9XOA51wgmQ0lRLk5BU0RBUUdTOlRYTi5JUV9DQVNIX0lOVkVTVC5GWTIwMDkBAAAA+yMCAAIAAAAFLTEwOTYBCAAAAAUAAAABMQEAAAAKMTUyMzc5NjI0MQMAAAADMTYwAgAAAAQyMDA1BAAAAAEwBwAAAAk5LzE1LzIwMTkIAAAACjEyLzMxLzIwMDkJAAAAATBmZNoq4DnXCH/UjFzgOdcIIENJUS5UU0U6NjUwMS5JUV9ESVZFU1RfQ0YuRlkyMDE1AQAAAJstAgADAAAAAADP8/or4DnXCEYWNVzgOdcIJ0NJUS5OWVNFOkVNUi5JUV9DSEFOR0VfSU5WRU5UT1JZLkZZMjAxMQEAAACvGwQAAgAAAAIxMgEIAAAABQAAAAExAQAAAAoxNjQ2MTkwNTY4AwAAAAMxNjACAAAABDIwOTkEAAAAATAHAAAACTkvMTUvMjAxOQgAAAAJOS8zMC8yMDExCQAAAAEwtx/0KeA51wifxMxc4DnXCCVDSVEuTllTRTpFTVIuSVFfREFZU19TQUxF</t>
  </si>
  <si>
    <t>U19PVVQuRlkyMDExAQAAAK8bBAACAAAACDYzLjk3NTAxAQgAAAAFAAAAATEBAAAACjE2NDYxOTA1NjgDAAAAAzE2MAIAAAAENDA0MgQAAAABMAcAAAAJOS8xNS8yMDE5CAAAAAk5LzMwLzIwMTEJAAAAATAnYa8l4DnXCDQkzlzgOdcIGkNJUS5OWVNFOkVNUi5JUV9FQlQuRlkyMDE0AQAAAK8bBAACAAAABDMxOTEBCAAAAAUAAAABMQEAAAAKMTgxODYwNDU4MAMAAAADMTYwAgAAAAMxMzkEAAAAATAHAAAACTkvMTUvMjAxOQgAAAAJOS8zMC8yMDE0CQAAAAEwCuP0KeA51wibhNhc4DnXCBlDSVEuVFNFOjY1MDEuSVFfRE8uRlkyMDE1AQAAAJstAgACAAAABi01MzUwMQEIAAAABQAAAAExAQAAAAoxNzQ1MjcwNjcyAwAAAAI3OQIAAAACNDAEAAAAATAHAAAACTkvMTUvMjAxOQgAAAAJMy8zMS8yMDE1CQAAAAEwrqX6K+A51whOzDJc4DnXCCJDSVEuS09TRTpBMDA1OTMwLklRX1pfU0NPUkUuRlkyMDE1AQAAANxmAQACAAAABzQuNDI1OTQBCAAAAAUAAAABMQEAAAAKMTgyOTg0MzAxMQMAAAACODUCAAAABjEwMDEyMwQAAAABMAcAAAAJOS8xNS8yMDE5CAAAAAoxMi8zMS8yMDE1CQAAAAEwD06cJeA51wjcwhhd4DnXCB9DSVEuS09TRTpBMDA1OTMwLklRX0VCSVQuRlkyMDA3AQAAANxmAQACAAAABzg5NzMyODYBCAAAAAUAAAABMQEAAAAKMTM1Mjk0NTUzMAMAAAACODUCAAAAAzQwMAQAAAABMAcAAAAJOS8xNS8y</t>
  </si>
  <si>
    <t>MDE5CAAAAAoxMi8zMS8yMDA3CQAAAAEwsoK7KeA51wiTBPBc4DnXCCpDSVEuTkFTREFRR1M6SU5UQy5JUV9SRVRVUk5fQ0FQSVRBTC5GWTIwMTcBAAAAh1IAAAIAAAAHMTIuMjYwMwEIAAAABQAAAAExAQAAAAoxOTQzNTA1MzQ5AwAAAAMxNjACAAAABDQzNjMEAAAAATAHAAAACTkvMTUvMjAxOQgAAAAKMTIvMzAvMjAxNwkAAAABMAcblibgOdcIDUh7XOA51wgpQ0lRLlRTRTo2NTAxLklRX0RFQlRfRVFVSVZfTkVUX1BCTy5GWTIwMTkBAAAAmy0CAAIAAAAGNDg4MDc4AQgAAAAFAAAAATEBAAAACjE5Njk5MDMzMDcDAAAAAjc5AgAAAAUyMTY3OQQAAAABMAcAAAAJOS8xNS8yMDE5CAAAAAkzLzMxLzIwMTkJAAAAATCGofwr4DnXCJdURlzgOdcIKENJUS5OQVNEQVFHUzpUWE4uSVFfTUFSS0VUQ0FQLjIwMTMvMTIvMzEBAAAA+yMCAAIAAAAMNDgwNjIuMjY2MzM2AQYAAAAFAAAAATEBAAAACjE2NDMwODA0NjgDAAAAAzE2MAIAAAAGMTAwMDU0BAAAAAEwBwAAAAoxMi8zMS8yMDEzCgV/YOA51wgFbjVi4DnXCCpDSVEuS09TRTpBMDA1OTMwLklRX0RFRl9UQVhfTElBQl9MVC5GWTIwMDgBAAAA3GYBAAIAAAAHMTQ4NjI4NwEIAAAABQAAAAExAQAAAAoxMzYwODA2NjgzAwAAAAI4NQIAAAAEMTAyNwQAAAABMAcAAAAJOS8xNS8yMDE5CAAAAAoxMi8zMS8yMDA4CQAAAAEwEj0qKeA51wjogvVc4DnXCCpDSVEuS09T</t>
  </si>
  <si>
    <t>RTpBMDA1OTMwLklRX0ZJTElOR19DVVJSRU5DWS5GWTIwMTQBAAAA3GYBAAMAAAADS1JXAAX52SjgOdcIdx0TXeA51wghQ0lRLk5ZU0U6RU1SLklRX0NBU0hfRklOQU4uRlkyMDE3AQAAAK8bBAACAAAABS0zNTkxAQgAAAAFAAAAATEBAAAACjE5MjQ2Mzk5NTcDAAAAAzE2MAIAAAAEMjAwNAQAAAABMAcAAAAJOS8xNS8yMDE5CAAAAAk5LzMwLzIwMTcJAAAAATCBDbsp4DnXCJn/6FzgOdcIJENJUS5OWVNFOkVNUi5JUV9JTVBBSVJNRU5UX0dXLkZZMjAxMQEAAACvGwQAAgAAAAMtMTkBCAAAAAUAAAABMQEAAAAKMTY0NjE5MDU2OAMAAAADMTYwAgAAAAMyMDkEAAAAATAHAAAACTkvMTUvMjAxOQgAAAAJOS8zMC8yMDExCQAAAAEwpvjzKeA51wimespc4DnXCClDSVEuTkFTREFRR1M6VFhOLklRX0dXX0lOVEFOX0FNT1JULkZZMjAxNAEAAAD7IwIAAgAAAAMzMTkBCAAAAAUAAAABMQEAAAAKMTgyOTExOTMwNgMAAAADMTYwAgAAAAIzMQQAAAABMAcAAAAJOS8xNS8yMDE5CAAAAAoxMi8zMS8yMDE0CQAAAAEwWC9wKuA51wgbIKFc4DnXCCRDSVEuTkFTREFRR1M6SU5UQy5JUV9UT1RBTF9DQS5GWTIwMDgBAAAAh1IAAAIAAAAFMTk4NzEBCAAAAAUAAAABMQEAAAAKMTQzMDYxNDQ4NgMAAAADMTYwAgAAAAQxMDA4BAAAAAEwBwAAAAk5LzE1LzIwMTkIAAAACjEyLzI3LzIwMDgJAAAAATAdKakr4DnXCEgHT1zgOdcI</t>
  </si>
  <si>
    <t>LkNJUS5OQVNEQVFHUzpJTlRDLklRX0RBWVNfSU5WRU5UT1JZX09VVC5GWTIwMDgBAAAAh1IAAAIAAAAJNzcuMzM1MDc2AQgAAAAFAAAAATEBAAAACjE0MzA2MTQ0ODYDAAAAAzE2MAIAAAAENDAzNQQAAAABMAcAAAAJOS8xNS8yMDE5CAAAAAoxMi8yNy8yMDA4CQAAAAEw5syVJuA51wiC7VFc4DnXCC1DSVEuTkFTREFRR1M6SU5UQy5JUV9QUk9WX0JBRF9ERUJUU19DRi5GWTIwMDkBAAAAh1IAAAMAAAAAAE+eqSvgOdcIAHBVXOA51wgnQ0lRLk5BU0RBUUdTOklOVEMuSVFfR0FJTl9JTlZFU1QuRlkyMDA5AQAAAIdSAAACAAAABC0xNzABCAAAAAUAAAABMQEAAAAKMTUyMzM5NDgyOQMAAAADMTYwAgAAAAI2MgQAAAABMAcAAAAJOS8xNS8yMDE5CAAAAAoxMi8yNi8yMDA5CQAAAAEwPnepK+A51wjVsFJc4DnXCClDSVEuS09TRTpBMDA1OTMwLklRX1NUX0RFQlRfUkVQQUlELkZZMjAxOAEAAADcZgEAAgAAAAgtMjA0NjQ3MAEIAAAABQAAAAExAQAAAAoxOTQ3NTUxNTczAwAAAAI4NQIAAAAEMjA0NAQAAAABMAcAAAAJOS8xNS8yMDE5CAAAAAoxMi8zMS8yMDE4CQAAAAEwmljbKOA51wgaHyVd4DnXCCxDSVEuTkFTREFRR1M6QURJLklRX1RPVEFMX0RFQlRfUkVQQUlELkZZMjAxMgEAAAAT1gMAAgAAAAUtNTYuNQEIAAAABQAAAAExAQAAAAoxNzExMzg1ODk2AwAAAAMxNjACAAAABDIxNjYEAAAAATAHAAAACTkv</t>
  </si>
  <si>
    <t>MTUvMjAxOQgAAAAJMTEvMy8yMDEyCQAAAAEwyDCjKOA51wiwb0Bd4DnXCCxDSVEuTkFTREFRR1M6VFhOLklRX0VBUk5JTkdfQ09fTUFSR0lOLkZZMjAxNgEAAAD7IwIAAgAAAAcyNi44ODg1AQgAAAAFAAAAATEBAAAACjE5NDY2NjUzOTgDAAAAAzE2MAIAAAAENDE4MQQAAAABMAcAAAAJOS8xNS8yMDE5CAAAAAoxMi8zMS8yMDE2CQAAAAEw9euuJeA51wh7yq1c4DnXCCxDSVEuVFNFOjY1MDEuSVFfTkVUX0RFQlRfRUJJVERBX0NBUEVYLkZZMjAxNwEAAACbLQIAAgAAAAgwLjA5MzU3NAEIAAAABQAAAAExAQAAAAoxOTYzMzE1OTAwAwAAAAI3OQIAAAAFMjMzMTQEAAAAATAHAAAACTkvMTUvMjAxOQgAAAAJMy8zMS8yMDE3CQAAAAEwxX6VJuA51witdj9c4DnXCCpDSVEuTkFTREFRR1M6SU5UQy5JUV9HQUlOX0lOVkVTVF9DRi5GWTIwMTgBAAAAh1IAAAMAAAAAAAd0VivgOdcIeqN+XOA51wgrQ0lRLk5BU0RBUUdTOlRYTi5JUV9ORVRfSU5URVJFU1RfRVhQLkZZMjAxOAEAAAD7IwIAAgAAAAQtMTI1AQgAAAAFAAAAATEBAAAACjE5NDY2NjU0NjADAAAAAzE2MAIAAAADMzY4BAAAAAEwBwAAAAk5LzE1LzIwMTkIAAAACjEyLzMxLzIwMTgJAAAAATCr8nAq4DnXCOBvs1zgOdcII0NJUS5UU0U6NjQ3MS5JUV9CRVRBXzJZUi4yMDE5LzAzLzMxAQAAAJJXDQACAAAAEDEuMzg1ODc2NDEyOTU4MzkAbe9/YOA51wi0</t>
  </si>
  <si>
    <t>ZTli4DnXCCpDSVEuTkFTREFRR1M6QURJLklRX1NBTEVTX01BUktFVElORy5GWTIwMTgBAAAAE9YDAAMAAAAAALVeACjgOdcIgOtZXeA51wgjQ0lRLk5BU0RBUUdTOlRYTi5JUV9CVl9TSEFSRS5GWTIwMDcBAAAA+yMCAAIAAAAINy40MjYyMzUBCAAAAAUAAAABMQEAAAAKMTMyODQ4MjM3MAMAAAADMTYwAgAAAAQ0MDIwBAAAAAEwBwAAAAk5LzE1LzIwMTkIAAAACjEyLzMxLzIwMDcJAAAAATAowlYr4DnXCDnCglzgOdcIMENJUS5OQVNEQVFHUzpBREkuSVFfSU1QVVRfT1BFUl9MRUFTRV9ERVBSLkZZMjAxNwEAAAAT1gMAAgAAAAgzNC4xNzUwMwEIAAAABQAAAAExAQAAAAoxOTI3NjE4MjQ4AwAAAAMxNjACAAAABTIxNjczBAAAAAEwBwAAAAk5LzE1LzIwMTkIAAAACjEwLzI4LzIwMTcJAAAAATCUEAAo4DnXCLClVV3gOdcIJENJUS5OQVNEQVFHUzpBREkuSVFfU0dBX1NVUFBMLkZZMjAwOAEAAAAT1gMAAgAAAAc0MTUuNjgyAQgAAAAFAAAAATEBAAAACjE0MTMwOTE1NjcDAAAAAzE2MAIAAAADMTAyBAAAAAEwBwAAAAk5LzE1LzIwMTkIAAAACTExLzEvMjAwOAkAAAABMMzN2yjgOdcIoBIrXeA51wgqQ0lRLk5BU0RBUUdTOkFESS5JUV9DVVNUT01fQkVUQS4yMDA3LzExLzAzAQAAABPWAwACAAAAEDEuMTg2MTExMTk4MDU0ODQAYhlSX+A51wjzizBi4DnXCChDSVEuTkFTREFRR1M6QURJLklRX0NVUlJFTlRf</t>
  </si>
  <si>
    <t>UkFUSU8uRlkyMDE2AQAAABPWAwACAAAACDYuMzU0MTI4AQgAAAAFAAAAATEBAAAACjE5Mjc2MTgyMDADAAAAAzE2MAIAAAAENDAzMAQAAAABMAcAAAAJOS8xNS8yMDE5CAAAAAoxMC8yOS8yMDE2CQAAAAEwUeqcJeA51wgKH1Rd4DnXCDpDSVEuVFNFOjY3NjIuSVFfQ1VTVE9NX0JFVEEuLTEwNFcuMjAxMC8wMy8zMS4uXlRPUElYLkpQWS5IAQAAADvSBAACAAAAEDEuNjA5ODkyODczNjEzMDUAPHp/YOA51wieQ0Bi4DnXCChDSVEuTkFTREFRR1M6SU5UQy5JUV9ESUxVVF9XRUlHSFQuRlkyMDEwAQAAAIdSAAACAAAABDU2OTYAX8WpK+A51wgqL1hc4DnXCDlDSVEuVFNFOjY5ODEuSVFfQ1VTVE9NX0JFVEEuLTEwNFcuMjAxNi8wMy8zMS4uXk4yMjUuSlBZLkgBAAAA9VcNAAIAAAAQMS41MDM0ODg3MzI0OTg0NwArU39g4DnXCCJ8QWLgOdcIKENJUS5OQVNEQVFHUzpUWE4uSVFfT1RIRVJfTElBQl9MVC5GWTIwMTABAAAA+yMCAAIAAAADMzc4AQgAAAAFAAAAATEBAAAACjE1ODg4NDA3MzgDAAAAAzE2MAIAAAAEMTA2MgQAAAABMAcAAAAJOS8xNS8yMDE5CAAAAAoxMi8zMS8yMDEwCQAAAAEwdovaKuA51wj8VpBc4DnXCClDSVEuTkFTREFRR1M6VFhOLklRX0xUX0RFQlRfSVNTVUVELkZZMjAxNgEAAAD7IwIAAgAAAAM0OTkBCAAAAAUAAAABMQEAAAAKMTk0NjY2NTM5OAMAAAADMTYwAgAAAAQyMDM0BAAAAAEw</t>
  </si>
  <si>
    <t>BwAAAAk5LzE1LzIwMTkIAAAACjEyLzMxLzIwMTYJAAAAATCJpHAq4DnXCBfgrFzgOdcIJ0NJUS5OQVNEQVFHUzpUWE4uSVFfSU5URVJFU1RfRVhQLkZZMjAxNwEAAAD7IwIAAgAAAAMtNzgBCAAAAAUAAAABMQEAAAAKMTk0NjY2NTQ0NAMAAAADMTYwAgAAAAI4MgQAAAABMAcAAAAJOS8xNS8yMDE5CAAAAAoxMi8zMS8yMDE3CQAAAAEwmstwKuA51wjv265c4DnXCCVDSVEuTkFTREFRR1M6QURJLklRX1NHQV9NQVJHSU4uRlkyMDE3AQAAABPWAwACAAAABDEyLjYBCAAAAAUAAAABMQEAAAAKMTkyNzYxODI0OAMAAAADMTYwAgAAAAQ0Mzc1BAAAAAEwBwAAAAk5LzE1LzIwMTkIAAAACjEwLzI4LzIwMTcJAAAAATBR6pwl4DnXCMo9WF3gOdcIJ0NJUS5UU0U6NjUwMS5JUV9NQVJLRVRDQVAuMjAxNy8zLzMxLkpQWQEAAACbLQIAAgAAAA4yOTA4OTY2LjYzMTk2MwEGAAAABQAAAAExAQAAAAoxODI2ODM3NjQ1AwAAAAI3OQIAAAAGMTAwMDU0BAAAAAEwBwAAAAkzLzMxLzIwMTfBEq6y3DnXCLNLdE3hOdcIJENJUS5OQVNEQVFHUzpUWE4uSVFfRElWRVNUX0NGLkZZMjAwOQEAAAD7IwIAAwAAAAAAZmTaKuA51wh/1Ixc4DnXCCdDSVEuTkFTREFRR1M6QURJLklRX1RPVEFMX0FTU0VUUy5GWTIwMTMBAAAAE9YDAAIAAAAHNjM4MS43NQEIAAAABQAAAAExAQAAAAoxNzY2NTkwNjMyAwAAAAMxNjACAAAABDEwMDcEAAAA</t>
  </si>
  <si>
    <t>ATAHAAAACTkvMTUvMjAxOQgAAAAJMTEvMi8yMDEzCQAAAAEw2FejKOA51wjrVUNd4DnXCB1DSVEuTllTRTpFTVIuSVFfR0FfRVhQLkZZMjAxMwEAAACvGwQAAwAAAAAA6JT0KeA51wjbZdRc4DnXCB1DSVEuS09TRTpBMDA1OTMwLklRX0FELkZZMjAxMAEAAADcZgEAAgAAAAktNjI1NzA3MzMBCAAAAAUAAAABMQEAAAAKMTUzMzIwMzI2MgMAAAACODUCAAAABDEwNzUEAAAAATAHAAAACTkvMTUvMjAxOQgAAAAKMTIvMzEvMjAxMAkAAAABMFTZKingOdcIuYP+XOA51wgnQ0lRLk5BU0RBUUdTOlRYTi5JUV9CRVRBXzVZUi4yMDA5LzEyLzMxAQAAAPsjAgACAAAAEDEuMTMyMjA4MDE3NDI1NzYAjj2AYOA51whYMTZi4DnXCCVDSVEuS09TRTpBMDA1OTMwLklRX0VBUk5JTkdfQ08uRlkyMDA4AQAAANxmAQACAAAABzU4OTAyMTQBCAAAAAUAAAABMQEAAAAKMTM2MDgwNjY4MwMAAAACODUCAAAAATcEAAAAATAHAAAACTkvMTUvMjAxOQgAAAAKMTIvMzEvMjAwOAkAAAABMNTQuyngOdcIY0r0XOA51wgdQ0lRLlRTRTo2NTAxLklRX1JEX0VYUC5GWTIwMTgBAAAAmy0CAAMAAAAAADPe+yvgOdcIzsQ/XOA51wgoQ0lRLk5BU0RBUUdTOklOVEMuSVFfRUJJVEFfTUFSR0lOLkZZMjAxMAEAAACHUgAAAgAAAAczNi4yODM2AQgAAAAFAAAAATEBAAAACjE1ODgxNTY5NjADAAAAAzE2MAIAAAAENDQxOQQAAAABMAcAAAAJOS8x</t>
  </si>
  <si>
    <t>NS8yMDE5CAAAAAoxMi8yNS8yMDEwCQAAAAEw5syVJuA51whlFVtc4DnXCCBDSVEuS09TRTpBMDA1OTMwLklRX0NBUEVYLkZZMjAxNgEAAADcZgEAAgAAAAktMjQxNDI5NzMBCAAAAAUAAAABMQEAAAAKMTg3NjczNDczNgMAAAACODUCAAAABDIwMjEEAAAAATAHAAAACTkvMTUvMjAxOQgAAAAKMTIvMzEvMjAxNgkAAAABMEeV2ijgOdcIF6kbXeA51wgmQ0lRLk5BU0RBUUdTOklOVEMuSVFfU0dBX01BUkdJTi5GWTIwMDkBAAAAh1IAAAIAAAAHMTQuOTAwMgEIAAAABQAAAAExAQAAAAoxNTIzMzk0ODI5AwAAAAMxNjACAAAABDQzNzUEAAAAATAHAAAACTkvMTUvMjAxOQgAAAAKMTIvMjYvMjAwOQkAAAABMObMlSbgOdcIdIFWXOA51wgpQ0lRLk5BU0RBUUdTOklOVEMuSVFfTUFSS0VUQ0FQLjIwMTgvMTIvMjkBAAAAh1IAAAIAAAAGMjEzMzY3AQYAAAAFAAAAATEBAAAACjE5MTYwMjg1NjkDAAAAAzE2MAIAAAAGMTAwMDU0BAAAAAEwBwAAAAoxMi8yOS8yMDE4CgV/YOA51wiKpjZi4DnXCCRDSVEuTllTRTpFTVIuSVFfTUFSS0VUQ0FQLjIwMTYvMDkvMzABAAAArxsEAAIAAAAMMzUwNzkuMjI1NDczAQYAAAAFAAAAATEBAAAACjE4MDE2NzEyMjcDAAAAAzE2MAIAAAAGMTAwMDU0BAAAAAEwBwAAAAk5LzMwLzIwMTYPVlFf4DnXCPz8MmLgOdcIGUNJUS5UU0U6NjUwMS5JUV9GWC5GWTIwMTgBAAAAmy0CAAIAAAAE</t>
  </si>
  <si>
    <t>MTMzNgEIAAAABQAAAAExAQAAAAoxOTY5OTAzMjkxAwAAAAI3OQIAAAAEMjE0NAQAAAABMAcAAAAJOS8xNS8yMDE5CAAAAAkzLzMxLzIwMTgJAAAAATBlU/wr4DnXCCr5QlzgOdcIKUNJUS5OQVNEQVFHUzpBREkuSVFfQkFTSUNfRVBTX0VYQ0wuRlkyMDA4AQAAABPWAwACAAAACDEuNzk0MzIzAQgAAAAFAAAAATEBAAAACjE0MTMwOTE1NjcDAAAAAzE2MAIAAAAEMzA2NAQAAAABMAcAAAAJOS8xNS8yMDE5CAAAAAkxMS8xLzIwMDgJAAAAATDMzdso4DnXCOOuK13gOdcIKkNJUS5OQVNEQVFHUzpUWE4uSVFfREVGX1RBWF9MSUFCX0xULkZZMjAxMQEAAAD7IwIAAgAAAAM2MDcBCAAAAAUAAAABMQEAAAAKMTY2MDAzNDU2OAMAAAADMTYwAgAAAAQxMDI3BAAAAAEwBwAAAAk5LzE1LzIwMTkIAAAACjEyLzMxLzIwMTEJAAAAATCHstoq4DnXCP4RlVzgOdcIL0NJUS5OQVNEQVFHUzpUWE4uSVFfTklfQVZBSUxfRVhDTF9NQVJHSU4uRlkyMDE0AQAAAPsjAgACAAAABzIxLjI4NzgBCAAAAAUAAAABMQEAAAAKMTgyOTExOTMwNgMAAAADMTYwAgAAAAQ0MTgyBAAAAAEwBwAAAAk5LzE1LzIwMTkIAAAACjEyLzMxLzIwMTQJAAAAATDkxK4l4DnXCJiipFzgOdcIKkNJUS5LT1NFOkEwMDU5MzAuSVFfSU5WRU5UT1JZX1RVUk5TLkZZMjAxMQEAAADcZgEAAgAAAAc3LjcxMjU0AQgAAAAFAAAAATEBAAAACjE1OTg5OTgyNTAD</t>
  </si>
  <si>
    <t>AAAAAjg1AgAAAAQ0MDgyBAAAAAEwBwAAAAk5LzE1LzIwMTkIAAAACjEyLzMxLzIwMTEJAAAAATBp/a8l4DnXCNXWBV3gOdcIJkNJUS5LT1NFOkEwMDU5MzAuSVFfQ0FTSF9JTlZFU1QuRlkyMDA3AQAAANxmAQACAAAACS0xMjAwMjA1OQEIAAAABQAAAAExAQAAAAoxMzUyOTQ1NTMwAwAAAAI4NQIAAAAEMjAwNQQAAAABMAcAAAAJOS8xNS8yMDE5CAAAAAoxMi8zMS8yMDA3CQAAAAEww6m7KeA51wh7J/Jc4DnXCCVDSVEuTkFTREFRR1M6SU5UQy5JUV9JTlZFTlRPUlkuRlkyMDEwAQAAAIdSAAACAAAABDM3NTcBCAAAAAUAAAABMQEAAAAKMTU4ODE1Njk2MAMAAAADMTYwAgAAAAQxMDQzBAAAAAEwBwAAAAk5LzE1LzIwMTkIAAAACjEyLzI1LzIwMTAJAAAAATBw7Kkr4DnXCFykWFzgOdcIKUNJUS5LT1NFOkEwMDU5MzAuSVFfU1RfREVCVF9SRVBBSUQuRlkyMDEzAQAAANxmAQACAAAACC0xODYxNTM2AQgAAAAFAAAAATEBAAAACjE3MjMyODgzODYDAAAAAjg1AgAAAAQyMDQ0BAAAAAEwBwAAAAk5LzE1LzIwMTkIAAAACjEyLzMxLzIwMTMJAAAAATCnnCsp4DnXCGQ7Dl3gOdcIM0NJUS5OQVNEQVFHUzpJTlRDLklRX1RPVEFMX0xJQUJfVE9UQUxfQVNTRVRTLkZZMjAxNgEAAACHUgAAAgAAAAY0MS41NjIBCAAAAAUAAAABMQEAAAAKMTk0MzUwNTM0NQMAAAADMTYwAgAAAAQ0MTg4BAAAAAEwBwAAAAk5LzE1LzIw</t>
  </si>
  <si>
    <t>MTkIAAAACjEyLzMxLzIwMTYJAAAAATAHG5Ym4DnXCD0Cd1zgOdcIJkNJUS5OQVNEQVFHUzpBREkuSVFfR0FJTl9BU1NFVFMuRlkyMDA3AQAAABPWAwADAAAAAACrf9so4DnXCOHzJl3gOdcIOkNJUS5UU0U6Njk2My5JUV9DVVNUT01fQkVUQS4tMTA0Vy4yMDE5LzAzLzMxLi5eVE9QSVguSlBZLkgBAAAA+VwNAAIAAAARMC44MjQ0MzU5NzE3Njk1ODQAXch/YOA51wh7Ojti4DnXCCJDSVEuTllTRTpFTVIuSVFfQURWRVJUSVNJTkcuRlkyMDE1AQAAAK8bBAADAAAAAAAuSrop4DnXCK1m3VzgOdcIK0NJUS5OQVNEQVFHUzpUWE4uSVFfTUFSS0VUQ0FQLjIwMTgvMy8zMS5KUFkBAAAA+yMCAAIAAAAPMTA4NDcyMzIuOTUwMTAyAQYAAAAFAAAAATEBAAAACjE4NzU2ODg4MjUDAAAAAjc5AgAAAAYxMDAwNTQEAAAAATAHAAAACTMvMzEvMjAxOOm2fmDgOdcIwrdvTeE51wgdQ0lRLlRTRTo2NTAxLklRX0dBX0VYUC5GWTIwMTQBAAAAmy0CAAMAAAAAAIngdCzgOdcIn9QuXOA51wgeQ0lRLk5BU0RBUUdTOklOVEMuSVFfQUUuRlkyMDE0AQAAAIdSAAACAAAABDg0NTYBCAAAAAUAAAABMQEAAAAKMTgyODE2ODA0MAMAAAADMTYwAgAAAAQxMDE2BAAAAAEwBwAAAAk5LzE1LzIwMTkIAAAACjEyLzI3LzIwMTQJAAAAATByFFUr4DnXCDEba1zgOdcIJENJUS5UU0U6NjQ3MS5JUV9NQVJLRVRDQVAuMjAxNS8wMy8zMQEAAACS</t>
  </si>
  <si>
    <t>Vw0AAgAAAA05NTEwMzEuOTQ3NDMyAQYAAAAFAAAAATEBAAAACjE3MTg1Nzc4OTgDAAAAAjc5AgAAAAYxMDAwNTQEAAAAATAHAAAACTMvMzEvMjAxNQoFf2DgOdcI9gE6YuA51wgfQ0lRLk5BU0RBUUdTOlRYTi5JUV9BUElDLkZZMjAxNQEAAAD7IwIAAgAAAAQxNjI5AQgAAAAFAAAAATEBAAAACjE4NzU2ODcwNTYDAAAAAzE2MAIAAAAEMTA4NAQAAAABMAcAAAAJOS8xNS8yMDE5CAAAAAoxMi8zMS8yMDE1CQAAAAEweX1wKuA51wiyOqdc4DnXCDdDSVEuS09TRTpBMDA1OTMwLklRX0NIQU5HRV9PVEhFUl9ORVRfT1BFUl9BU1NFVFMuRlkyMDEzAQAAANxmAQACAAAABzQ3NDM4OTkBCAAAAAUAAAABMQEAAAAKMTcyMzI4ODM4NgMAAAACODUCAAAABDIwNDUEAAAAATAHAAAACTkvMTUvMjAxOQgAAAAKMTIvMzEvMjAxMwkAAAABMJd1KyngOdcIQ+0NXeA51wgnQ0lRLk5BU0RBUUdTOklOVEMuSVFfREFfU1VQUExfQ0YuRlkyMDEyAQAAAIdSAAACAAAABDYzNTcBCAAAAAUAAAABMQEAAAAKMTcxODg1MDYwNQMAAAADMTYwAgAAAAQyMTcxBAAAAAEwBwAAAAk5LzE1LzIwMTkIAAAACjEyLzI5LzIwMTIJAAAAATC0Q68r4DnXCLLdYlzgOdcILENJUS5OQVNEQVFHUzpBREkuSVFfQ1VSUkVOVF9QT1JUX0RFQlQuRlkyMDE3AQAAABPWAwACAAAAAzMwMAEIAAAABQAAAAExAQAAAAoxOTI3NjE4MjQ4AwAAAAMxNjACAAAA</t>
  </si>
  <si>
    <t>BDEyOTcEAAAAATAHAAAACTkvMTUvMjAxOQgAAAAKMTAvMjgvMjAxNwkAAAABMJQQACjgOdcI8kFWXeA51wguQ0lRLk5ZU0U6RU1SLklRX1RPVEFMX0RFQlRfRUJJVERBX0NBUEVYLkZZMjAwOQEAAACvGwQAAgAAAAgxLjQyNjU2NgEIAAAABQAAAAExAQAAAAoxNDgyNzIyMDYyAwAAAAMxNjACAAAABTIzMzEzBAAAAAEwBwAAAAk5LzE1LzIwMTkIAAAACTkvMzAvMjAwOQkAAAABMBY6ryXgOdcIc0rFXOA51wgeQ0lRLk5ZU0U6RU1SLklRX0xUX0RFQlQuRlkyMDE1AQAAAK8bBAACAAAABDQyODkBCAAAAAUAAAABMQEAAAAKMTg2NzA1NTA1MQMAAAADMTYwAgAAAAQxMDQ5BAAAAAEwBwAAAAk5LzE1LzIwMTkIAAAACTkvMzAvMjAxNQkAAAABMC5KuingOdcIACreXOA51wgpQ0lRLk5BU0RBUUdTOkFESS5JUV9CQVNJQ19FUFNfSU5DTC5GWTIwMTABAAAAE9YDAAIAAAAIMi4zOTQ0NjkBCAAAAAUAAAABMQEAAAAKMTU3ODMzMDQyMgMAAAADMTYwAgAAAAE5BAAAAAEwBwAAAAk5LzE1LzIwMTkIAAAACjEwLzMwLzIwMTAJAAAAATBkRqIo4DnXCNb9NF3gOdcIJUNJUS5UU0U6NjUwMS5JUV9EQVlTX1NBTEVTX09VVC5GWTIwMTYBAAAAmy0CAAIAAAAKMTEzLjEwMDU4OAEIAAAABQAAAAExAQAAAAoxNzk3NTU0NDUxAwAAAAI3OQIAAAAENDA0MgQAAAABMAcAAAAJOS8xNS8yMDE5CAAAAAkzLzMxLzIwMTYJAAAAATDF</t>
  </si>
  <si>
    <t>fpUm4DnXCKu7OlzgOdcIJkNJUS5OQVNEQVFHUzpUWE4uSVFfR0FJTl9BU1NFVFMuRlkyMDA3AQAAAPsjAgADAAAAAAAXm1Yr4DnXCIMUgVzgOdcIJUNJUS5OWVNFOkVNUi5JUV9HQUlOX0lOVkVTVF9DRi5GWTIwMTMBAAAArxsEAAMAAAAAAPm79CngOdcIgezVXOA51wgjQ0lRLlRTRTo2NDcxLklRX0JFVEFfMVlSLjIwMTIvMDMvMzEBAAAAklcNAAIAAAAPMS4wNDk4ODg5Mjg0MDczAG3vf2DgOdcIKHc6YuA51wglQ0lRLk5BU0RBUUdTOlRYTi5JUV9DQVNIX1RBWEVTLkZZMjAxMgEAAAD7IwIAAgAAAAMxNzEBCAAAAAUAAAABMQEAAAAKMTcyMDYxMTI2NAMAAAADMTYwAgAAAAQzMDUzBAAAAAEwBwAAAAk5LzE1LzIwMTkIAAAACjEyLzMxLzIwMTIJAAAAATCoANsq4DnXCJUsm1zgOdcIMENJUS5OQVNEQVFHUzpUWE4uSVFfSU1QVVRfT1BFUl9MRUFTRV9ERVBSLkZZMjAxMQEAAAD7IwIAAwAAAAAAh7LaKuA51wi8dZRc4DnXCCZDSVEuTkFTREFRR1M6VFhOLklRX1FVSUNLX1JBVElPLkZZMjAwNwEAAAD7IwIAAgAAAAgyLjMwNDE5NwEIAAAABQAAAAExAQAAAAoxMzI4NDgyMzcwAwAAAAMxNjACAAAABDQxMjEEAAAAATAHAAAACTkvMTUvMjAxOQgAAAAKMTIvMzEvMjAwNwkAAAABMBhClibgOdcIAJeEXOA51wgnQ0lRLlRTRTo2OTcxLklRX01BUktFVENBUC4yMDEyLzMvMzEuSlBZAQAAAKNTAAACAAAADDEz</t>
  </si>
  <si>
    <t>OTA1MTIuMjY2MgEGAAAABQAAAAExAQAAAAoxNTA5NTQxNTM4AwAAAAI3OQIAAAAGMTAwMDU0BAAAAAEwBwAAAAkzLzMxLzIwMTLIaH5g4DnXCA7Fck3hOdcIJ0NJUS5OQVNEQVFHUzpJTlRDLklRX0FEVkVSVElTSU5HLkZZMjAwOAEAAACHUgAAAwAAAAAAHSmpK+A51wgWkk5c4DnXCCVDSVEuS09TRTpBMDA1OTMwLklRX0lOQ19FUVVJVFkuRlkyMDE4AQAAANxmAQACAAAABjUzOTg0NQEIAAAABQAAAAExAQAAAAoxOTQ3NTUxNTczAwAAAAI4NQIAAAACNDcEAAAAATAHAAAACTkvMTUvMjAxOQgAAAAKMTIvMzEvMjAxOAkAAAABMHkK2yjgOdcI3zgiXeA51wgsQ0lRLk5BU0RBUUdTOkFESS5JUV9UT1RBTF9ESVZfUEFJRF9DRi5GWTIwMTcBAAAAE9YDAAIAAAAILTYwMi4xMTkBCAAAAAUAAAABMQEAAAAKMTkyNzYxODI0OAMAAAADMTYwAgAAAAQyMDIyBAAAAAEwBwAAAAk5LzE1LzIwMTkIAAAACjEwLzI4LzIwMTcJAAAAATClNwAo4DnXCJjIV13gOdcIIkNJUS5OWVNFOkVNUi5JUV9PVEhFUl9JTlRBTi5GWTIwMTgBAAAArxsEAAIAAAAEMjc1MQEIAAAABQAAAAExAQAAAAoxOTI0NjM5OTYyAwAAAAMxNjACAAAABDEwNDAEAAAAATAHAAAACTkvMTUvMjAxOQgAAAAJOS8zMC8yMDE4CQAAAAEwkTS7KeA51wjU5etc4DnXCCRDSVEuTllTRTpFTVIuSVFfTUFSS0VUQ0FQLjIwMTcvMDkvMzABAAAArxsEAAIAAAAM</t>
  </si>
  <si>
    <t>NDAyMTguODMyNjY5AQYAAAAFAAAAATEBAAAACjE4NTE1MTE1MTMDAAAAAzE2MAIAAAAGMTAwMDU0BAAAAAEwBwAAAAk5LzMwLzIwMTcPVlFf4DnXCPz8MmLgOdcIJENJUS5OQVNEQVFHUzpBREkuSVFfVE9UQUxfUkVWLkZZMjAwNwEAAAAT1gMAAgAAAAgyNDI5LjcyMQEIAAAABQAAAAExAQAAAAoxMjY0NDcyNDQ5AwAAAAMxNjACAAAAAjI4BAAAAAEwBwAAAAk5LzE1LzIwMTkIAAAACTExLzMvMjAwNwkAAAABMKt/2yjgOdcIr34mXeA51wgTQ0lRLjAuSVFfUkFXX0lOVi5GWQUAAAAAAAAACAAAABUoSW52YWxpZCBUaW1lIFBlcmlvZCkg//4n4DnXCLioNV7gOdcIMUNJUS5OQVNEQVFHUzpUWE4uSVFfREVGX1RBWF9BU1NFVFNfQ1VSUkVOVC5GWTIwMTcBAAAA+yMCAAMAAAAAAJrLcCrgOdcIY+2vXOA51wgPQ0lRLjAuSVFfQ0lQLkZZBQAAAAAAAAAIAAAAFShJbnZhbGlkIFRpbWUgUGVyaW9kKSD//ifgOdcIoMs3XuA51wgdQ0lRLktPU0U6QTAwNTkzMC5JUV9OSS5GWTIwMTgBAAAA3GYBAAIAAAAINDM4OTA4NzcBCAAAAAUAAAABMQEAAAAKMTk0NzU1MTU3MwMAAAACODUCAAAAAjE1BAAAAAEwBwAAAAk5LzE1LzIwMTkIAAAACjEyLzMxLzIwMTgJAAAAATCKMdso4DnXCCHVIl3gOdcIIENJUS5OWVNFOkVNUi5JUV9NQUNISU5FUlkuRlkyMDA3AQAAAK8bBAACAAAABDYxMzgBCAAAAAUAAAABMQEAAAAKMTI2</t>
  </si>
  <si>
    <t>NDQ3ODAyNwMAAAADMTYwAgAAAAQzMTE0BAAAAAEwBwAAAAk5LzE1LzIwMTkIAAAACTkvMzAvMjAwNwkAAAABMMxAcSrgOdcIqf+5XOA51wgiQ0lRLlRTRTo2NTAxLklRX1NBTEVfUFBFX0NGLkZZMjAxNwEAAACbLQIAAgAAAAU2Njc0NwEIAAAABQAAAAExAQAAAAoxOTYzMzE1OTAwAwAAAAI3OQIAAAAEMjA0MgQAAAABMAcAAAAJOS8xNS8yMDE5CAAAAAkzLzMxLzIwMTcJAAAAATAz3vsr4DnXCBgXPlzgOdcIIUNJUS5UU0U6NjUwMS5JUV9DQVNIX0ZJTkFOLkZZMjAxNQEAAACbLQIAAgAAAAYyMzMyMDYBCAAAAAUAAAABMQEAAAAKMTc0NTI3MDY3MgMAAAACNzkCAAAABDIwMDQEAAAAATAHAAAACTkvMTUvMjAxOQgAAAAJMy8zMS8yMDE1CQAAAAEwz/P6K+A51whnZDVc4DnXCCdDSVEuVFNFOjY5ODEuSVFfTUFSS0VUQ0FQLjIwMTgvMy8zMS5KUFkBAAAA9VcNAAIAAAAOMzEwNzA3Ni41OTgzNTMBBgAAAAUAAAABMQEAAAAKMTg3NDE4NDg5MgMAAAACNzkCAAAABjEwMDA1NAQAAAABMAcAAAAJMy8zMS8yMDE4t0F+YOA51wiykG9N4TnXCCpDSVEuTllTRTpFTVIuSVFfVE9UQUxfQ09NTU9OX0VRVUlUWS5GWTIwMTABAAAArxsEAAIAAAAEOTc5MgEIAAAABQAAAAExAQAAAAoxNTc3MDA0NjQxAwAAAAMxNjACAAAABDEwMDYEAAAAATAHAAAACTkvMTUvMjAxOQgAAAAJOS8zMC8yMDEwCQAAAAEwltHzKeA51whb</t>
  </si>
  <si>
    <t>bcdc4DnXCCFDSVEuVFNFOjY1MDEuSVFfRUJJVERBX0lOVC5GWTIwMTkBAAAAmy0CAAIAAAAJNTEuNDg3OTY2AQgAAAAFAAAAATEBAAAACjE5Njk5MDMzMDcDAAAAAjc5AgAAAAQ0MTkwBAAAAAEwBwAAAAk5LzE1LzIwMTkIAAAACTMvMzEvMjAxOQkAAAABMNallSbgOdcIf3dIXOA51wglQ0lRLk5ZU0U6RU1SLklRX0NBUElUQUxfTEVBU0VTLkZZMjAxNQEAAACvGwQAAwAAAAAALkq6KeA51wgAKt5c4DnXCChDSVEuTkFTREFRR1M6VFhOLklRX0NPTU1PTl9JU1NVRUQuRlkyMDE4AQAAAPsjAgACAAAAAzM3MwEIAAAABQAAAAExAQAAAAoxOTQ2NjY1NDYwAwAAAAMxNjACAAAABDIxNjkEAAAAATAHAAAACTkvMTUvMjAxOQgAAAAKMTIvMzEvMjAxOAkAAAABMLsZcSrgOdcIG1a2XOA51wgpQ0lRLk5ZU0U6RU1SLklRX0RFQlRfRVFVSVZfTkVUX1BCTy5GWTIwMDcBAAAArxsEAAIAAAAELTM3OQEIAAAABQAAAAExAQAAAAoxMjY0NDc4MDI3AwAAAAMxNjACAAAABTIxNjc5BAAAAAEwBwAAAAk5LzE1LzIwMTkIAAAACTkvMzAvMjAwNwkAAAABMMxAcSrgOdcImNi5XOA51wgsQ0lRLktPU0U6QTAwNTkzMC5JUV9QUk9WX0JBRF9ERUJUU19DRi5GWTIwMDgBAAAA3GYBAAIAAAAGNTMyNDI5AQgAAAAFAAAAATEBAAAACjEzNjA4MDY2ODMDAAAAAjg1AgAAAAQyMTExBAAAAAEwBwAAAAk5LzE1LzIwMTkIAAAACjEyLzMx</t>
  </si>
  <si>
    <t>LzIwMDgJAAAAATAjZCop4DnXCDpG9lzgOdcII0NJUS5OQVNEQVFHUzpBREkuSVFfQlZfU0hBUkUuRlkyMDE0AQAAABPWAwACAAAACDE1LjI4ODYzAQgAAAAFAAAAATEBAAAACjE4MTk5NjI0OTYDAAAAAzE2MAIAAAAENDAyMAQAAAABMAcAAAAJOS8xNS8yMDE5CAAAAAkxMS8xLzIwMTQJAAAAATAxJv8n4DnXCC+tSF3gOdcIJUNJUS5LT1NFOkEwMDU5MzAuSVFfQ09NTU9OX1JFUC5GWTIwMTMBAAAA3GYBAAMAAAAAAKecKyngOdcIZDsOXeA51wgoQ0lRLk5BU0RBUUdTOkFESS5JUV9QRVJJT0REQVRFX0lTLkZZMjAxMwEAAAAT1gMABQAAAAoyMDEzLzExLzAyAMgwoyjgOdcIuuBCXeA51wgoQ0lRLk5BU0RBUUdTOkFESS5JUV9DVVJSRU5DWV9HQUlOLkZZMjAxMgEAAAAT1gMAAwAAAAAAp+KiKOA51wiGsD1d4DnXCChDSVEuTllTRTpFTVIuSVFfRUFSTklOR19DT19NQVJHSU4uRlkyMDE2AQAAAK8bBAACAAAABzExLjE0ODYBCAAAAAUAAAABMQEAAAAKMTkyNDYzOTk1NgMAAAADMTYwAgAAAAQ0MTgxBAAAAAEwBwAAAAk5LzE1LzIwMTkIAAAACTkvMzAvMjAxNgkAAAABMDeIryXgOdcI2eDkXOA51wgeQ0lRLktPU0U6QTAwNTkzMC5JUV9FQlQuRlkyMDA4AQAAANxmAQACAAAABzY1Nzc3NzUBCAAAAAUAAAABMQEAAAAKMTM2MDgwNjY4MwMAAAACODUCAAAAAzEzOQQAAAABMAcAAAAJOS8xNS8yMDE5CAAAAAox</t>
  </si>
  <si>
    <t>Mi8zMS8yMDA4CQAAAAEw1NC7KeA51whjSvRc4DnXCClDSVEuTkFTREFRR1M6VFhOLklRX1JFVFVSTl9DQVBJVEFMLkZZMjAxNgEAAAD7IwIAAgAAAAcyMS4yNDQ4AQgAAAAFAAAAATEBAAAACjE5NDY2NjUzOTgDAAAAAzE2MAIAAAAENDM2MwQAAAABMAcAAAAJOS8xNS8yMDE5CAAAAAoxMi8zMS8yMDE2CQAAAAEw9euuJeA51whqo61c4DnXCCRDSVEuTkFTREFRR1M6VFhOLklRX1BBUlRfVElNRS5GWTIwMTQBAAAA+yMCAAMAAAAAAFgvcCrgOdcIA0OjXOA51wgmQ0lRLk5BU0RBUUdTOlRYTi5JUV9HQUlOX0FTU0VUUy5GWTIwMDgBAAAA+yMCAAMAAAAAADTv2SrgOdcIdKiFXOA51wggQ0lRLk5ZU0U6RU1SLklRX1JEX0VYUF9GTi5GWTIwMTABAAAArxsEAAIAAAADNDczAQgAAAAFAAAAATEBAAAACjE1NzcwMDQ2NDEDAAAAAzE2MAIAAAAEMzE2OAQAAAABMAcAAAAJOS8xNS8yMDE5CAAAAAk5LzMwLzIwMTAJAAAAATCFqvMp4DnXCAiqxlzgOdcIKkNJUS5LT1NFOkEwMDU5MzAuSVFfSU5WRVNUX0xPQU5TX0NGLkZZMjAwOQEAAADcZgEAAwAAAAAARLIqKeA51wh+nftc4DnXCCdDSVEuS09TRTpBMDA1OTMwLklRX0JFVEFfNVlSLjIwMTAvMTIvMzEBAAAA3GYBAAIAAAAQMC4yNTgyODc5NTE0NDUxNABiGVJf4DnXCIjrMWLgOdcII0NJUS5UU0U6NjUwMS5JUV9PVEhFUl9FUVVJVFkuRlkyMDE3AQAAAJstAgAC</t>
  </si>
  <si>
    <t>AAAABjE0MTA2OAEIAAAABQAAAAExAQAAAAoxOTYzMzE1OTAwAwAAAAI3OQIAAAAEMTAyOAQAAAABMAcAAAAJOS8xNS8yMDE5CAAAAAkzLzMxLzIwMTcJAAAAATAit/sr4DnXCLUsPVzgOdcILkNJUS5LT1NFOkEwMDU5MzAuSVFfSU5URVJFU1RfSU5WRVNUX0lOQy5GWTIwMDkBAAAA3GYBAAIAAAAGMzg5MTI2AQgAAAAFAAAAATEBAAAACjE0NjU3MTQzMDcDAAAAAjg1AgAAAAI2NQQAAAABMAcAAAAJOS8xNS8yMDE5CAAAAAoxMi8zMS8yMDA5CQAAAAEwI2QqKeA51whEt/hc4DnXCB5DSVEuTkFTREFRR1M6SU5UQy5JUV9HUC5GWTIwMDkBAAAAh1IAAAIAAAAFMTk1NjEBCAAAAAUAAAABMQEAAAAKMTUyMzM5NDgyOQMAAAADMTYwAgAAAAIxMAQAAAABMAcAAAAJOS8xNS8yMDE5CAAAAAoxMi8yNi8yMDA5CQAAAAEwPnepK+A51wi0YlJc4DnXCCBDSVEuTllTRTpFTVIuSVFfQlVJTERJTkdTLkZZMjAwOQEAAACvGwQAAgAAAAQxOTM1AQgAAAAFAAAAATEBAAAACjE0ODI3MjIwNjIDAAAAAzE2MAIAAAAEMzAyMwQAAAABMAcAAAAJOS8xNS8yMDE5CAAAAAk5LzMwLzIwMDkJAAAAATB0g/Mp4DnXCKx1w1zgOdcILUNJUS5OQVNEQVFHUzpBREkuSVFfQVNTRVRfV1JJVEVET1dOX0NGLkZZMjAwOQEAAAAT1gMAAgAAAAYxNS40NjgBCAAAAAUAAAABMQEAAAAKMTQ4Mjg2ODYzMwMAAAADMTYwAgAAAAQyMDE5BAAAAAEw</t>
  </si>
  <si>
    <t>BwAAAAk5LzE1LzIwMTkIAAAACjEwLzMxLzIwMDkJAAAAATBUH6Io4DnXCKs+Ml3gOdcIJENJUS5UU0U6NjUwMS5JUV9DT01NT05fRElWX0NGLkZZMjAxNgEAAACbLQIAAwAAAAAAAWn7K+A51whI0Tlc4DnXCCNDSVEuVFNFOjY5ODEuSVFfQkVUQV8xWVIuMjAxNC8wMy8zMQEAAAD1Vw0AAgAAABEwLjkwNzIwMTI2NzY4MjMwOAArU39g4DnXCETKQWLgOdcIJUNJUS5OQVNEQVFHUzpUWE4uSVFfRUFSTklOR19DTy5GWTIwMTMBAAAA+yMCAAIAAAAEMjE2MgEIAAAABQAAAAExAQAAAAoxNzc3NjMzNzAzAwAAAAMxNjACAAAAATcEAAAAATAHAAAACTkvMTUvMjAxOQgAAAAKMTIvMzEvMjAxMwkAAAABMLkn2yrgOdcIXAGdXOA51wgpQ0lRLktPU0U6QTAwNTkzMC5JUV9SRVRVUk5fQ0FQSVRBTC5GWTIwMTQBAAAA3GYBAAIAAAAFOS4xODYBCAAAAAUAAAABMQEAAAAKMTc3ODE0MTgyMwMAAAACODUCAAAABDQzNjMEAAAAATAHAAAACTkvMTUvMjAxOQgAAAAKMTIvMzEvMjAxNAkAAAABMHkksCXgOdcImGsTXeA51wgiQ0lRLk5BU0RBUUdTOlRYTi5JUV9QRU5TSU9OLkZZMjAxOAEAAAD7IwIAAgAAAAMxMTgBCAAAAAUAAAABMQEAAAAKMTk0NjY2NTQ2MAMAAAADMTYwAgAAAAQxMjEzBAAAAAEwBwAAAAk5LzE1LzIwMTkIAAAACjEyLzMxLzIwMTgJAAAAATC7GXEq4DnXCIb2tFzgOdcIJ0NJUS5OQVNEQVFHUzpBREku</t>
  </si>
  <si>
    <t>SVFfR1JPU1NfTUFSR0lOLkZZMjAxOAEAAAAT1gMAAgAAAAc2OC4yNjg2AQgAAAAFAAAAATEBAAAACjE5Mjc2MTgyNDcDAAAAAzE2MAIAAAAENDA3NAQAAAABMAcAAAAJOS8xNS8yMDE5CAAAAAkxMS8zLzIwMTgJAAAAATBR6pwl4DnXCKqqXF3gOdcIKUNJUS5OQVNEQVFHUzpJTlRDLklRX1NBTEVfSU5UQU5fQ0YuRlkyMDA3AQAAAIdSAAADAAAAAAC4Fv0r4DnXCPz5S1zgOdcILkNJUS5LT1NFOkEwMDU5MzAuSVFfSU5URVJFU1RfSU5WRVNUX0lOQy5GWTIwMTUBAAAA3GYBAAIAAAAHMTk0NDg4NwEIAAAABQAAAAExAQAAAAoxODI5ODQzMDExAwAAAAI4NQIAAAACNjUEAAAAATAHAAAACTkvMTUvMjAxOQgAAAAKMTIvMzEvMjAxNQkAAAABMAX52SjgOdcILcsUXeA51wgbQ0lRLlRTRTo2NTAxLklRX0FQSUMuRlkyMDE1AQAAAJstAgACAAAABjYwODQxNgEIAAAABQAAAAExAQAAAAoxNzQ1MjcwNjcyAwAAAAI3OQIAAAAEMTA4NAQAAAABMAcAAAAJOS8xNS8yMDE5CAAAAAkzLzMxLzIwMTUJAAAAATC/zPor4DnXCNIENFzgOdcIJ0NJUS5OQVNEQVFHUzpBREkuSVFfRUJJVEFfTUFSR0lOLkZZMjAwOAEAAAAT1gMAAgAAAAcyNC42NzU5AQgAAAAFAAAAATEBAAAACjE0MTMwOTE1NjcDAAAAAzE2MAIAAAAENDQxOQQAAAABMAcAAAAJOS8xNS8yMDE5CAAAAAkxMS8xLzIwMDgJAAAAATAgdZwl4DnXCB6VLl3gOdcI</t>
  </si>
  <si>
    <t>J0NJUS5OQVNEQVFHUzpUWE4uSVFfRUJJVEFfTUFSR0lOLkZZMjAxMQEAAAD7IwIAAgAAAAcyNS43NjYyAQgAAAAFAAAAATEBAAAACjE2NjAwMzQ1NjgDAAAAAzE2MAIAAAAENDQxOQQAAAABMAcAAAAJOS8xNS8yMDE5CAAAAAoxMi8zMS8yMDExCQAAAAEw1J2uJeA51wjWDZdc4DnXCCVDSVEuTkFTREFRR1M6QURJLklRX05FVF9DSEFOR0UuRlkyMDE1AQAAABPWAwACAAAABjMxNS4xMgEIAAAABQAAAAExAQAAAAoxODY3Mjc5OTY5AwAAAAMxNjACAAAABDIwOTMEAAAAATAHAAAACTkvMTUvMjAxOQgAAAAKMTAvMzEvMjAxNQkAAAABMGOb/yfgOdcIpXlOXeA51wghQ0lRLk5ZU0U6RU1SLklRX0NBU0hfVEFYRVMuRlkyMDE0AQAAAK8bBAACAAAABDEzMTABCAAAAAUAAAABMQEAAAAKMTgxODYwNDU4MAMAAAADMTYwAgAAAAQzMDUzBAAAAAEwBwAAAAk5LzE1LzIwMTkIAAAACTkvMzAvMjAxNAkAAAABMB0juingOdcIxUPbXOA51wgtQ0lRLk5BU0RBUUdTOlRYTi5JUV9UT1RBTF9ERUJUX0NBUElUQUwuRlkyMDEzAQAAAPsjAgACAAAABzMyLjMwODEBCAAAAAUAAAABMQEAAAAKMTc3NzYzMzcwMwMAAAADMTYwAgAAAAQ0MTg2BAAAAAEwBwAAAAk5LzE1LzIwMTkIAAAACjEyLzMxLzIwMTMJAAAAATDkxK4l4DnXCNmDoFzgOdcIJUNJUS5OQVNEQVFHUzpBREkuSVFfQ0FTSF9UQVhFUy5GWTIwMTMBAAAAE9YDAAIA</t>
  </si>
  <si>
    <t>AAAGMzYuODYzAQgAAAAFAAAAATEBAAAACjE3NjY1OTA2MzIDAAAAAzE2MAIAAAAEMzA1MwQAAAABMAcAAAAJOS8xNS8yMDE5CAAAAAkxMS8yLzIwMTMJAAAAATDpfqMo4DnXCMNRRV3gOdcIJENJUS5OQVNEQVFHUzpBREkuSVFfU1RfSU5WRVNULkZZMjAwOQEAAAAT1gMAAgAAAAgxMTc2LjI0NAEIAAAABQAAAAExAQAAAAoxNDgyODY4NjMzAwAAAAMxNjACAAAABDEwNjkEAAAAATAHAAAACTkvMTUvMjAxOQgAAAAKMTAvMzEvMjAwOQkAAAABMEP4oSjgOdcIFt8wXeA51wggQ0lRLk5BU0RBUUdTOlRYTi5JUV9EQV9DRi5GWTIwMTEBAAAA+yMCAAIAAAAEMTAxMAEIAAAABQAAAAExAQAAAAoxNjYwMDM0NTY4AwAAAAMxNjACAAAABDIxNjAEAAAAATAHAAAACTkvMTUvMjAxOQgAAAAKMTIvMzEvMjAxMQkAAAABMJjZ2irgOdcIUdWVXOA51wgmQ0lRLk5BU0RBUUdTOlRYTi5JUV9HQUlOX0lOVkVTVC5GWTIwMTEBAAAA+yMCAAIAAAABMQEIAAAABQAAAAExAQAAAAoxNjYwMDM0NTY4AwAAAAMxNjACAAAAAjYyBAAAAAEwBwAAAAk5LzE1LzIwMTkIAAAACjEyLzMxLzIwMTEJAAAAATCHstoq4DnXCGmyk1zgOdcIH0NJUS5LT1NFOkEwMDU5MzAuSVFfTEFORC5GWTIwMTQBAAAA3GYBAAIAAAAHNzcxMDM1MgEIAAAABQAAAAExAQAAAAoxNzc4MTQxODIzAwAAAAI4NQIAAAAEMzA5OAQAAAABMAcAAAAJOS8xNS8yMDE5</t>
  </si>
  <si>
    <t>CAAAAAoxMi8zMS8yMDE0CQAAAAEwBfnZKOA51wgDDBJd4DnXCCFDSVEuVFNFOjY1MDEuSVFfQ0FTSF9UQVhFUy5GWTIwMTgBAAAAmy0CAAIAAAAGMTg2OTExAQgAAAAFAAAAATEBAAAACjE5Njk5MDMyOTEDAAAAAjc5AgAAAAQzMDUzBAAAAAEwBwAAAAk5LzE1LzIwMTkIAAAACTMvMzEvMjAxOAkAAAABMGVT/CvgOdcIKvlCXOA51wgmQ0lRLk5ZU0U6RU1SLklRX05FVF9ERUJUX0VCSVREQS5GWTIwMTQBAAAArxsEAAIAAAAHMC43MjYwMQEIAAAABQAAAAExAQAAAAoxODE4NjA0NTgwAwAAAAMxNjACAAAABDQxOTMEAAAAATAHAAAACTkvMTUvMjAxOQgAAAAJOS8zMC8yMDE0CQAAAAEwN4ivJeA51wg5Vdxc4DnXCCdDSVEuS09TRTpBMDA1OTMwLklRX0VCSVRBX01BUkdJTi5GWTIwMTYBAAAA3GYBAAIAAAAGMTQuODA4AQgAAAAFAAAAATEBAAAACjE4NzY3MzQ3MzYDAAAAAjg1AgAAAAQ0NDE5BAAAAAEwBwAAAAk5LzE1LzIwMTkIAAAACjEyLzMxLzIwMTYJAAAAATAPTpwl4DnXCHqTHF3gOdcIJENJUS5OQVNEQVFHUzpBREkuSVFfQ0hBTkdFX0FQLkZZMjAxMgEAAAAT1gMAAgAAAAQwLjA2AQgAAAAFAAAAATEBAAAACjE3MTEzODU4OTYDAAAAAzE2MAIAAAAEMjAxNwQAAAABMAcAAAAJOS8xNS8yMDE5CAAAAAkxMS8zLzIwMTIJAAAAATC3CaMo4DnXCI8hQF3gOdcII0NJUS5OQVNEQVFHUzpBREkuSVFfVE9U</t>
  </si>
  <si>
    <t>QUxfQ0EuRlkyMDA4AQAAABPWAwACAAAACDIwODkuNTc3AQgAAAAFAAAAATEBAAAACjE0MTMwOTE1NjcDAAAAAzE2MAIAAAAEMTAwOAQAAAABMAcAAAAJOS8xNS8yMDE5CAAAAAkxMS8xLzIwMDgJAAAAATDd9Nso4DnXCCVLLF3gOdcIMENJUS5OQVNEQVFHUzpJTlRDLklRX01JTk9SSVRZX0lOVEVSRVNUX0NGLkZZMjAxMAEAAACHUgAAAwAAAAAAgBOqK+A51wjxA1pc4DnXCCFDSVEuTkFTREFRR1M6QURJLklRX1JEX0VYUC5GWTIwMTABAAAAE9YDAAIAAAAHNDkyLjMwNQEIAAAABQAAAAExAQAAAAoxNTc4MzMwNDIyAwAAAAMxNjACAAAAAzEwMAQAAAABMAcAAAAJOS8xNS8yMDE5CAAAAAoxMC8zMC8yMDEwCQAAAAEwVB+iKOA51wiTYTRd4DnXCChDSVEuS09TRTpBMDA1OTMwLklRX0NVUlJFTlRfUkFUSU8uRlkyMDEzAQAAANxmAQACAAAACDIuMTU4NDIxAQgAAAAFAAAAATEBAAAACjE3MjMyODgzODYDAAAAAjg1AgAAAAQ0MDMwBAAAAAEwBwAAAAk5LzE1LzIwMTkIAAAACjEyLzMxLzIwMTMJAAAAATB5JLAl4DnXCMglD13gOdcIKUNJUS5OQVNEQVFHUzpUWE4uSVFfTFRfREVCVF9FUVVJVFkuRlkyMDE0AQAAAPsjAgACAAAABzM0LjkzNzQBCAAAAAUAAAABMQEAAAAKMTgyOTExOTMwNgMAAAADMTYwAgAAAAQ0MDg1BAAAAAEwBwAAAAk5LzE1LzIwMTkIAAAACjEyLzMxLzIwMTQJAAAAATD1664l4DnXCMoX</t>
  </si>
  <si>
    <t>pVzgOdcIOUNJUS5UU0U6NjQ3MS5JUV9DVVNUT01fQkVUQS4tMTA0Vy4yMDA4LzAzLzMxLi5eTjIyNS5KUFkuSAEAAACSVw0AAgAAABAxLjQ1NzE2MDYyMzc5NTQ3AG3vf2DgOdcIWuw6YuA51wgqQ0lRLk5ZU0U6RU1SLklRX0lOVEVSRVNUX0lOVkVTVF9JTkMuRlkyMDE1AQAAAK8bBAACAAAAAjIzAQgAAAAFAAAAATEBAAAACjE4NjcwNTUwNTEDAAAAAzE2MAIAAAACNjUEAAAAATAHAAAACTkvMTUvMjAxOQgAAAAJOS8zMC8yMDE1CQAAAAEwHSO6KeA51whrytxc4DnXCCNDSVEuS09TRTpBMDA1OTMwLklRX0FSX1RVUk5TLkZZMjAwOAEAAADcZgEAAgAAAAg3LjQ3NzY4MwEIAAAABQAAAAExAQAAAAoxMzYwODA2NjgzAwAAAAI4NQIAAAAENDAwMQQAAAABMAcAAAAJOS8xNS8yMDE5CAAAAAoxMi8zMS8yMDA4CQAAAAEwWNavJeA51wjgzPdc4DnXCCJDSVEuTkFTREFRR1M6QURJLklRX1dJUF9JTlYuRlkyMDE3AQAAABPWAwACAAAABzM3Ni40NzYBCAAAAAUAAAABMQEAAAAKMTkyNzYxODI0OAMAAAADMTYwAgAAAAQzMjE5BAAAAAEwBwAAAAk5LzE1LzIwMTkIAAAACjEwLzI4LzIwMTcJAAAAATClNwAo4DnXCDXeVl3gOdcIIUNJUS5OWVNFOkVNUi5JUV9DT01NT05fUkVQLkZZMjAxNwEAAACvGwQAAgAAAAQtNDAwAQgAAAAFAAAAATEBAAAACjE5MjQ2Mzk5NTcDAAAAAzE2MAIAAAAEMjE2NAQAAAABMAcAAAAJ</t>
  </si>
  <si>
    <t>OS8xNS8yMDE5CAAAAAk5LzMwLzIwMTcJAAAAATCBDbsp4DnXCIjY6FzgOdcIJkNJUS5LT1NFOkEwMDU5MzAuSVFfRUJJVF9NQVJHSU4uRlkyMDE1AQAAANxmAQACAAAABzEzLjE2MzcBCAAAAAUAAAABMQEAAAAKMTgyOTg0MzAxMQMAAAACODUCAAAABDQwNTMEAAAAATAHAAAACTkvMTUvMjAxOQgAAAAKMTIvMzEvMjAxNQkAAAABMA9OnCXgOdcImSYYXeA51wgUQ0lRLjAuSVFfTkVUX0RFQlQuRlkFAAAAAAAAAAgAAAAVKEludmFsaWQgVGltZSBQZXJpb2QpIP/+J+A51whElzRe4DnXCCRDSVEuS09TRTpBMDA1OTMwLklRX1JEX0VYUF9GTi5GWTIwMTUBAAAA3GYBAAIAAAAIMTQzODk5MjQBCAAAAAUAAAABMQEAAAAKMTgyOTg0MzAxMQMAAAACODUCAAAABDMxNjgEAAAAATAHAAAACTkvMTUvMjAxOQgAAAAKMTIvMzEvMjAxNQkAAAABMBYg2ijgOdcIgI4VXeA51wglQ0lRLk5BU0RBUUdTOklOVEMuSVFfT1RIRVJfUkVWLkZZMjAxNgEAAACHUgAAAwAAAAAAtLBVK+A51whtvHJc4DnXCCJDSVEuTllTRTpFTVIuSVFfREFfU1VQUExfQ0YuRlkyMDA3AQAAAK8bBAACAAAAAzUyNQEIAAAABQAAAAExAQAAAAoxMjY0NDc4MDI3AwAAAAMxNjACAAAABDIxNzEEAAAAATAHAAAACTkvMTUvMjAxOQgAAAAJOS8zMC8yMDA3CQAAAAEwzEBxKuA51wi5Jrpc4DnXCB9DSVEuTkFTREFRR1M6VFhOLklRX0dQUEUuRlkyMDEw</t>
  </si>
  <si>
    <t>AQAAAPsjAgACAAAABDY5MDcBCAAAAAUAAAABMQEAAAAKMTU4ODg0MDczOAMAAAADMTYwAgAAAAQxMTY5BAAAAAEwBwAAAAk5LzE1LzIwMTkIAAAACjEyLzMxLzIwMTAJAAAAATB2i9oq4DnXCMvhj1zgOdcIJ0NJUS5OQVNEQVFHUzpUWE4uSVFfQkFTSUNfV0VJR0hULkZZMjAxNwEAAAD7IwIAAgAAAAM5OTEAmstwKuA51wgxeK9c4DnXCCJDSVEuTllTRTpFTVIuSVFfR0FJTl9BU1NFVFMuRlkyMDA3AQAAAK8bBAADAAAAAADMQHEq4DnXCOIquFzgOdcIHUNJUS5OQVNEQVFHUzpBREkuSVFfR1cuRlkyMDExAQAAABPWAwACAAAABzI3NS4wODcBCAAAAAUAAAABMQEAAAAKMTY0NzQ1NTg2OQMAAAADMTYwAgAAAAQxMTcxBAAAAAEwBwAAAAk5LzE1LzIwMTkIAAAACjEwLzI5LzIwMTEJAAAAATCFlKIo4DnXCBpVOl3gOdcIJUNJUS5OQVNEQVFHUzpJTlRDLklRX0NBU0hfT1BFUi5GWTIwMDkBAAAAh1IAAAIAAAAFMTExNzABCAAAAAUAAAABMQEAAAAKMTUyMzM5NDgyOQMAAAADMTYwAgAAAAQyMDA2BAAAAAEwBwAAAAk5LzE1LzIwMTkIAAAACjEyLzI2LzIwMDkJAAAAATBPnqkr4DnXCBCXVVzgOdcIK0NJUS5OQVNEQVFHUzpJTlRDLklRX0ZJTElOR19DVVJSRU5DWS5GWTIwMTYBAAAAh1IAAAMAAAADVVNEANX+VSvgOdcI6z52XOA51wgpQ0lRLktPU0U6QTAwNTkzMC5JUV9PVEhFUl9DQV9TVVBQTC5GWTIwMTUB</t>
  </si>
  <si>
    <t>AAAA3GYBAAIAAAAHMjgzMjU2OAEIAAAABQAAAAExAQAAAAoxODI5ODQzMDExAwAAAAI4NQIAAAAEMTA1NQQAAAABMAcAAAAJOS8xNS8yMDE5CAAAAAoxMi8zMS8yMDE1CQAAAAEwFiDaKOA51wiQtRVd4DnXCCFDSVEuTllTRTpFTVIuSVFfTkVUX0NIQU5HRS5GWTIwMDgBAAAArxsEAAIAAAADNzY5AQgAAAAFAAAAATEBAAAACjE0MTE2NTY0MzADAAAAAzE2MAIAAAAEMjA5MwQAAAABMAcAAAAJOS8xNS8yMDE5CAAAAAk5LzMwLzIwMDgJAAAAATBTNfMp4DnXCB7Mv1zgOdcIMENJUS5OQVNEQVFHUzpUWE4uSVFfTkVUX0RFQlRfRUJJVERBX0NBUEVYLkZZMjAxNwEAAAD7IwIAAwAAAAJOTQEIAAAABQAAAAExAQAAAAoxOTQ2NjY1NDQ0AwAAAAMxNjACAAAABTIzMzE0BAAAAAEwBwAAAAk5LzE1LzIwMTkIAAAACjEyLzMxLzIwMTcJAAAAATAFE68l4DnXCK76slzgOdcILENJUS5OWVNFOkVNUi5JUV9ORVRfREVCVF9FQklUREFfQ0FQRVguRlkyMDA3AQAAAK8bBAACAAAACDAuNzk3NDY0AQgAAAAFAAAAATEBAAAACjEyNjQ0NzgwMjcDAAAAAzE2MAIAAAAFMjMzMTQEAAAAATAHAAAACTkvMTUvMjAxOQgAAAAJOS8zMC8yMDA3CQAAAAEwBROvJeA51wiRIrxc4DnXCB1DSVEuTkFTREFRR1M6QURJLklRX0FELkZZMjAxNwEAAAAT1gMAAgAAAAktMjE5Ny4xMjMBCAAAAAUAAAABMQEAAAAKMTkyNzYxODI0OAMAAAAD</t>
  </si>
  <si>
    <t>MTYwAgAAAAQxMDc1BAAAAAEwBwAAAAk5LzE1LzIwMTkIAAAACjEwLzI4LzIwMTcJAAAAATCUEAAo4DnXCNHzVV3gOdcIMkNJUS5LT1NFOkEwMDU5MzAuSVFfVE9UQUxfTElBQl9UT1RBTF9BU1NFVFMuRlkyMDEwAQAAANxmAQACAAAABzMzLjQ2NDkBCAAAAAUAAAABMQEAAAAKMTUzMzIwMzI2MgMAAAACODUCAAAABDQxODgEAAAAATAHAAAACTkvMTUvMjAxOQgAAAAKMTIvMzEvMjAxMAkAAAABMGn9ryXgOdcI9GkBXeA51wgiQ0lRLk5BU0RBUUdTOlRYTi5JUV9aX1NDT1JFLkZZMjAxOAEAAAD7IwIAAgAAAAkxMy4zMzM2NDkBCAAAAAUAAAABMQEAAAAKMTk0NjY2NTQ2MAMAAAADMTYwAgAAAAYxMDAxMjMEAAAAATAHAAAACTkvMTUvMjAxOQgAAAAKMTIvMzEvMjAxOAkAAAABMAUTryXgOdcIj2e3XOA51wgqQ0lRLk5BU0RBUUdTOklOVEMuSVFfTFRfREVCVF9JU1NVRUQuRlkyMDA5AQAAAIdSAAACAAAABDE5ODABCAAAAAUAAAABMQEAAAAKMTUyMzM5NDgyOQMAAAADMTYwAgAAAAQyMDM0BAAAAAEwBwAAAAk5LzE1LzIwMTkIAAAACjEyLzI2LzIwMDkJAAAAATBfxakr4DnXCCG+VVzgOdcIJENJUS5OQVNEQVFHUzpJTlRDLklRX0VCSVRfSU5ULkZZMjAxMgEAAACHUgAAAgAAAAoxNjIuNjQ0NDQ0AQgAAAAFAAAAATEBAAAACjE3MTg4NTA2MDUDAAAAAzE2MAIAAAAENDE4OQQAAAABMAcAAAAJOS8xNS8yMDE5</t>
  </si>
  <si>
    <t>CAAAAAoxMi8yOS8yMDEyCQAAAAEw9/OVJuA51wh5smRc4DnXCCtDSVEuTkFTREFRR1M6SU5UQy5JUV9QRVJJT0RMRU5HVEhfSVMuRlkyMDExAQAAAIdSAAABAAAAAjEyAKMcryvgOdcINVtfXOA51wgkQ0lRLktPU0U6QTAwNTkzMC5JUV9TR0FfU1VQUEwuRlkyMDEwAQAAANxmAQACAAAACDI2MjQzMTIyAQgAAAAFAAAAATEBAAAACjE1MzMyMDMyNjIDAAAAAjg1AgAAAAMxMDIEAAAAATAHAAAACTkvMTUvMjAxOQgAAAAKMTIvMzEvMjAxMAkAAAABMESyKingOdcINUv9XOA51wgbQ0lRLk5ZU0U6RU1SLklRX0dQUEUuRlkyMDEyAQAAAK8bBAACAAAABDg5MzQBCAAAAAUAAAABMQEAAAAKMTcwNzkwOTA5NwMAAAADMTYwAgAAAAQxMTY5BAAAAAEwBwAAAAk5LzE1LzIwMTkIAAAACTkvMzAvMjAxMgkAAAABMMdG9CngOdcI6tHPXOA51wgqQ0lRLk5BU0RBUUdTOlRYTi5JUV9MVF9ERUJUX0NBUElUQUwuRlkyMDE2AQAAAPsjAgACAAAABzIxLjE0NzUBCAAAAAUAAAABMQEAAAAKMTk0NjY2NTM5OAMAAAADMTYwAgAAAAQ0MTg3BAAAAAEwBwAAAAk5LzE1LzIwMTkIAAAACjEyLzMxLzIwMTYJAAAAATD1664l4DnXCJwYrlzgOdcIHkNJUS5OWVNFOkVNUi5JUV9MVF9ERUJULkZZMjAxOAEAAACvGwQAAgAAAAQzMTM3AQgAAAAFAAAAATEBAAAACjE5MjQ2Mzk5NjIDAAAAAzE2MAIAAAAEMTA0OQQAAAABMAcAAAAJOS8x</t>
  </si>
  <si>
    <t>NS8yMDE5CAAAAAk5LzMwLzIwMTgJAAAAATCRNLsp4DnXCOQM7FzgOdcIG0NJUS4wLklRX0ZJTElOR19DVVJSRU5DWS5GWQUAAAAAAAAACAAAABUoSW52YWxpZCBUaW1lIFBlcmlvZCkxJv8n4DnXCMEZOF7gOdcIKUNJUS5LT1NFOkEwMDU5MzAuSVFfR0FJTl9BU1NFVFNfQ0YuRlkyMDEzAQAAANxmAQACAAAABTc3MjI1AQgAAAAFAAAAATEBAAAACjE3MjMyODgzODYDAAAAAjg1AgAAAAQyMDI2BAAAAAEwBwAAAAk5LzE1LzIwMTkIAAAACjEyLzMxLzIwMTMJAAAAATCXdSsp4DnXCCKfDV3gOdcIJUNJUS5OQVNEQVFHUzpUWE4uSVFfQ0FTSF9FUVVJVi5GWTIwMDkBAAAA+yMCAAIAAAAEMTE4MgEIAAAABQAAAAExAQAAAAoxNTIzNzk2MjQxAwAAAAMxNjACAAAABDEwOTYEAAAAATAHAAAACTkvMTUvMjAxOQgAAAAKMTIvMzEvMjAwOQkAAAABMFU92irgOdcIqNiKXOA51wgmQ0lRLk5BU0RBUUdTOklOVEMuSVFfVE9UQUxfTElBQi5GWTIwMTgBAAAAh1IAAAIAAAAFNTM0MDABCAAAAAUAAAABMQEAAAAKMTk0MzUwNTM0MQMAAAADMTYwAgAAAAQxMjc2BAAAAAEwBwAAAAk5LzE1LzIwMTkIAAAACjEyLzI5LzIwMTgJAAAAATAHdFYr4DnXCCfgfVzgOdcIH0NJUS5OWVNFOkVNUi5JUV9UT1RBTF9DTC5GWTIwMTIBAAAArxsEAAIAAAAENzEzMwEIAAAABQAAAAExAQAAAAoxNzA3OTA5MDk3AwAAAAMxNjACAAAABDEw</t>
  </si>
  <si>
    <t>MDkEAAAAATAHAAAACTkvMTUvMjAxOQgAAAAJOS8zMC8yMDEyCQAAAAEw2G30KeA51wgcR9Bc4DnXCCdDSVEuTkFTREFRR1M6VFhOLklRX0JFVEFfMVlSLjIwMDgvMTIvMzEBAAAA+yMCAAIAAAAQMC43ODk5MTg2Njc2MzA4MgCOPYBg4DnXCGlYNmLgOdcIHUNJUS5OQVNEQVFHUzpBREkuSVFfQUUuRlkyMDE1AQAAABPWAwACAAAABzIxMC45ODEBCAAAAAUAAAABMQEAAAAKMTg2NzI3OTk2OQMAAAADMTYwAgAAAAQxMDE2BAAAAAEwBwAAAAk5LzE1LzIwMTkIAAAACjEwLzMxLzIwMTUJAAAAATBSdP8n4DnXCN6kTF3gOdcIGkNJUS5OWVNFOkVNUi5JUV9SRVYuRlkyMDA5AQAAAK8bBAACAAAABTIwMTAyAQgAAAAFAAAAATEBAAAACjE0ODI3MjIwNjIDAAAAAzE2MAIAAAADMTEyBAAAAAEwBwAAAAk5LzE1LzIwMTkIAAAACTkvMzAvMjAwOQkAAAABMFM18yngOdcIowTBXOA51wgZQ0lRLk5ZU0U6RU1SLklRX0ZYLkZZMjAwOAEAAACvGwQAAgAAAAEyAQgAAAAFAAAAATEBAAAACjE0MTE2NTY0MzADAAAAAzE2MAIAAAAEMjE0NAQAAAABMAcAAAAJOS8xNS8yMDE5CAAAAAk5LzMwLzIwMDgJAAAAATBTNfMp4DnXCA6lv1zgOdcIIENJUS5OQVNEQVFHUzpJTlRDLklRX0dQUEUuRlkyMDE1AQAAAIdSAAACAAAABTgzMzk2AQgAAAAFAAAAATEBAAAACjE4NzQ3NzMyMjYDAAAAAzE2MAIAAAAEMTE2OQQAAAABMAcAAAAJ</t>
  </si>
  <si>
    <t>OS8xNS8yMDE5CAAAAAoxMi8yNi8yMDE1CQAAAAEwk2JVK+A51wgRiG9c4DnXCCpDSVEuTllTRTpFTVIuSVFfVE9UQUxfQ09NTU9OX0VRVUlUWS5GWTIwMTIBAAAArxsEAAIAAAAFMTAyOTUBCAAAAAUAAAABMQEAAAAKMTcwNzkwOTA5NwMAAAADMTYwAgAAAAQxMDA2BAAAAAEwBwAAAAk5LzE1LzIwMTkIAAAACTkvMzAvMjAxMgkAAAABMNht9CngOdcIPZXQXOA51wgnQ0lRLk5BU0RBUUdTOlRYTi5JUV9CRVRBXzFZUi4yMDE4LzEyLzMxAQAAAPsjAgACAAAADzEuMDc0NzgzNzkwOTE1MgBBy1Ff4DnXCKKDNGLgOdcIOENJUS5OQVNEQVFHUzpUWE4uSVFfVE9UQUxfT1VUU1RBTkRJTkdfRklMSU5HX0RBVEUuRlkyMDExAQAAAPsjAgACAAAACzExNDQuOTcxNTEyAQQAAAAFAAAAATUBAAAACjE2NjAwMzQ1NjgCAAAABTI0MTUzBgAAAAEwh7LaKuA51wgfYJVc4DnXCBpDSVEuTllTRTpFTVIuSVFfUkVWLkZZMjAxNAEAAACvGwQAAgAAAAUxNzczMwEIAAAABQAAAAExAQAAAAoxODE4NjA0NTgwAwAAAAMxNjACAAAAAzExMgQAAAABMAcAAAAJOS8xNS8yMDE5CAAAAAk5LzMwLzIwMTQJAAAAATAK4/Qp4DnXCFno11zgOdcIIENJUS5OQVNEQVFHUzpJTlRDLklRX05QUEUuRlkyMDEzAQAAAIdSAAACAAAABTMxNDI4AQgAAAAFAAAAATEBAAAACjE3NzU5MzAyNzQDAAAAAzE2MAIAAAAEMTAwNAQAAAABMAcAAAAJOS8x</t>
  </si>
  <si>
    <t>NS8yMDE5CAAAAAoxMi8yOC8yMDEzCQAAAAEw1ZGvK+A51wgvYGZc4DnXCCZDSVEuTkFTREFRR1M6SU5UQy5JUV9DQVNIX0VRVUlWLkZZMjAxNgEAAACHUgAAAgAAAAQ1NTYwAQgAAAAFAAAAATEBAAAACjE5NDM1MDUzNDUDAAAAAzE2MAIAAAAEMTA5NgQAAAABMAcAAAAJOS8xNS8yMDE5CAAAAAoxMi8zMS8yMDE2CQAAAAEwtLBVK+A51wjy9HNc4DnXCCdDSVEuTkFTREFRR1M6SU5UQy5JUV9FQklUX01BUkdJTi5GWTIwMTABAAAAh1IAAAIAAAAHMzUuNzMzNAEIAAAABQAAAAExAQAAAAoxNTg4MTU2OTYwAwAAAAMxNjACAAAABDQwNTMEAAAAATAHAAAACTkvMTUvMjAxOQgAAAAKMTIvMjUvMjAxMAkAAAABMObMlSbgOdcIdTxbXOA51wg2Q0lRLk5BU0RBUUdTOklOVEMuSVFfQ0hBTkdFX05FVF9XT1JLSU5HX0NBUElUQUwuRlkyMDE2AQAAAIdSAAACAAAABDI3NDYBCAAAAAUAAAABMQEAAAAKMTk0MzUwNTM0NQMAAAADMTYwAgAAAAQ0NDIxBAAAAAEwBwAAAAk5LzE1LzIwMTkIAAAACjEyLzMxLzIwMTYJAAAAATDV/lUr4DnXCOs+dlzgOdcIHUNJUS5OQVNEQVFHUzpBREkuSVFfTkkuRlkyMDEyAQAAABPWAwACAAAABzY1MS4yMzYBCAAAAAUAAAABMQEAAAAKMTcxMTM4NTg5NgMAAAADMTYwAgAAAAIxNQQAAAABMAcAAAAJOS8xNS8yMDE5CAAAAAkxMS8zLzIwMTIJAAAAATCn4qIo4DnXCLglPl3gOdcIKkNJ</t>
  </si>
  <si>
    <t>US5OQVNEQVFHUzpBREkuSVFfTE9BTlNfUkVDRUlWX0xULkZZMjAxNwEAAAAT1gMAAwAAAAAAlBAAKOA51wjR81Vd4DnXCB1DSVEuTkFTREFRR1M6VFhOLklRX05JLkZZMjAwOAEAAAD7IwIAAgAAAAQxOTIwAQgAAAAFAAAAATEBAAAACjE0MzM0NTQxMDgDAAAAAzE2MAIAAAACMTUEAAAAATAHAAAACTkvMTUvMjAxOQgAAAAKMTIvMzEvMjAwOAkAAAABMDTv2SrgOdcIph2GXOA51wgsQ0lRLk5BU0RBUUdTOklOVEMuSVFfTkVUX0lOVEVSRVNUX0VYUC5GWTIwMDcBAAAAh1IAAAIAAAADNzg5AQgAAAAFAAAAATEBAAAACjEzMjg4NzEyNzUDAAAAAzE2MAIAAAADMzY4BAAAAAEwBwAAAAk5LzE1LzIwMTkIAAAACjEyLzI5LzIwMDcJAAAAATCWyPwr4DnXCMETSVzgOdcIKkNJUS5OQVNEQVFHUzpJTlRDLklRX1NUX0RFQlRfUkVQQUlELkZZMjAwOAEAAACHUgAAAgAAAAMtNDABCAAAAAUAAAABMQEAAAAKMTQzMDYxNDQ4NgMAAAADMTYwAgAAAAQyMDQ0BAAAAAEwBwAAAAk5LzE1LzIwMTkIAAAACjEyLzI3LzIwMDgJAAAAATAtUKkr4DnXCP60UFzgOdcIKkNJUS5OQVNEQVFHUzpJTlRDLklRX1NQRUNJQUxfRElWX0NGLkZZMjAxNwEAAACHUgAAAwAAAAAA9kxWK+A51wjLq3pc4DnXCCxDSVEuS09TRTpBMDA1OTMwLklRX1RPVEFMX0RFQlRfUkVQQUlELkZZMjAxMAEAAADcZgEAAgAAAActMzA0MDc0AQgAAAAFAAAA</t>
  </si>
  <si>
    <t>ATEBAAAACjE1MzMyMDMyNjIDAAAAAjg1AgAAAAQyMTY2BAAAAAEwBwAAAAk5LzE1LzIwMTkIAAAACjEyLzMxLzIwMTAJAAAAATBU2Sop4DnXCHAxAF3gOdcIJENJUS5OQVNEQVFHUzpBREkuSVFfTklfTUFSR0lOLkZZMjAwOQEAAAAT1gMAAgAAAAcxMi4yOTY5AQgAAAAFAAAAATEBAAAACjE0ODI4Njg2MzMDAAAAAzE2MAIAAAAENDA5NAQAAAABMAcAAAAJOS8xNS8yMDE5CAAAAAoxMC8zMS8yMDA5CQAAAAEwMJycJeA51wgwdzNd4DnXCClDSVEuS09TRTpBMDA1OTMwLklRX0xUX0RFQlRfRVFVSVRZLkZZMjAxOAEAAADcZgEAAgAAAAYwLjQyMjYBCAAAAAUAAAABMQEAAAAKMTk0NzU1MTU3MwMAAAACODUCAAAABDQwODUEAAAAATAHAAAACTkvMTUvMjAxOQgAAAAKMTIvMzEvMjAxOAkAAAABMCB1nCXgOdcIjjAmXeA51wgvQ0lRLktPU0U6QTAwNTkzMC5JUV9OSV9BVkFJTF9FWENMX01BUkdJTi5GWTIwMTcBAAAA3GYBAAIAAAAHMTcuMjU3NAEIAAAABQAAAAExAQAAAAoxOTQ3NTUxNTc4AwAAAAI4NQIAAAAENDE4MgQAAAABMAcAAAAJOS8xNS8yMDE5CAAAAAoxMi8zMS8yMDE3CQAAAAEwIHWcJeA51wh8TiFd4DnXCB1DSVEuS09TRTpBMDA1OTMwLklRX05JLkZZMjAxNQEAAADcZgEAAgAAAAgxODY5NDYyOAEIAAAABQAAAAExAQAAAAoxODI5ODQzMDExAwAAAAI4NQIAAAACMTUEAAAAATAHAAAACTkvMTUv</t>
  </si>
  <si>
    <t>MjAxOQgAAAAKMTIvMzEvMjAxNQkAAAABMBYg2ijgOdcIb2cVXeA51wggQ0lRLktPU0U6QTAwNTkzMC5JUV9EQV9DRi5GWTIwMTgBAAAA3GYBAAIAAAAIMjYwNjAwODMBCAAAAAUAAAABMQEAAAAKMTk0NzU1MTU3MwMAAAACODUCAAAABDIxNjAEAAAAATAHAAAACTkvMTUvMjAxOQgAAAAKMTIvMzEvMjAxOAkAAAABMJpY2yjgOdcI2IIkXeA51wgsQ0lRLk5BU0RBUUdTOlRYTi5JUV9UT1RBTF9ESVZfUEFJRF9DRi5GWTIwMTMBAAAA+yMCAAIAAAAFLTExNzUBCAAAAAUAAAABMQEAAAAKMTc3NzYzMzcwMwMAAAADMTYwAgAAAAQyMDIyBAAAAAEwBwAAAAk5LzE1LzIwMTkIAAAACjEyLzMxLzIwMTMJAAAAATDJTtsq4DnXCHaZn1zgOdcILENJUS5OQVNEQVFHUzpBREkuSVFfRUFSTklOR19DT19NQVJHSU4uRlkyMDEyAQAAABPWAwACAAAABzI0LjEwOTYBCAAAAAUAAAABMQEAAAAKMTcxMTM4NTg5NgMAAAADMTYwAgAAAAQ0MTgxBAAAAAEwBwAAAAk5LzE1LzIwMTkIAAAACTExLzMvMjAxMgkAAAABMEHDnCXgOdcIAzNBXeA51wgmQ0lRLlRTRTo2NTAxLklRX05FVF9ERUJUX0VCSVREQS5GWTIwMTUBAAAAmy0CAAIAAAAIMi43NzQ0MzUBCAAAAAUAAAABMQEAAAAKMTc0NTI3MDY3MgMAAAACNzkCAAAABDQxOTMEAAAAATAHAAAACTkvMTUvMjAxOQgAAAAJMy8zMS8yMDE1CQAAAAEwxX6VJuA51wjsnDZc4DnXCDhD</t>
  </si>
  <si>
    <t>SVEuTkFTREFRR1M6SU5UQy5JUV9DSEFOR0VfT1RIRVJfTkVUX09QRVJfQVNTRVRTLkZZMjAxMgEAAACHUgAAAgAAAAMyODYBCAAAAAUAAAABMQEAAAAKMTcxODg1MDYwNQMAAAADMTYwAgAAAAQyMDQ1BAAAAAEwBwAAAAk5LzE1LzIwMTkIAAAACjEyLzI5LzIwMTIJAAAAATC0Q68r4DnXCNMrY1zgOdcILENJUS5LT1NFOkEwMDU5MzAuSVFfVE9UQUxfTElBQl9FUVVJVFkuRlkyMDExAQAAANxmAQACAAAACTE1NTgwMDI2MwEIAAAABQAAAAExAQAAAAoxNTk4OTk4MjUwAwAAAAI4NQIAAAAEMTAxMwQAAAABMAcAAAAJOS8xNS8yMDE5CAAAAAoxMi8zMS8yMDExCQAAAAEwZQArKeA51wj92gNd4DnXCCRDSVEuS09TRTpBMDA1OTMwLklRX0JVSUxESU5HUy5GWTIwMTYBAAAA3GYBAAIAAAAIMzY0NzQ0NjIBCAAAAAUAAAABMQEAAAAKMTg3NjczNDczNgMAAAACODUCAAAABDMwMjMEAAAAATAHAAAACTkvMTUvMjAxOQgAAAAKMTIvMzEvMjAxNgkAAAABMEeV2ijgOdcI5TMbXeA51wggQ0lRLk5ZU0U6RU1SLklRX05JX01BUkdJTi5GWTIwMTcBAAAArxsEAAIAAAAGOS45NDQ5AQgAAAAFAAAAATEBAAAACjE5MjQ2Mzk5NTcDAAAAAzE2MAIAAAAENDA5NAQAAAABMAcAAAAJOS8xNS8yMDE5CAAAAAk5LzMwLzIwMTcJAAAAATBIr68l4DnXCNub6VzgOdcIIENJUS5UU0U6NjUwMS5JUV9TR0FfU1VQUEwuRlkyMDE0AQAA</t>
  </si>
  <si>
    <t>AJstAgACAAAABzE4ODc5MDEBCAAAAAUAAAABMQEAAAAKMTc0NTI3MDU0NAMAAAACNzkCAAAAAzEwMgQAAAABMAcAAAAJOS8xNS8yMDE5CAAAAAkzLzMxLzIwMTQJAAAAATB4uXQs4DnXCCvDLVzgOdcIJENJUS5OQVNEQVFHUzpJTlRDLklRX1RSRUFTVVJZLkZZMjAwOQEAAACHUgAAAwAAAAAAT56pK+A51witrFRc4DnXCCNDSVEuTllTRTpFTVIuSVFfVE9UQUxfRVFVSVRZLkZZMjAxMAEAAACvGwQAAgAAAAQ5OTUyAQgAAAAFAAAAATEBAAAACjE1NzcwMDQ2NDEDAAAAAzE2MAIAAAAEMTI3NQQAAAABMAcAAAAJOS8xNS8yMDE5CAAAAAk5LzMwLzIwMTAJAAAAATCW0fMp4DnXCGuUx1zgOdcIIkNJUS5OQVNEQVFHUzpBREkuSVFfUEVOU0lPTi5GWTIwMTcBAAAAE9YDAAMAAAAAAJQQACjgOdcI8kFWXeA51wgnQ0lRLlRTRTo2OTgxLklRX01BUktFVENBUC4yMDEwLzMvMzEuSlBZAQAAAPVXDQACAAAADTExMzk2ODkuMjEzNDcBBgAAAAUAAAABMQEAAAAKMTMyMDcwMjY3MgMAAAACNzkCAAAABjEwMDA1NAQAAAABMAcAAAAJMy8zMS8yMDEwt0F+YOA51wiC1nNN4TnXCChDSVEuVFNFOjY1MDEuSVFfVE9UQUxfREVCVF9FQklUREEuRlkyMDE0AQAAAJstAgACAAAACDMuMTAzMDk1AQgAAAAFAAAAATEBAAAACjE3NDUyNzA1NDQDAAAAAjc5AgAAAAQ0MTkyBAAAAAEwBwAAAAk5LzE1LzIwMTkIAAAACTMvMzEvMjAx</t>
  </si>
  <si>
    <t>NAkAAAABMLVXlSbgOdcI+wgyXOA51wggQ0lRLlRTRTo2NTAxLklRX09USEVSX1JFVi5GWTIwMTUBAAAAmy0CAAIAAAAGMzU2MjkxAQgAAAAFAAAAATEBAAAACjE3NDUyNzA2NzIDAAAAAjc5AgAAAAMzNTcEAAAAATAHAAAACTkvMTUvMjAxOQgAAAAJMy8zMS8yMDE1CQAAAAEwrqX6K+A51wgLMDJc4DnXCChDSVEuS09TRTpBMDA1OTMwLklRX0lNUEFJUk1FTlRfR1cuRlkyMDA4AQAAANxmAQADAAAAAADU0Lsp4DnXCGNK9FzgOdcILENJUS5OQVNEQVFHUzpBREkuSVFfUFJPVl9CQURfREVCVFNfQ0YuRlkyMDE0AQAAABPWAwADAAAAAABBTf8n4DnXCGEiSV3gOdcIJUNJUS5LT1NFOkEwMDU5MzAuSVFfSU5DX0VRVUlUWS5GWTIwMTYBAAAA3GYBAAIAAAAFMTk1MDEBCAAAAAUAAAABMQEAAAAKMTg3NjczNDczNgMAAAACODUCAAAAAjQ3BAAAAAEwBwAAAAk5LzE1LzIwMTkIAAAACjEyLzMxLzIwMTYJAAAAATA3btoo4DnXCA04GV3gOdcILkNJUS5LT1NFOkEwMDU5MzAuSVFfVE9UQUxfQ09NTU9OX0VRVUlUWS5GWTIwMTABAAAA3GYBAAIAAAAIODU1ODk1NTkBCAAAAAUAAAABMQEAAAAKMTUzMzIwMzI2MgMAAAACODUCAAAABDEwMDYEAAAAATAHAAAACTkvMTUvMjAxOQgAAAAKMTIvMzEvMjAxMAkAAAABMFTZKingOdcI/B//XOA51wgqQ0lRLk5BU0RBUUdTOklOVEMuSVFfT1RIRVJfQ0xfU1VQUEwuRlkyMDE4</t>
  </si>
  <si>
    <t>AQAAAIdSAAACAAAAAzQxMgEIAAAABQAAAAExAQAAAAoxOTQzNTA1MzQxAwAAAAMxNjACAAAABDEwNTcEAAAAATAHAAAACTkvMTUvMjAxOQgAAAAKMTIvMjkvMjAxOAkAAAABMAd0VivgOdcIF7l9XOA51wgpQ0lRLktPU0U6QTAwNTkzMC5JUV9HQUlOX0FTU0VUU19DRi5GWTIwMTgBAAAA3GYBAAIAAAAHLTI5NjM1NgEIAAAABQAAAAExAQAAAAoxOTQ3NTUxNTczAwAAAAI4NQIAAAAEMjAyNgQAAAABMAcAAAAJOS8xNS8yMDE5CAAAAAoxMi8zMS8yMDE4CQAAAAEwmljbKOA51wjYgiRd4DnXCCRDSVEuS09TRTpBMDA1OTMwLklRX05JX01BUkdJTi5GWTIwMTABAAAA3GYBAAIAAAAHMTAuMjE3MgEIAAAABQAAAAExAQAAAAoxNTMzMjAzMjYyAwAAAAI4NQIAAAAENDA5NAQAAAABMAcAAAAJOS8xNS8yMDE5CAAAAAoxMi8zMS8yMDEwCQAAAAEwaf2vJeA51wjC9ABd4DnXCCRDSVEuS09TRTpBMDA1OTMwLklRX0RJVl9TSEFSRS5GWTIwMTQBAAAA3GYBAAIAAAADNDAwAQgAAAAFAAAAATEBAAAACjE3NzgxNDE4MjMDAAAAAjg1AgAAAAQzMDU4BAAAAAEwBwAAAAk5LzE1LzIwMTkIAAAACjEyLzMxLzIwMTQJAAAAATCnnCsp4DnXCF2FEF3gOdcILUNJUS5OQVNEQVFHUzpUWE4uSVFfSU5WRVNUX1NFQ1VSSVRZX0NGLkZZMjAxNgEAAAD7IwIAAgAAAAQtMTEzAQgAAAAFAAAAATEBAAAACjE5NDY2NjUzOTgDAAAAAzE2</t>
  </si>
  <si>
    <t>MAIAAAAEMjAyNwQAAAABMAcAAAAJOS8xNS8yMDE5CAAAAAoxMi8zMS8yMDE2CQAAAAEwiaRwKuA51wgHuaxc4DnXCCRDSVEuTllTRTpFTVIuSVFfSU5DX0VRVUlUWV9DRi5GWTIwMTUBAAAArxsEAAMAAAAAAD5xuingOdcIZBTfXOA51wgnQ0lRLk5BU0RBUUdTOkFESS5JUV9UT1RBTF9FUVVJVFkuRlkyMDE1AQAAABPWAwACAAAACDUwNzIuOTU5AQgAAAAFAAAAATEBAAAACjE4NjcyNzk5NjkDAAAAAzE2MAIAAAAEMTI3NQQAAAABMAcAAAAJOS8xNS8yMDE5CAAAAAoxMC8zMS8yMDE1CQAAAAEwUnT/J+A51wgQGk1d4DnXCChDSVEuTllTRTpFTVIuSVFfVE9UQUxfREVCVF9JU1NVRUQuRlkyMDEyAQAAAK8bBAACAAAAAzM1MgEIAAAABQAAAAExAQAAAAoxNzA3OTA5MDk3AwAAAAMxNjACAAAABDIxNjEEAAAAATAHAAAACTkvMTUvMjAxOQgAAAAJOS8zMC8yMDEyCQAAAAEw2G30KeA51wihf9Fc4DnXCCNDSVEuVFNFOjY5NjMuSVFfQkVUQV8yWVIuMjAxMC8wMy8zMQEAAAD5XA0AAgAAABEwLjcwMTMzNjcxNTUxODk2NwBdyH9g4DnXCCHBPGLgOdcIKUNJUS5LT1NFOkEwMDU5MzAuSVFfT1RIRVJfQ0xfU1VQUEwuRlkyMDE4AQAAANxmAQACAAAACDE3OTIxODExAQgAAAAFAAAAATEBAAAACjE5NDc1NTE1NzMDAAAAAjg1AgAAAAQxMDU3BAAAAAEwBwAAAAk5LzE1LzIwMTkIAAAACjEyLzMxLzIwMTgJAAAAATCK</t>
  </si>
  <si>
    <t>Mdso4DnXCIW/I13gOdcIK0NJUS5OQVNEQVFHUzpJTlRDLklRX0NBU0hfQUNRVUlSRV9DRi5GWTIwMDkBAAAAh1IAAAIAAAAELTg1MwEIAAAABQAAAAExAQAAAAoxNTIzMzk0ODI5AwAAAAMxNjACAAAABDIwNTcEAAAAATAHAAAACTkvMTUvMjAxOQgAAAAKMTIvMjYvMjAwOQkAAAABME+eqSvgOdcIEJdVXOA51wgwQ0lRLk5BU0RBUUdTOkFESS5JUV9JTVBVVF9PUEVSX0xFQVNFX0RFUFIuRlkyMDEwAQAAABPWAwACAAAACDMxLjQ0NTc2AQgAAAAFAAAAATEBAAAACjE1NzgzMzA0MjIDAAAAAzE2MAIAAAAFMjE2NzMEAAAAATAHAAAACTkvMTUvMjAxOQgAAAAKMTAvMzAvMjAxMAkAAAABMGRGoijgOdcIB3M1XeA51wgjQ0lRLlRTRTo2NzYyLklRX0JFVEFfMVlSLjIwMTYvMDMvMzEBAAAAO9IEAAIAAAAQMS40MDM2ODY0NTM1MzE3NQA8en9g4DnXCDpZP2LgOdcIJkNJUS5UU0U6Njk2My5JUV9DVVNUT01fQkVUQS4yMDEwLzAzLzMxAQAAAPlcDQACAAAAETAuOTU5ODEyNzA1MDAwNDI1AF3If2DgOdcIEJo8YuA51wgvQ0lRLktPU0U6QTAwNTkzMC5JUV9NSU5PUklUWV9JTlRFUkVTVF9JUy5GWTIwMTEBAAAA3GYBAAIAAAAHLTM3NjM5OAEIAAAABQAAAAExAQAAAAoxNTk4OTk4MjUwAwAAAAI4NQIAAAACODMEAAAAATAHAAAACTkvMTUvMjAxOQgAAAAKMTIvMzEvMjAxMQkAAAABMGUAKyngOdcIWFQCXeA51wgl</t>
  </si>
  <si>
    <t>Q0lRLktPU0U6QTAwNTkzMC5JUV9DQVNIX0VRVUlWLkZZMjAxNQEAAADcZgEAAgAAAAgyMjYzNjc0NAEIAAAABQAAAAExAQAAAAoxODI5ODQzMDExAwAAAAI4NQIAAAAEMTA5NgQAAAABMAcAAAAJOS8xNS8yMDE5CAAAAAoxMi8zMS8yMDE1CQAAAAEwFiDaKOA51wiAjhVd4DnXCCtDSVEuS09TRTpBMDA1OTMwLklRX05FVF9JTlRFUkVTVF9FWFAuRlkyMDEwAQAAANxmAQACAAAABDk4NTEBCAAAAAUAAAABMQEAAAAKMTUzMzIwMzI2MgMAAAACODUCAAAAAzM2OAQAAAABMAcAAAAJOS8xNS8yMDE5CAAAAAoxMi8zMS8yMDEwCQAAAAEwRLIqKeA51whFcv1c4DnXCChDSVEuTkFTREFRR1M6SU5UQy5JUV9ESUxVVF9XRUlHSFQuRlkyMDE3AQAAAIdSAAACAAAABDQ4MzUA1f5VK+A51wixE3hc4DnXCCFDSVEuTllTRTpFTVIuSVFfU0dBX01BUkdJTi5GWTIwMDkBAAAArxsEAAIAAAAHMjEuOTY3OQEIAAAABQAAAAExAQAAAAoxNDgyNzIyMDYyAwAAAAMxNjACAAAABDQzNzUEAAAAATAHAAAACTkvMTUvMjAxOQgAAAAJOS8zMC8yMDA5CQAAAAEwFjqvJeA51wgxrsRc4DnXCCVDSVEuTllTRTpFTVIuSVFfU1RfREVCVF9JU1NVRUQuRlkyMDE4AQAAAK8bBAACAAAAAzM0MwEIAAAABQAAAAExAQAAAAoxOTI0NjM5OTYyAwAAAAMxNjACAAAABDIwNDMEAAAAATAHAAAACTkvMTUvMjAxOQgAAAAJOS8zMC8yMDE4CQAAAAEw</t>
  </si>
  <si>
    <t>olu7KeA51wiKk+1c4DnXCCBDSVEuTkFTREFRR1M6QURJLklRX0VCSVRBLkZZMjAxOAEAAAAT1gMAAgAAAAgyNTEzLjU5MQEIAAAABQAAAAExAQAAAAoxOTI3NjE4MjQ3AwAAAAMxNjACAAAABjEwMDY4OQQAAAABMAcAAAAJOS8xNS8yMDE5CAAAAAkxMS8zLzIwMTgJAAAAATC1XgAo4DnXCIDrWV3gOdcII0NJUS5UU0U6Njk4MS5JUV9CRVRBXzJZUi4yMDE1LzAzLzMxAQAAAPVXDQACAAAAETAuODQ1MzI1MjY0MTk3MTg5ACtTf2DgOdcIM6NBYuA51wgkQ0lRLk5BU0RBUUdTOklOVEMuSVFfQVJfVFVSTlMuRlkyMDE2AQAAAIdSAAACAAAACTEyLjUzMjg2OQEIAAAABQAAAAExAQAAAAoxOTQzNTA1MzQ1AwAAAAMxNjACAAAABDQwMDEEAAAAATAHAAAACTkvMTUvMjAxOQgAAAAKMTIvMzEvMjAxNgkAAAABMAcblibgOdcIHLR2XOA51wglQ0lRLk5BU0RBUUdTOklOVEMuSVFfRElWX1NIQVJFLkZZMjAwOQEAAACHUgAAAgAAAAQwLjU2AQgAAAAFAAAAATEBAAAACjE1MjMzOTQ4MjkDAAAAAzE2MAIAAAAEMzA1OAQAAAABMAcAAAAJOS8xNS8yMDE5CAAAAAoxMi8yNi8yMDA5CQAAAAEwPnepK+A51wgHJlNc4DnXCCFDSVEuTllTRTpFTVIuSVFfRUFSTklOR19DTy5GWTIwMTIBAAAArxsEAAIAAAAEMjAyNAEIAAAABQAAAAExAQAAAAoxNzA3OTA5MDk3AwAAAAMxNjACAAAAATcEAAAAATAHAAAACTkvMTUvMjAxOQgA</t>
  </si>
  <si>
    <t>AAAJOS8zMC8yMDEyCQAAAAEwx0b0KeA51wiXDs9c4DnXCCdDSVEuS09TRTpBMDA1OTMwLklRX09USEVSX0VRVUlUWS5GWTIwMDgBAAAA3GYBAAIAAAAHNDEyMTE5OAEIAAAABQAAAAExAQAAAAoxMzYwODA2NjgzAwAAAAI4NQIAAAAEMTAyOAQAAAABMAcAAAAJOS8xNS8yMDE5CAAAAAoxMi8zMS8yMDA4CQAAAAEwEj0qKeA51wj4qfVc4DnXCCpDSVEuTllTRTpFTVIuSVFfSU5DX1RBWF9QQVlfQ1VSUkVOVC5GWTIwMTYBAAAArxsEAAIAAAADMTgwAQgAAAAFAAAAATEBAAAACjE5MjQ2Mzk5NTYDAAAAAzE2MAIAAAAEMTA5NAQAAAABMAcAAAAJOS8xNS8yMDE5CAAAAAk5LzMwLzIwMTYJAAAAATBPmLop4DnXCOGW4lzgOdcIHUNJUS5OQVNEQVFHUzpBREkuSVFfUkUuRlkyMDA5AQAAABPWAwACAAAACDI0MzQuNDQ2AQgAAAAFAAAAATEBAAAACjE0ODI4Njg2MzMDAAAAAzE2MAIAAAAEMTIyMgQAAAABMAcAAAAJOS8xNS8yMDE5CAAAAAoxMC8zMS8yMDA5CQAAAAEwQ/ihKOA51whYezFd4DnXCB5DSVEuTkFTREFRR1M6SU5UQy5JUV9BUi5GWTIwMTUBAAAAh1IAAAIAAAAENDc4NwEIAAAABQAAAAExAQAAAAoxODc0NzczMjI2AwAAAAMxNjACAAAABDEwMjEEAAAAATAHAAAACTkvMTUvMjAxOQgAAAAKMTIvMjYvMjAxNQkAAAABMJNiVSvgOdcIAWFvXOA51wggQ0lRLlRTRTo2NTAxLklRX0xUX0lOVkVTVC5GWTIw</t>
  </si>
  <si>
    <t>MTQBAAAAmy0CAAIAAAAHMTg3ODQzNQEIAAAABQAAAAExAQAAAAoxNzQ1MjcwNTQ0AwAAAAI3OQIAAAAEMTA1NAQAAAABMAcAAAAJOS8xNS8yMDE5CAAAAAkzLzMxLzIwMTQJAAAAATCJ4HQs4DnXCMAiL1zgOdcIJUNJUS5OQVNEQVFHUzpBREkuSVFfRUFSTklOR19DTy5GWTIwMDcBAAAAE9YDAAIAAAAHNTAxLjkwNAEIAAAABQAAAAExAQAAAAoxMjY0NDcyNDQ5AwAAAAMxNjACAAAAATcEAAAAATAHAAAACTkvMTUvMjAxOQgAAAAJMTEvMy8yMDA3CQAAAAEwq3/bKOA51wjxGidd4DnXCCdDSVEuMC5JUV9CRVRBXzFZUi4oSU5WQUxJRCBUSU1FIFBFUklPRCkFAAAAAAAAAAgAAAAOKEludmFsaWQgRGF0ZSmKaXH71TnXCPLETV7gOdcIJ0NJUS5UU0U6Njk3MS5JUV9NQVJLRVRDQVAuMjAwOS8zLzMxLkpQWQEAAACjUwAAAgAAAAoxMTg5MjgwLjg4AQYAAAAFAAAAATEBAAAACTc4OTQyMjkyMwMAAAACNzkCAAAABjEwMDA1NAQAAAABMAcAAAAJMy8zMS8yMDA5yGh+YOA51wjUmXRN4TnXCB5DSVEuTllTRTpFTVIuSVFfUkFXX0lOVi5GWTIwMTUBAAAArxsEAAIAAAADODQ3AQgAAAAFAAAAATEBAAAACjE4NjcwNTUwNTEDAAAAAzE2MAIAAAAEMzE3MQQAAAABMAcAAAAJOS8xNS8yMDE5CAAAAAk5LzMwLzIwMTUJAAAAATAuSrop4DnXCDKf3lzgOdcIJENJUS5OQVNEQVFHUzpBREkuSVFfQ0hBTkdFX0FQLkZZMjAw</t>
  </si>
  <si>
    <t>NwEAAAAT1gMAAgAAAAY1My42OTMBCAAAAAUAAAABMQEAAAAKMTI2NDQ3MjQ0OQMAAAADMTYwAgAAAAQyMDE3BAAAAAEwBwAAAAk5LzE1LzIwMTkIAAAACTExLzMvMjAwNwkAAAABMMzN2yjgOdcI2j0pXeA51wgkQ0lRLk5BU0RBUUdTOklOVEMuSVFfREFfU1VQUEwuRlkyMDE4AQAAAIdSAAADAAAAAAD2TFYr4DnXCHEyfFzgOdcIJUNJUS5UU0U6NjUwMS5JUV9SRVRVUk5fQ0FQSVRBTC5GWTIwMTYBAAAAmy0CAAIAAAAGNS4xMDQ1AQgAAAAFAAAAATEBAAAACjE3OTc1NTQ0NTEDAAAAAjc5AgAAAAQ0MzYzBAAAAAEwBwAAAAk5LzE1LzIwMTkIAAAACTMvMzEvMjAxNgkAAAABMMV+lSbgOdcIim06XOA51wgoQ0lRLk5ZU0U6RU1SLklRX0VBUk5JTkdfQ09fTUFSR0lOLkZZMjAwOQEAAACvGwQAAgAAAAY4Ljc2NTIBCAAAAAUAAAABMQEAAAAKMTQ4MjcyMjA2MgMAAAADMTYwAgAAAAQ0MTgxBAAAAAEwBwAAAAk5LzE1LzIwMTkIAAAACTkvMzAvMjAwOQkAAAABMBY6ryXgOdcIQdXEXOA51wgpQ0lRLk5BU0RBUUdTOkFESS5JUV9MVF9ERUJUX0VRVUlUWS5GWTIwMTYBAAAAE9YDAAIAAAAHMzMuNTMyOAEIAAAABQAAAAExAQAAAAoxOTI3NjE4MjAwAwAAAAMxNjACAAAABDQwODUEAAAAATAHAAAACTkvMTUvMjAxOQgAAAAKMTAvMjkvMjAxNgkAAAABMFHqnCXgOdcIG0ZUXeA51wgmQ0lRLlRTRTo2NTAxLklRX0NV</t>
  </si>
  <si>
    <t>U1RPTV9CRVRBLjIwMTYvMDMvMzEBAAAAmy0CAAIAAAAPMS4yNjMyNzc5OTIyMzI0ADUkr7LcOdcIekY6XOA51wgzQ0lRLk5BU0RBUUdTOklOVEMuSVFfVE9UQUxfREVCVF9FQklUREFfQ0FQRVguRlkyMDA5AQAAAIdSAAACAAAACDAuMjU2OTc0AQgAAAAFAAAAATEBAAAACjE1MjMzOTQ4MjkDAAAAAzE2MAIAAAAFMjMzMTMEAAAAATAHAAAACTkvMTUvMjAxOQgAAAAKMTIvMjYvMjAwOQkAAAABMObMlSbgOdcIth1XXOA51wgbQ0lRLlRTRTo2NTAxLklRX0dQUEUuRlkyMDE1AQAAAJstAgACAAAABzc1MDcyMzIBCAAAAAUAAAABMQEAAAAKMTc0NTI3MDY3MgMAAAACNzkCAAAABDExNjkEAAAAATAHAAAACTkvMTUvMjAxOQgAAAAJMy8zMS8yMDE1CQAAAAEwv8z6K+A51wiQaDNc4DnXCCNDSVEuTkFTREFRR1M6SU5UQy5JUV9aX1NDT1JFLkZZMjAxOAEAAACHUgAAAgAAAAg0LjM3MjE1MwEIAAAABQAAAAExAQAAAAoxOTQzNTA1MzQxAwAAAAMxNjACAAAABjEwMDEyMwQAAAABMAcAAAAJOS8xNS8yMDE5CAAAAAoxMi8yOS8yMDE4CQAAAAEwGEKWJuA51wgwUYBc4DnXCCxDSVEuS09TRTpBMDA1OTMwLklRX1RPVEFMX0RJVl9QQUlEX0NGLkZZMjAxMAEAAADcZgEAAgAAAAgtMTkxNzYzNwEIAAAABQAAAAExAQAAAAoxNTMzMjAzMjYyAwAAAAI4NQIAAAAEMjAyMgQAAAABMAcAAAAJOS8xNS8yMDE5CAAAAAoxMi8z</t>
  </si>
  <si>
    <t>MS8yMDEwCQAAAAEwVNkqKeA51wiAWABd4DnXCCtDSVEuTkFTREFRR1M6VFhOLklRX0VCSVREQV9DQVBFWF9JTlQuRlkyMDE3AQAAAPsjAgACAAAACTc5LjQyMzA3NgEIAAAABQAAAAExAQAAAAoxOTQ2NjY1NDQ0AwAAAAMxNjACAAAABDQxOTEEAAAAATAHAAAACTkvMTUvMjAxOQgAAAAKMTIvMzEvMjAxNwkAAAABMAUTryXgOdcIrvqyXOA51wgkQ0lRLktPU0U6QTAwNTkzMC5JUV9TVF9JTlZFU1QuRlkyMDEzAQAAANxmAQACAAAACDM4MTcxOTMwAQgAAAAFAAAAATEBAAAACjE3MjMyODgzODYDAAAAAjg1AgAAAAQxMDY5BAAAAAEwBwAAAAk5LzE1LzIwMTkIAAAACjEyLzMxLzIwMTMJAAAAATCXdSsp4DnXCHwYDF3gOdcIJkNJUS5OQVNEQVFHUzpBREkuSVFfQVNTRVRfVFVSTlMuRlkyMDE3AQAAABPWAwACAAAACDAuMzUwODkxAQgAAAAFAAAAATEBAAAACjE5Mjc2MTgyNDgDAAAAAzE2MAIAAAAENDE3NwQAAAABMAcAAAAJOS8xNS8yMDE5CAAAAAoxMC8yOC8yMDE3CQAAAAEwUeqcJeA51wjaZFhd4DnXCClDSVEuTkFTREFRR1M6QURJLklRX0RJTFVUX0VQU19FWENMLkZZMjAxMQEAAAAT1gMAAgAAAAQyLjc5AQgAAAAFAAAAATEBAAAACjE2NDc0NTU4NjkDAAAAAzE2MAIAAAADMTQyBAAAAAEwBwAAAAk5LzE1LzIwMTkIAAAACjEwLzI5LzIwMTEJAAAAATCFlKIo4DnXCMeROV3gOdcII0NJUS5OQVNEQVFH</t>
  </si>
  <si>
    <t>UzpUWE4uSVFfQVJfVFVSTlMuRlkyMDE0AQAAAPsjAgACAAAACTEwLjY1MzMyNwEIAAAABQAAAAExAQAAAAoxODI5MTE5MzA2AwAAAAMxNjACAAAABDQwMDEEAAAAATAHAAAACTkvMTUvMjAxOQgAAAAKMTIvMzEvMjAxNAkAAAABMOTEriXgOdcIqcmkXOA51wgnQ0lRLktPU0U6QTAwNTkzMC5JUV9ESUxVVF9XRUlHSFQuRlkyMDA3AQAAANxmAQACAAAACTczMTQuMDQwNQCygrsp4DnXCILd71zgOdcIJUNJUS5UU0U6NjUwMS5JUV9CQVNJQ19FUFNfRVhDTC5GWTIwMTcBAAAAmy0CAAIAAAAKMjQ1LjY1NTI2OQEIAAAABQAAAAExAQAAAAoxOTYzMzE1OTAwAwAAAAI3OQIAAAAEMzA2NAQAAAABMAcAAAAJOS8xNS8yMDE5CAAAAAkzLzMxLzIwMTcJAAAAATASkPsr4DnXCEEbPFzgOdcIH0NJUS5OWVNFOkVNUi5JUV9ORVRfREVCVC5GWTIwMTcBAAAArxsEAAIAAAAEMTU5NAEIAAAABQAAAAExAQAAAAoxOTI0NjM5OTU3AwAAAAMxNjACAAAABDQzNjQEAAAAATAHAAAACTkvMTUvMjAxOQgAAAAJOS8zMC8yMDE3CQAAAAEwgQ27KeA51wgEoOdc4DnXCCRDSVEuTkFTREFRR1M6SU5UQy5JUV9FQlRfRVhDTC5GWTIwMTUBAAAAh1IAAAIAAAAFMTQyNTEBCAAAAAUAAAABMQEAAAAKMTg3NDc3MzIyNgMAAAADMTYwAgAAAAE0BAAAAAEwBwAAAAk5LzE1LzIwMTkIAAAACjEyLzI2LzIwMTUJAAAAATCTYlUr4DnXCK6dblzg</t>
  </si>
  <si>
    <t>OdcIKUNJUS5OQVNEQVFHUzpUWE4uSVFfR0FJTl9BU1NFVFNfQ0YuRlkyMDA5AQAAAPsjAgADAAAAAABmZNoq4DnXCF6GjFzgOdcILENJUS5OQVNEQVFHUzpJTlRDLklRX01BUktFVENBUC4yMDAzLzMvMzEuSlBZAQAAAIdSAAACAAAADTEyNTc4NzQzLjMwMjQBBgAAAAUAAAABMQEAAAAHMjgwOTY3OAMAAAACNzkCAAAABjEwMDA1NAQAAAABMAcAAAAJMy8zMS8yMDAz2I9+YOA51wiLR3ZN4TnXCC5DSVEuS09TRTpBMDA1OTMwLklRX0lOQ19UQVhfUEFZX0NVUlJFTlQuRlkyMDE2AQAAANxmAQACAAAABzI4MzczNTMBCAAAAAUAAAABMQEAAAAKMTg3NjczNDczNgMAAAACODUCAAAABDEwOTQEAAAAATAHAAAACTkvMTUvMjAxOQgAAAAKMTIvMzEvMjAxNgkAAAABMEeV2ijgOdcIknAaXeA51wgqQ0lRLk5BU0RBUUdTOlRYTi5JUV9JTlZFTlRPUllfVFVSTlMuRlkyMDE4AQAAAPsjAgACAAAACDIuNjM4NzE1AQgAAAAFAAAAATEBAAAACjE5NDY2NjU0NjADAAAAAzE2MAIAAAAENDA4MgQAAAABMAcAAAAJOS8xNS8yMDE5CAAAAAoxMi8zMS8yMDE4CQAAAAEwBROvJeA51whuGbdc4DnXCCNDSVEuVFNFOjY1OTQuSVFfQkVUQV8yWVIuMjAxNS8wMy8zMQEAAAD5eA0AAgAAABAxLjEzNzE0Njg4ODc1OTM2ABosf2DgOdcICp9DYuA51wgkQ0lRLk5BU0RBUUdTOlRYTi5JUV9ESVZfU0hBUkUuRlkyMDA3AQAAAPsjAgAC</t>
  </si>
  <si>
    <t>AAAAAzAuMwEIAAAABQAAAAExAQAAAAoxMzI4NDgyMzcwAwAAAAMxNjACAAAABDMwNTgEAAAAATAHAAAACTkvMTUvMjAxOQgAAAAKMTIvMzEvMjAwNwkAAAABMBebVivgOdcItYmBXOA51wggQ0lRLk5ZU0U6RU1SLklRX01BQ0hJTkVSWS5GWTIwMTgBAAAArxsEAAIAAAAENTQ3MAEIAAAABQAAAAExAQAAAAoxOTI0NjM5OTYyAwAAAAMxNjACAAAABDMxMTQEAAAAATAHAAAACTkvMTUvMjAxOQgAAAAJOS8zMC8yMDE4CQAAAAEwolu7KeA51wgmqexc4DnXCClDSVEuTkFTREFRR1M6QURJLklRX09USEVSX0NMX1NVUFBMLkZZMjAxNwEAAAAT1gMAAgAAAAYzNy4zNDgBCAAAAAUAAAABMQEAAAAKMTkyNzYxODI0OAMAAAADMTYwAgAAAAQxMDU3BAAAAAEwBwAAAAk5LzE1LzIwMTkIAAAACjEwLzI4LzIwMTcJAAAAATCUEAAo4DnXCPJBVl3gOdcINENJUS5LT1NFOkEwMDU5MzAuSVFfVE9UQUxfT1VUU1RBTkRJTkdfQlNfREFURS5GWTIwMDgBAAAA3GYBAAIAAAAJNzM0NC40ODIxAQQAAAAFAAAAATUBAAAACjEzNjA4MDY2ODMCAAAABTI0MTUyBgAAAAEwEj0qKeA51wgJ0fVc4DnXCCdDSVEuVFNFOjY1MDEuSVFfVE9UQUxfT1RIRVJfT1BFUi5GWTIwMTkBAAAAmy0CAAIAAAAHMTc2MTAwOAEIAAAABQAAAAExAQAAAAoxOTY5OTAzMzA3AwAAAAI3OQIAAAADMzgwBAAAAAEwBwAAAAk5LzE1LzIwMTkIAAAACTMvMzEv</t>
  </si>
  <si>
    <t>MjAxOQkAAAABMGVT/CvgOdcI0H9EXOA51wgnQ0lRLk5BU0RBUUdTOlRYTi5JUV9CRVRBXzFZUi4yMDA3LzEyLzMxAQAAAPsjAgACAAAAEDAuNzY2NTU1OTA3MzU2MTUAfhaAYOA51whpWDZi4DnXCClDSVEuVFNFOjY1MDEuSVFfVE9UQUxfREVCVF9DQVBJVEFMLkZZMjAxOQEAAACbLQIAAgAAAAYxOC41NDEBCAAAAAUAAAABMQEAAAAKMTk2OTkwMzMwNwMAAAACNzkCAAAABDQxODYEAAAAATAHAAAACTkvMTUvMjAxOQgAAAAJMy8zMS8yMDE5CQAAAAEw1qWVJuA51wh/d0hc4DnXCDBDSVEuVFNFOjY1MDEuSVFfVE9UQUxfT1VUU1RBTkRJTkdfQlNfREFURS5GWTIwMTgBAAAAmy0CAAIAAAAKOTY1LjU0NTQ4OAEEAAAABQAAAAE1AQAAAAoxOTY5OTAzMjkxAgAAAAUyNDE1MgYAAAABMFQs/CvgOdcItudBXOA51wgjQ0lRLk5BU0RBUUdTOlRYTi5JUV9EQV9TVVBQTC5GWTIwMTUBAAAA+yMCAAMAAAAAAGhWcCrgOdcI/IylXOA51wgoQ0lRLk5BU0RBUUdTOkFESS5JUV9QRVJJT0REQVRFX0lTLkZZMjAxOAEAAAAT1gMABQAAAAoyMDE4LzExLzAzAAIQGjHgOdcIkRJaXeA51wgmQ0lRLlRTRTo2OTcxLklRX0NVU1RPTV9CRVRBLjIwMDkvMDMvMzEBAAAAo1MAAAIAAAARMC45MzAxMDI4ODA0ODY0MDgATKF/YOA51wj4vD5i4DnXCB9DSVEuTllTRTpFTVIuSVFfVFJFQVNVUlkuRlkyMDE0AQAAAK8bBAACAAAABS05</t>
  </si>
  <si>
    <t>ODExAQgAAAAFAAAAATEBAAAACjE4MTg2MDQ1ODADAAAAAzE2MAIAAAAEMTI0OAQAAAABMAcAAAAJOS8xNS8yMDE5CAAAAAk5LzMwLzIwMTQJAAAAATAN/Lkp4DnXCDDk2VzgOdcIKUNJUS5OQVNEQVFHUzpBREkuSVFfU1RfREVCVF9SRVBBSUQuRlkyMDE1AQAAABPWAwADAAAAAABjm/8n4DnXCJRSTl3gOdcIKUNJUS5OQVNEQVFHUzpJTlRDLklRX1VOTEVWRVJFRF9GQ0YuRlkyMDExAQAAAIdSAAACAAAACDg0NDAuMTI1AQgAAAAFAAAAATEBAAAACjE2NTgzMTU0NzgDAAAAAzE2MAIAAAAENDQyMwQAAAABMAcAAAAJOS8xNS8yMDE5CAAAAAoxMi8zMS8yMDExCQAAAAEwoxyvK+A51wgkNF9c4DnXCC9DSVEuTkFTREFRR1M6SU5UQy5JUV9UT1RBTF9DT01NT05fRVFVSVRZLkZZMjAwNwEAAACHUgAAAgAAAAU0Mjc2MgEIAAAABQAAAAExAQAAAAoxMzI4ODcxMjc1AwAAAAMxNjACAAAABDEwMDYEAAAAATAHAAAACTkvMTUvMjAxOQgAAAAKMTIvMjkvMjAwNwkAAAABMLgW/SvgOdcImQ9LXOA51wghQ0lRLk5ZU0U6RU1SLklRX1RPVEFMX0xJQUIuRlkyMDEyAQAAAK8bBAACAAAABTEzMzc2AQgAAAAFAAAAATEBAAAACjE3MDc5MDkwOTcDAAAAAzE2MAIAAAAEMTI3NgQAAAABMAcAAAAJOS8xNS8yMDE5CAAAAAk5LzMwLzIwMTIJAAAAATDYbfQp4DnXCC1u0FzgOdcIJENJUS5OQVNEQVFHUzpUWE4uSVFfQ0hBTkdF</t>
  </si>
  <si>
    <t>X0FSLkZZMjAxOAEAAAD7IwIAAgAAAAI3MQEIAAAABQAAAAExAQAAAAoxOTQ2NjY1NDYwAwAAAAMxNjACAAAABDIwMTgEAAAAATAHAAAACTkvMTUvMjAxOQgAAAAKMTIvMzEvMjAxOAkAAAABMLsZcSrgOdcI6eC1XOA51wgjQ0lRLlRTRTo2NTAxLklRX0RJTFVUX1dFSUdIVC5GWTIwMTkBAAAAmy0CAAIAAAAKOTY2LjU0MjE0MgB1evwr4DnXCBIcRVzgOdcIHkNJUS5OQVNEQVFHUzpJTlRDLklRX0dQLkZZMjAxMwEAAACHUgAAAgAAAAUzMTUyMQEIAAAABQAAAAExAQAAAAoxNzc1OTMwMjc0AwAAAAMxNjACAAAAAjEwBAAAAAEwBwAAAAk5LzE1LzIwMTkIAAAACjEyLzI4LzIwMTMJAAAAATDEaq8r4DnXCJoAZVzgOdcIKENJUS5OQVNEQVFHUzpBREkuSVFfRVFVSVRZX01FVEhPRC5GWTIwMTIBAAAAE9YDAAMAAAAAALcJoyjgOdcITYU/XeA51wggQ0lRLk5ZU0U6RU1SLklRX1RPVEFMX1JFVi5GWTIwMTMBAAAArxsEAAIAAAAFMjQ2NjkBCAAAAAUAAAABMQEAAAAKMTc2NTU3MDgwNQMAAAADMTYwAgAAAAIyOAQAAAABMAcAAAAJOS8xNS8yMDE5CAAAAAk5LzMwLzIwMTMJAAAAATDolPQp4DnXCGdU01zgOdcIKkNJUS5OQVNEQVFHUzpBREkuSVFfT1RIRVJfTFRfQVNTRVRTLkZZMjAxMgEAAAAT1gMAAgAAAAY2NS4zNDMBCAAAAAUAAAABMQEAAAAKMTcxMTM4NTg5NgMAAAADMTYwAgAAAAQxMDYwBAAAAAEwBwAA</t>
  </si>
  <si>
    <t>AAk5LzE1LzIwMTkIAAAACTExLzMvMjAxMgkAAAABMLcJoyjgOdcIC+k+XeA51wgZQ0lRLk5ZU0U6RU1SLklRX0FFLkZZMjAxMwEAAACvGwQAAgAAAAQyNTc0AQgAAAAFAAAAATEBAAAACjE3NjU1NzA4MDUDAAAAAzE2MAIAAAAEMTAxNgQAAAABMAcAAAAJOS8xNS8yMDE5CAAAAAk5LzMwLzIwMTMJAAAAATD5u/Qp4DnXCB4C1VzgOdcIKUNJUS5OQVNEQVFHUzpBREkuSVFfTkVUX1JFTlRBTF9FWFAuRlkyMDE1AQAAABPWAwADAAAAAABSdP8n4DnXCJwITF3gOdcIJENJUS5OQVNEQVFHUzpUWE4uSVFfUkRfRVhQX0ZOLkZZMjAxMwEAAAD7IwIAAgAAAAQxNTIyAQgAAAAFAAAAATEBAAAACjE3Nzc2MzM3MDMDAAAAAzE2MAIAAAAEMzE2OAQAAAABMAcAAAAJOS8xNS8yMDE5CAAAAAoxMi8zMS8yMDEzCQAAAAEwuSfbKuA51wiOdp1c4DnXCCZDSVEuS09TRTpBMDA1OTMwLklRX1FVSUNLX1JBVElPLkZZMjAxMAEAAADcZgEAAgAAAAgxLjA5NDgzMwEIAAAABQAAAAExAQAAAAoxNTMzMjAzMjYyAwAAAAI4NQIAAAAENDEyMQQAAAABMAcAAAAJOS8xNS8yMDE5CAAAAAoxMi8zMS8yMDEwCQAAAAEwaf2vJeA51wjkQgFd4DnXCCZDSVEuTkFTREFRR1M6VFhOLklRX0RBX1NVUFBMX0NGLkZZMjAxMwEAAAD7IwIAAgAAAAM4NzkBCAAAAAUAAAABMQEAAAAKMTc3NzYzMzcwMwMAAAADMTYwAgAAAAQyMTcxBAAAAAEwBwAA</t>
  </si>
  <si>
    <t>AAk5LzE1LzIwMTkIAAAACjEyLzMxLzIwMTMJAAAAATC5J9sq4DnXCDP9nlzgOdcIJ0NJUS5OQVNEQVFHUzpUWE4uSVFfVE9UQUxfRVFVSVRZLkZZMjAwOAEAAAD7IwIAAgAAAAQ5MzI2AQgAAAAFAAAAATEBAAAACjE0MzM0NTQxMDgDAAAAAzE2MAIAAAAEMTI3NQQAAAABMAcAAAAJOS8xNS8yMDE5CAAAAAoxMi8zMS8yMDA4CQAAAAEwRRbaKuA51wgrVodc4DnXCChDSVEuTkFTREFRR1M6QURJLklRX09USEVSX0xJQUJfTFQuRlkyMDE1AQAAABPWAwACAAAABzE0OS41MTYBCAAAAAUAAAABMQEAAAAKMTg2NzI3OTk2OQMAAAADMTYwAgAAAAQxMDYyBAAAAAEwBwAAAAk5LzE1LzIwMTkIAAAACjEwLzMxLzIwMTUJAAAAATBSdP8n4DnXCP/yTF3gOdcIJENJUS5UU0U6NjUwMS5JUV9DT01NT05fRElWX0NGLkZZMjAxOQEAAACbLQIAAgAAAAYtNzcxOTQBCAAAAAUAAAABMQEAAAAKMTk2OTkwMzMwNwMAAAACNzkCAAAABDIwNzQEAAAAATAHAAAACTkvMTUvMjAxOQgAAAAJMy8zMS8yMDE5CQAAAAEwlsj8K+A51wgLZkdc4DnXCCdDSVEuVFNFOjY5NjMuSVFfTUFSS0VUQ0FQLjIwMDIvMy8zMS5KUFkBAAAA+VwNAAMAAAAAAMhofmDgOdcIm252TeE51wgtQ0lRLk5ZU0U6RU1SLklRX0RFRl9UQVhfQVNTRVRTX0NVUlJFTlQuRlkyMDExAQAAAK8bBAADAAAAAACm+PMp4DnXCAply1zgOdcIKENJUS5OQVNEQVFHUzpB</t>
  </si>
  <si>
    <t>REkuSVFfRUJJVERBX01BUkdJTi5GWTIwMTgBAAAAE9YDAAIAAAAHNDQuMjIwOQEIAAAABQAAAAExAQAAAAoxOTI3NjE4MjQ3AwAAAAMxNjACAAAABDQwNDcEAAAAATAHAAAACTkvMTUvMjAxOQgAAAAJMTEvMy8yMDE4CQAAAAEwUeqcJeA51wiqqlxd4DnXCCtDSVEuTkFTREFRR1M6VFhOLklRX0NIQU5HRV9JTlZFTlRPUlkuRlkyMDExAQAAAPsjAgACAAAAAy0xNwEIAAAABQAAAAExAQAAAAoxNjYwMDM0NTY4AwAAAAMxNjACAAAABDIwOTkEAAAAATAHAAAACTkvMTUvMjAxOQgAAAAKMTIvMzEvMjAxMQkAAAABMJjZ2irgOdcIYvyVXOA51wghQ0lRLktPU0U6QTAwNTkzMC5JUV9FQklUREEuRlkyMDExAQAAANxmAQACAAAACDI5MDQzMTg2AQgAAAAFAAAAATEBAAAACjE1OTg5OTgyNTADAAAAAjg1AgAAAAQ0MDUxBAAAAAEwBwAAAAk5LzE1LzIwMTkIAAAACjEyLzMxLzIwMTEJAAAAATBlACsp4DnXCHmiAl3gOdcIJUNJUS5OQVNEQVFHUzpJTlRDLklRX1NHQV9TVVBQTC5GWTIwMDkBAAAAh1IAAAIAAAAENTIzNAEIAAAABQAAAAExAQAAAAoxNTIzMzk0ODI5AwAAAAMxNjACAAAAAzEwMgQAAAABMAcAAAAJOS8xNS8yMDE5CAAAAAoxMi8yNi8yMDA5CQAAAAEwPnepK+A51wi0YlJc4DnXCCJDSVEuTkFTREFRR1M6VFhOLklRX1dJUF9JTlYuRlkyMDE4AQAAAPsjAgACAAAABDEwNzABCAAAAAUAAAABMQEAAAAK</t>
  </si>
  <si>
    <t>MTk0NjY2NTQ2MAMAAAADMTYwAgAAAAQzMjE5BAAAAAEwBwAAAAk5LzE1LzIwMTkIAAAACjEyLzMxLzIwMTgJAAAAATC7GXEq4DnXCMiStVzgOdcIJENJUS5OQVNEQVFHUzpUWE4uSVFfQ0FTSF9PUEVSLkZZMjAwOQEAAAD7IwIAAgAAAAQyNjQzAQgAAAAFAAAAATEBAAAACjE1MjM3OTYyNDEDAAAAAzE2MAIAAAAEMjAwNgQAAAABMAcAAAAJOS8xNS8yMDE5CAAAAAoxMi8zMS8yMDA5CQAAAAEwZmTaKuA51whvrYxc4DnXCCpDSVEuS09TRTpBMDA1OTMwLklRX0RFRl9UQVhfTElBQl9MVC5GWTIwMTUBAAAA3GYBAAIAAAAHNTE1NDc5MgEIAAAABQAAAAExAQAAAAoxODI5ODQzMDExAwAAAAI4NQIAAAAEMTAyNwQAAAABMAcAAAAJOS8xNS8yMDE5CAAAAAoxMi8zMS8yMDE1CQAAAAEwFiDaKOA51wjCKhZd4DnXCChDSVEuTllTRTpFTVIuSVFfREVGX1RBWF9BU1NFVFNfTFQuRlkyMDE1AQAAAK8bBAADAAAAAAAuSrop4DnXCPAC3lzgOdcIJENJUS5OQVNEQVFHUzpBREkuSVFfQ0FTSF9PUEVSLkZZMjAxNQEAAAAT1gMAAgAAAAc5MDcuNzk4AQgAAAAFAAAAATEBAAAACjE4NjcyNzk5NjkDAAAAAzE2MAIAAAAEMjAwNgQAAAABMAcAAAAJOS8xNS8yMDE5CAAAAAoxMC8zMS8yMDE1CQAAAAEwY5v/J+A51whStk1d4DnXCCRDSVEuTkFTREFRR1M6QURJLklRX1NUX0lOVkVTVC5GWTIwMTMBAAAAE9YDAAIAAAAINDI5</t>
  </si>
  <si>
    <t>MC44MjMBCAAAAAUAAAABMQEAAAAKMTc2NjU5MDYzMgMAAAADMTYwAgAAAAQxMDY5BAAAAAEwBwAAAAk5LzE1LzIwMTkIAAAACTExLzIvMjAxMwkAAAABMMgwoyjgOdcIygdDXeA51wglQ0lRLlRTRTo2NTAxLklRX0JBU0lDX0VQU19FWENMLkZZMjAxOAEAAACbLQIAAgAAAAozOTIuNTIwNTczAQgAAAAFAAAAATEBAAAACjE5Njk5MDMyOTEDAAAAAjc5AgAAAAQzMDY0BAAAAAEwBwAAAAk5LzE1LzIwMTkIAAAACTMvMzEvMjAxOAkAAAABMEQF/CvgOdcIEWFAXOA51wgxQ0lRLktPU0U6QTAwNTkzMC5JUV9ERUZfVEFYX0FTU0VUU19DVVJSRU5ULkZZMjAxMQEAAADcZgEAAwAAAAAAZQArKeA51wia8AJd4DnXCB1DSVEuTkFTREFRR1M6VFhOLklRX0FFLkZZMjAwOAEAAAD7IwIAAgAAAAQxMTY4AQgAAAAFAAAAATEBAAAACjE0MzM0NTQxMDgDAAAAAzE2MAIAAAAEMTAxNgQAAAABMAcAAAAJOS8xNS8yMDE5CAAAAAoxMi8zMS8yMDA4CQAAAAEwRRbaKuA51wj54IZc4DnXCCVDSVEuTllTRTpFTVIuSVFfTFRfREVCVF9FUVVJVFkuRlkyMDE2AQAAAK8bBAACAAAABzUzLjE3NjYBCAAAAAUAAAABMQEAAAAKMTkyNDYzOTk1NgMAAAADMTYwAgAAAAQ0MDg1BAAAAAEwBwAAAAk5LzE1LzIwMTkIAAAACTkvMzAvMjAxNgkAAAABMEivryXgOdcI+i7lXOA51wghQ0lRLk5BU0RBUUdTOklOVEMuSVFfQ0FQRVguRlkyMDE1</t>
  </si>
  <si>
    <t>AQAAAIdSAAACAAAABS03MzI2AQgAAAAFAAAAATEBAAAACjE4NzQ3NzMyMjYDAAAAAzE2MAIAAAAEMjAyMQQAAAABMAcAAAAJOS8xNS8yMDE5CAAAAAoxMi8yNi8yMDE1CQAAAAEwo4lVK+A51wi3DnFc4DnXCCRDSVEuTkFTREFRR1M6VFhOLklRX05JX01BUkdJTi5GWTIwMDkBAAAA+yMCAAIAAAAGMTQuMDk4AQgAAAAFAAAAATEBAAAACjE1MjM3OTYyNDEDAAAAAzE2MAIAAAAENDA5NAQAAAABMAcAAAAJOS8xNS8yMDE5CAAAAAoxMi8zMS8yMDA5CQAAAAEw1J2uJeA51wjz5Y1c4DnXCCNDSVEuTkFTREFRR1M6SU5UQy5JUV9TVF9ERUJULkZZMjAxMQEAAACHUgAAAgAAAAMyNDcBCAAAAAUAAAABMQEAAAAKMTY1ODMxNTQ3OAMAAAADMTYwAgAAAAQxMDQ2BAAAAAEwBwAAAAk5LzE1LzIwMTkIAAAACjEyLzMxLzIwMTEJAAAAATCCzq4r4DnXCF1fXVzgOdcIKENJUS5OQVNEQVFHUzpUWE4uSVFfQ09NTU9OX0lTU1VFRC5GWTIwMTQBAAAA+yMCAAIAAAADNTU0AQgAAAAFAAAAATEBAAAACjE4MjkxMTkzMDYDAAAAAzE2MAIAAAAEMjE2OQQAAAABMAcAAAAJOS8xNS8yMDE5CAAAAAoxMi8zMS8yMDE0CQAAAAEwaFZwKuA51whWBqRc4DnXCCRDSVEuTkFTREFRR1M6SU5UQy5JUV9UT1RBTF9DQS5GWTIwMTQBAAAAh1IAAAIAAAAFMjc3MzABCAAAAAUAAAABMQEAAAAKMTgyODE2ODA0MAMAAAADMTYwAgAAAAQxMDA4</t>
  </si>
  <si>
    <t>BAAAAAEwBwAAAAk5LzE1LzIwMTkIAAAACjEyLzI3LzIwMTQJAAAAATByFFUr4DnXCBDNalzgOdcIH0NJUS5OQVNEQVFHUzpBREkuSVFfTEFORC5GWTIwMTEBAAAAE9YDAAIAAAAHNDMwLjQ1MwEIAAAABQAAAAExAQAAAAoxNjQ3NDU1ODY5AwAAAAMxNjACAAAABDMwOTgEAAAAATAHAAAACTkvMTUvMjAxOQgAAAAKMTAvMjkvMjAxMQkAAAABMJa7oijgOdcIbBg7XeA51wgqQ0lRLktPU0U6QTAwNTkzMC5JUV9GSUxJTkdfQ1VSUkVOQ1kuRlkyMDExAQAAANxmAQADAAAAA0tSVwB1Jysp4DnXCJM6BV3gOdcILENJUS5OWVNFOkVNUi5JUV9ORVRfREVCVF9FQklUREFfQ0FQRVguRlkyMDE4AQAAAK8bBAACAAAACDEuMjQ1NTg0AQgAAAAFAAAAATEBAAAACjE5MjQ2Mzk5NjIDAAAAAzE2MAIAAAAFMjMzMTQEAAAAATAHAAAACTkvMTUvMjAxOQgAAAAJOS8zMC8yMDE4CQAAAAEwSK+vJeA51wgOzO5c4DnXCCJDSVEuTkFTREFRR1M6QURJLklRX1NUX0RFQlQuRlkyMDExAQAAABPWAwADAAAAAACFlKIo4DnXCBpVOl3gOdcIKENJUS5LT1NFOkEwMDU5MzAuSVFfQ09NTU9OX0RJVl9DRi5GWTIwMTABAAAA3GYBAAIAAAAILTE5MTc2MzcBCAAAAAUAAAABMQEAAAAKMTUzMzIwMzI2MgMAAAACODUCAAAABDIwNzQEAAAAATAHAAAACTkvMTUvMjAxOQgAAAAKMTIvMzEvMjAxMAkAAAABMFTZKingOdcIgFgAXeA51wgoQ0lR</t>
  </si>
  <si>
    <t>Lk5BU0RBUUdTOklOVEMuSVFfVE9UQUxfQVNTRVRTLkZZMjAxNQEAAACHUgAAAgAAAAYxMDE0NTkBCAAAAAUAAAABMQEAAAAKMTg3NDc3MzIyNgMAAAADMTYwAgAAAAQxMDA3BAAAAAEwBwAAAAk5LzE1LzIwMTkIAAAACjEyLzI2LzIwMTUJAAAAATCTYlUr4DnXCCKvb1zgOdcIJUNJUS5UU0U6NjUwMS5JUV9QUk9WX0JBRF9ERUJUUy5GWTIwMTYBAAAAmy0CAAMAAAAAAOAa+yvgOdcIDes2XOA51wgoQ0lRLktPU0U6QTAwNTkzMC5JUV9FUVVJVFlfTUVUSE9ELkZZMjAxNgEAAADcZgEAAgAAAAc1ODM3ODg0AQgAAAAFAAAAATEBAAAACjE4NzY3MzQ3MzYDAAAAAjg1AgAAAAQzMDYzBAAAAAEwBwAAAAk5LzE1LzIwMTkIAAAACjEyLzMxLzIwMTYJAAAAATBHldoo4DnXCNQMG13gOdcIMkNJUS5OQVNEQVFHUzpJTlRDLklRX09USEVSX0lOVkVTVF9BQ1RfU1VQUEwuRlkyMDE4AQAAAIdSAAACAAAABC0yNzIBCAAAAAUAAAABMQEAAAAKMTk0MzUwNTM0MQMAAAADMTYwAgAAAAQyMDUxBAAAAAEwBwAAAAk5LzE1LzIwMTkIAAAACjEyLzI5LzIwMTgJAAAAATAXm1Yr4DnXCJvxflzgOdcIH0NJUS5OWVNFOkVNUi5JUV9CVl9TSEFSRS5GWTIwMDcBAAAArxsEAAIAAAAIMTEuMTI1ODUBCAAAAAUAAAABMQEAAAAKMTI2NDQ3ODAyNwMAAAADMTYwAgAAAAQ0MDIwBAAAAAEwBwAAAAk5LzE1LzIwMTkIAAAACTkvMzAvMjAw</t>
  </si>
  <si>
    <t>NwkAAAABMMxAcSrgOdcImNi5XOA51wgoQ0lRLk5ZU0U6RU1SLklRX1BST1ZfQkFEX0RFQlRTX0NGLkZZMjAxMwEAAACvGwQAAwAAAAAA+bv0KeA51wiB7NVc4DnXCBVDSVEuMC5JUV9MVF9JTlZFU1QuRlkFAAAAAAAAAAgAAAAVKEludmFsaWQgVGltZSBQZXJpb2QpIP/+J+A51wh1DDVe4DnXCCdDSVEuVFNFOjY3NjIuSVFfTUFSS0VUQ0FQLjIwMDQvMy8zMS5KUFkBAAAAO9IEAAIAAAAJMTA1MjM4OS4yAQYAAAAFAAAAATEBAAAABzI2MTA0MjYDAAAAAjc5AgAAAAYxMDAwNTQEAAAAATAHAAAACTMvMzEvMjAwNLdBfmDgOdcIWdJ1TeE51wgsQ0lRLktPU0U6QTAwNTkzMC5JUV9DVVJSRU5UX1BPUlRfREVCVC5GWTIwMDgBAAAA3GYBAAIAAAAHNDUwNjgwNgEIAAAABQAAAAExAQAAAAoxMzYwODA2NjgzAwAAAAI4NQIAAAAEMTI5NwQAAAABMAcAAAAJOS8xNS8yMDE5CAAAAAoxMi8zMS8yMDA4CQAAAAEwEj0qKeA51wjXW/Vc4DnXCB1DSVEuTkFTREFRR1M6QURJLklRX0FSLkZZMjAxMQEAAAAT1gMAAgAAAAczNDguNDE2AQgAAAAFAAAAATEBAAAACjE2NDc0NTU4NjkDAAAAAzE2MAIAAAAEMTAyMQQAAAABMAcAAAAJOS8xNS8yMDE5CAAAAAoxMC8yOS8yMDExCQAAAAEwhZSiKOA51wj4Bjpd4DnXCCRDSVEuVFNFOjY1MDEuSVFfQ1VSUkVOVF9SQVRJTy5GWTIwMTkBAAAAmy0CAAIAAAAIMS4zOTY2NzQBCAAA</t>
  </si>
  <si>
    <t>AAUAAAABMQEAAAAKMTk2OTkwMzMwNwMAAAACNzkCAAAABDQwMzAEAAAAATAHAAAACTkvMTUvMjAxOQgAAAAJMy8zMS8yMDE5CQAAAAEw1qWVJuA51whuUEhc4DnXCCdDSVEuTkFTREFRR1M6SU5UQy5JUV9DQVNIX0lOVkVTVC5GWTIwMTUBAAAAh1IAAAIAAAAFLTgxODMBCAAAAAUAAAABMQEAAAAKMTg3NDc3MzIyNgMAAAADMTYwAgAAAAQyMDA1BAAAAAEwBwAAAAk5LzE1LzIwMTkIAAAACjEyLzI2LzIwMTUJAAAAATCjiVUr4DnXCMg1cVzgOdcIMENJUS5OQVNEQVFHUzpJTlRDLklRX05JX0FWQUlMX0VYQ0xfTUFSR0lOLkZZMjAxNgEAAACHUgAAAgAAAAcxNy4zNzA4AQgAAAAFAAAAATEBAAAACjE5NDM1MDUzNDUDAAAAAzE2MAIAAAAENDE4MgQAAAABMAcAAAAJOS8xNS8yMDE5CAAAAAoxMi8zMS8yMDE2CQAAAAEwBxuWJuA51wgMjXZc4DnXCCpDSVEuTkFTREFRR1M6SU5UQy5JUV9DQVBJVEFMX0xFQVNFUy5GWTIwMTIBAAAAh1IAAAMAAAAAALRDryvgOdcIXxpiXOA51wggQ0lRLlRTRTo2NTAxLklRX0NIQU5HRV9BUi5GWTIwMTYBAAAAmy0CAAIAAAAGLTUzMDkyAQgAAAAFAAAAATEBAAAACjE3OTc1NTQ0NTEDAAAAAjc5AgAAAAQyMDE4BAAAAAEwBwAAAAk5LzE1LzIwMTkIAAAACTMvMzEvMjAxNgkAAAABMAFp+yvgOdcIFlw5XOA51wgiQ0lRLktPU0U6QTAwNTkzMC5JUV9SQVdfSU5WLkZZMjAxNQEA</t>
  </si>
  <si>
    <t>AADcZgEAAgAAAAc3NDg1OTU0AQgAAAAFAAAAATEBAAAACjE4Mjk4NDMwMTEDAAAAAjg1AgAAAAQzMTcxBAAAAAEwBwAAAAk5LzE1LzIwMTkIAAAACjEyLzMxLzIwMTUJAAAAATAmR9oo4DnXCPSfFl3gOdcIJ0NJUS5OWVNFOkVNUi5JUV9UT1RBTF9PVEhFUl9PUEVSLkZZMjAxMgEAAACvGwQAAgAAAAQ1NzYzAQgAAAAFAAAAATEBAAAACjE3MDc5MDkwOTcDAAAAAzE2MAIAAAADMzgwBAAAAAEwBwAAAAk5LzE1LzIwMTkIAAAACTkvMzAvMjAxMgkAAAABMMdG9CngOdcIdsDOXOA51wgdQ0lRLk5BU0RBUUdTOlRYTi5JUV9HVy5GWTIwMTUBAAAA+yMCAAIAAAAENDM2MgEIAAAABQAAAAExAQAAAAoxODc1Njg3MDU2AwAAAAMxNjACAAAABDExNzEEAAAAATAHAAAACTkvMTUvMjAxOQgAAAAKMTIvMzEvMjAxNQkAAAABMGhWcCrgOdcIgMWmXOA51wgpQ0lRLk5BU0RBUUdTOklOVEMuSVFfQ1VSUkVOVF9SQVRJTy5GWTIwMDgBAAAAh1IAAAIAAAAIMi41NDE2OTgBCAAAAAUAAAABMQEAAAAKMTQzMDYxNDQ4NgMAAAADMTYwAgAAAAQ0MDMwBAAAAAEwBwAAAAk5LzE1LzIwMTkIAAAACjEyLzI3LzIwMDgJAAAAATDmzJUm4DnXCHLGUVzgOdcILENJUS5OQVNEQVFHUzpUWE4uSVFfVE9UQUxfREVCVF9SRVBBSUQuRlkyMDE1AQAAAPsjAgACAAAABS0xMDAwAQgAAAAFAAAAATEBAAAACjE4NzU2ODcwNTYDAAAAAzE2MAIA</t>
  </si>
  <si>
    <t>AAAEMjE2NgQAAAABMAcAAAAJOS8xNS8yMDE5CAAAAAoxMi8zMS8yMDE1CQAAAAEweX1wKuA51wg3c6hc4DnXCCpDSVEuTkFTREFRR1M6SU5UQy5JUV9DQVNIX1NUX0lOVkVTVC5GWTIwMTEBAAAAh1IAAAIAAAAFMTQ4ODEBCAAAAAUAAAABMQEAAAAKMTY1ODMxNTQ3OAMAAAADMTYwAgAAAAQxMDAyBAAAAAEwBwAAAAk5LzE1LzIwMTkIAAAACjEyLzMxLzIwMTEJAAAAATCROqor4DnXCDwRXVzgOdcIG0NJUS5OWVNFOkVNUi5JUV9FQklULkZZMjAxMgEAAACvGwQAAgAAAAQ0MDA1AQgAAAAFAAAAATEBAAAACjE3MDc5MDkwOTcDAAAAAzE2MAIAAAADNDAwBAAAAAEwBwAAAAk5LzE1LzIwMTkIAAAACTkvMzAvMjAxMgkAAAABMMdG9CngOdcIyYPPXOA51wgdQ0lRLktPU0U6QTAwNTkzMC5JUV9BRC5GWTIwMTYBAAAA3GYBAAIAAAAKLTEzMzY5OTYxMwEIAAAABQAAAAExAQAAAAoxODc2NzM0NzM2AwAAAAI4NQIAAAAEMTA3NQQAAAABMAcAAAAJOS8xNS8yMDE5CAAAAAoxMi8zMS8yMDE2CQAAAAEwN27aKOA51wiBSRpd4DnXCBpDSVEuMC5JUV9HQUlOX0FTU0VUU19DRi5GWQUAAAAAAAAACAAAABUoSW52YWxpZCBUaW1lIFBlcmlvZCkg//4n4DnXCLioNV7gOdcILUNJUS5UU0U6NjUwMS5JUV9PVEhFUl9JTlZFU1RfQUNUX1NVUFBMLkZZMjAxMwEAAACbLQIAAgAAAAUyNTk2OAEIAAAABQAAAAExAQAAAAoxNjg1</t>
  </si>
  <si>
    <t>NTIxNzIyAwAAAAI3OQIAAAAEMjA1MQQAAAABMAcAAAAJOS8xNS8yMDE5CAAAAAkzLzMxLzIwMTMJAAAAATBnknQs4DnXCIU8LFzgOdcIJENJUS5OQVNEQVFHUzpUWE4uSVFfTFRfSU5WRVNULkZZMjAxMQEAAAD7IwIAAgAAAAMyNjUBCAAAAAUAAAABMQEAAAAKMTY2MDAzNDU2OAMAAAADMTYwAgAAAAQxMDU0BAAAAAEwBwAAAAk5LzE1LzIwMTkIAAAACjEyLzMxLzIwMTEJAAAAATCHstoq4DnXCMyclFzgOdcIJENJUS5OQVNEQVFHUzpBREkuSVFfTklfTUFSR0lOLkZZMjAxNgEAAAAT1gMAAgAAAAcyNS4xODQ0AQgAAAAFAAAAATEBAAAACjE5Mjc2MTgyMDADAAAAAzE2MAIAAAAENDA5NAQAAAABMAcAAAAJOS8xNS8yMDE5CAAAAAoxMC8yOS8yMDE2CQAAAAEwUeqcJeA51wjZqVNd4DnXCCpDSVEuTkFTREFRR1M6QURJLklRX0lOVkVOVE9SWV9UVVJOUy5GWTIwMTABAAAAE9YDAAIAAAAIMy42MjYxMjIBCAAAAAUAAAABMQEAAAAKMTU3ODMzMDQyMgMAAAADMTYwAgAAAAQ0MDgyBAAAAAEwBwAAAAk5LzE1LzIwMTkIAAAACjEwLzMwLzIwMTAJAAAAATAwnJwl4DnXCDIyOF3gOdcIJ0NJUS5OQVNEQVFHUzpJTlRDLklRX0dBSU5fQVNTRVRTLkZZMjAxNAEAAACHUgAAAwAAAAAAchRVK+A51wis4mlc4DnXCCVDSVEuTllTRTpFTVIuSVFfUFJPVl9CQURfREVCVFMuRlkyMDEzAQAAAK8bBAADAAAAAADolPQp4DnX</t>
  </si>
  <si>
    <t>CHh701zgOdcIIUNJUS5OQVNEQVFHUzpBREkuSVFfR0FfRVhQLkZZMjAxNwEAAAAT1gMAAwAAAAAAlBAAKOA51wiwpVVd4DnXCCZDSVEuS09TRTpBMDA1OTMwLklRX1NBTEVfUFBFX0NGLkZZMjAwOQEAAADcZgEAAgAAAAYxMDA4OTkBCAAAAAUAAAABMQEAAAAKMTQ2NTcxNDMwNwMAAAACODUCAAAABDIwNDIEAAAAATAHAAAACTkvMTUvMjAxOQgAAAAKMTIvMzEvMjAwOQkAAAABMESyKingOdcIbnb7XOA51wgtQ0lRLk5BU0RBUUdTOkFESS5JUV9ERUJUX0VRVUlWX05FVF9QQk8uRlkyMDE4AQAAABPWAwACAAAABjM4Ljg4MwEIAAAABQAAAAExAQAAAAoxOTI3NjE4MjQ3AwAAAAMxNjACAAAABTIxNjc5BAAAAAEwBwAAAAk5LzE1LzIwMTkIAAAACTExLzMvMjAxOAkAAAABMMaFACjgOdcIBSRbXeA51wgfQ0lRLktPU0U6QTAwNTkzMC5JUV9MQU5ELkZZMjAxOAEAAADcZgEAAgAAAAc5MzQ2Mjg1AQgAAAAFAAAAATEBAAAACjE5NDc1NTE1NzMDAAAAAjg1AgAAAAQzMDk4BAAAAAEwBwAAAAk5LzE1LzIwMTkIAAAACjEyLzMxLzIwMTgJAAAAATCaWNso4DnXCLc0JF3gOdcII0NJUS5OQVNEQVFHUzpUWE4uSVFfRUJJVF9JTlQuRlkyMDE0AQAAAPsjAgACAAAACTQxLjUyMTI3NgEIAAAABQAAAAExAQAAAAoxODI5MTE5MzA2AwAAAAMxNjACAAAABDQxODkEAAAAATAHAAAACTkvMTUvMjAxOQgAAAAKMTIvMzEvMjAx</t>
  </si>
  <si>
    <t>NAkAAAABMPXrriXgOdcIyhelXOA51wgZQ0lRLk5ZU0U6RU1SLklRX05JLkZZMjAxMwEAAACvGwQAAgAAAAQyMDA0AQgAAAAFAAAAATEBAAAACjE3NjU1NzA4MDUDAAAAAzE2MAIAAAACMTUEAAAAATAHAAAACTkvMTUvMjAxOQgAAAAJOS8zMC8yMDEzCQAAAAEw6JT0KeA51wjLPtRc4DnXCCZDSVEuTllTRTpFTVIuSVFfRklMSU5HX0NVUlJFTkNZLkZZMjAxMQEAAACvGwQAAwAAAANVU0QAx0b0KeA51wjyh81c4DnXCB9DSVEuTkFTREFRR1M6QURJLklRX0dQUEUuRlkyMDE0AQAAABPWAwACAAAACDI0NzguMzQ4AQgAAAAFAAAAATEBAAAACjE4MTk5NjI0OTYDAAAAAzE2MAIAAAAEMTE2OQQAAAABMAcAAAAJOS8xNS8yMDE5CAAAAAkxMS8xLzIwMTQJAAAAATD5paMo4DnXCNzpR13gOdcIIENJUS5OWVNFOkVNUi5JUV9TR0FfU1VQUEwuRlkyMDEwAQAAAK8bBAACAAAABDQ4MTcBCAAAAAUAAAABMQEAAAAKMTU3NzAwNDY0MQMAAAADMTYwAgAAAAMxMDIEAAAAATAHAAAACTkvMTUvMjAxOQgAAAAJOS8zMC8yMDEwCQAAAAEwdIPzKeA51wilv8Vc4DnXCClDSVEuTkFTREFRR1M6QURJLklRX0JBU0lDX0VQU19FWENMLkZZMjAxMQEAAAAT1gMAAgAAAAgyLjg3NTIzNAEIAAAABQAAAAExAQAAAAoxNjQ3NDU1ODY5AwAAAAMxNjACAAAABDMwNjQEAAAAATAHAAAACTkvMTUvMjAxOQgAAAAKMTAvMjkvMjAxMQkAAAAB</t>
  </si>
  <si>
    <t>MIWUoijgOdcIx5E5XeA51wgiQ0lRLk5BU0RBUUdTOlRYTi5JUV9TVF9ERUJULkZZMjAxMQEAAAD7IwIAAgAAAAM5OTkBCAAAAAUAAAABMQEAAAAKMTY2MDAzNDU2OAMAAAADMTYwAgAAAAQxMDQ2BAAAAAEwBwAAAAk5LzE1LzIwMTkIAAAACjEyLzMxLzIwMTEJAAAAATCHstoq4DnXCO7qlFzgOdcIK0NJUS5OQVNEQVFHUzpJTlRDLklRX0VYVFJBX0FDQ19JVEVNUy5GWTIwMTIBAAAAh1IAAAMAAAAAAKMcryvgOdcI6whhXOA51wgmQ0lRLk5ZU0U6RU1SLklRX0VGRkVDVF9UQVhfUkFURS5GWTIwMTMBAAAArxsEAAIAAAAHMzUuMzU2NgEIAAAABQAAAAExAQAAAAoxNzY1NTcwODA1AwAAAAMxNjACAAAABDQzNzYEAAAAATAHAAAACTkvMTUvMjAxOQgAAAAJOS8zMC8yMDEzCQAAAAEw6JT0KeA51wjLPtRc4DnXCCVDSVEuVFNFOjY1MDEuSVFfTFRfREVCVF9FUVVJVFkuRlkyMDEzAQAAAJstAgACAAAABzQ0LjQyMzEBCAAAAAUAAAABMQEAAAAKMTY4NTUyMTcyMgMAAAACNzkCAAAABDQwODUEAAAAATAHAAAACTkvMTUvMjAxOQgAAAAJMy8zMS8yMDEzCQAAAAEwtVeVJuA51wgKdS1c4DnXCCVDSVEuTkFTREFRR1M6VFhOLklRX0VCSVREQV9JTlQuRlkyMDE2AQAAAPsjAgACAAAABjcxLjI3NQEIAAAABQAAAAExAQAAAAoxOTQ2NjY1Mzk4AwAAAAMxNjACAAAABDQxOTAEAAAAATAHAAAACTkvMTUvMjAxOQgAAAAK</t>
  </si>
  <si>
    <t>MTIvMzEvMjAxNgkAAAABMPXrriXgOdcIrD+uXOA51wgeQ0lRLk5BU0RBUUdTOklOVEMuSVFfR1cuRlkyMDEyAQAAAIdSAAACAAAABDk3MTABCAAAAAUAAAABMQEAAAAKMTcxODg1MDYwNQMAAAADMTYwAgAAAAQxMTcxBAAAAAEwBwAAAAk5LzE1LzIwMTkIAAAACjEyLzI5LzIwMTIJAAAAATC0Q68r4DnXCD7MYVzgOdcIIUNJUS5LT1NFOkEwMDU5MzAuSVFfQ09NTU9OLkZZMjAwOQEAAADcZgEAAgAAAAY4OTc1MTQBCAAAAAUAAAABMQEAAAAKMTQ2NTcxNDMwNwMAAAACODUCAAAABDExMDMEAAAAATAHAAAACTkvMTUvMjAxOQgAAAAKMTIvMzEvMjAwOQkAAAABMDOLKingOdcI+mT6XOA51wgoQ0lRLlRTRTo2NTAxLklRX1RPVEFMX0RFQlRfUkVQQUlELkZZMjAxNwEAAACbLQIAAgAAAActNjMxMjEyAQgAAAAFAAAAATEBAAAACjE5NjMzMTU5MDADAAAAAjc5AgAAAAQyMTY2BAAAAAEwBwAAAAk5LzE1LzIwMTkIAAAACTMvMzEvMjAxNwkAAAABMDPe+yvgOdcIKT4+XOA51wglQ0lRLlRTRTo2NTAxLklRX0dBSU5fQVNTRVRTX0NGLkZZMjAxNwEAAACbLQIAAgAAAAYtMTUxMDMBCAAAAAUAAAABMQEAAAAKMTk2MzMxNTkwMAMAAAACNzkCAAAABDIwMjYEAAAAATAHAAAACTkvMTUvMjAxOQgAAAAJMy8zMS8yMDE3CQAAAAEwM977K+A51wj3yD1c4DnXCCpDSVEuTkFTREFRR1M6QURJLklRX1BFUklPRExFTkdUSF9J</t>
  </si>
  <si>
    <t>Uy5GWTIwMTABAAAAE9YDAAEAAAACMTIAdW2iKOA51wgAvTdd4DnXCClDSVEuTkFTREFRR1M6QURJLklRX1JFVFVSTl9DQVBJVEFMLkZZMjAxNgEAAAAT1gMAAgAAAAcxMC4xMTU3AQgAAAAFAAAAATEBAAAACjE5Mjc2MTgyMDADAAAAAzE2MAIAAAAENDM2MwQAAAABMAcAAAAJOS8xNS8yMDE5CAAAAAoxMC8yOS8yMDE2CQAAAAEwUeqcJeA51wjIglNd4DnXCCZDSVEuVFNFOjY1MDEuSVFfQ0FTSF9DT05WRVJTSU9OLkZZMjAxOQEAAACbLQIAAgAAAAg4OC42MTU0MwEIAAAABQAAAAExAQAAAAoxOTY5OTAzMzA3AwAAAAI3OQIAAAAENDE4NAQAAAABMAcAAAAJOS8xNS8yMDE5CAAAAAkzLzMxLzIwMTkJAAAAATDWpZUm4DnXCG5QSFzgOdcIKkNJUS5LT1NFOkEwMDU5MzAuSVFfQ0FTSF9BQ1FVSVJFX0NGLkZZMjAxMgEAAADcZgEAAgAAAActNDY0Mjc5AQgAAAAFAAAAATEBAAAACjE2Njc1MzQwMTQDAAAAAjg1AgAAAAQyMDU3BAAAAAEwBwAAAAk5LzE1LzIwMTkIAAAACjEyLzMxLzIwMTIJAAAAATCGTisp4DnXCEEyCV3gOdcII0NJUS5OQVNEQVFHUzpBREkuSVFfRUJUX0VYQ0wuRlkyMDE1AQAAABPWAwACAAAABzgxMC4xMTQBCAAAAAUAAAABMQEAAAAKMTg2NzI3OTk2OQMAAAADMTYwAgAAAAE0BAAAAAEwBwAAAAk5LzE1LzIwMTkIAAAACjEwLzMxLzIwMTUJAAAAATBBTf8n4DnXCFpsS13gOdcIK0NJUS5O</t>
  </si>
  <si>
    <t>QVNEQVFHUzpUWE4uSVFfVE9UQUxfT1RIRVJfT1BFUi5GWTIwMTcBAAAA+yMCAAIAAAAEMzU4MAEIAAAABQAAAAExAQAAAAoxOTQ2NjY1NDQ0AwAAAAMxNjACAAAAAzM4MAQAAAABMAcAAAAJOS8xNS8yMDE5CAAAAAoxMi8zMS8yMDE3CQAAAAEwmstwKuA51wjv265c4DnXCCpDSVEuTkFTREFRR1M6QURJLklRX0NBU0hfQUNRVUlSRV9DRi5GWTIwMTIBAAAAE9YDAAIAAAAHLTI0LjE1OAEIAAAABQAAAAExAQAAAAoxNzExMzg1ODk2AwAAAAMxNjACAAAABDIwNTcEAAAAATAHAAAACTkvMTUvMjAxOQgAAAAJMTEvMy8yMDEyCQAAAAEwtwmjKOA51wiPIUBd4DnXCCRDSVEuTkFTREFRR1M6QURJLklRX1BBUlRfVElNRS5GWTIwMTEBAAAAE9YDAAMAAAAAAJa7oijgOdcIfT87XeA51wglQ0lRLk5ZU0U6RU1SLklRX0xUX0RFQlRfSVNTVUVELkZZMjAxMgEAAACvGwQAAgAAAAE0AQgAAAAFAAAAATEBAAAACjE3MDc5MDkwOTcDAAAAAzE2MAIAAAAEMjAzNAQAAAABMAcAAAAJOS8xNS8yMDE5CAAAAAk5LzMwLzIwMTIJAAAAATDYbfQp4DnXCKF/0VzgOdcIG0NJUS5OWVNFOkVNUi5JUV9BUElDLkZZMjAxMgEAAACvGwQAAgAAAAMzMjQBCAAAAAUAAAABMQEAAAAKMTcwNzkwOTA5NwMAAAADMTYwAgAAAAQxMDg0BAAAAAEwBwAAAAk5LzE1LzIwMTkIAAAACTkvMzAvMjAxMgkAAAABMNht9CngOdcIPZXQXOA51wglQ0lR</t>
  </si>
  <si>
    <t>Lk5ZU0U6RU1SLklRX0dBSU5fSU5WRVNUX0NGLkZZMjAxNgEAAACvGwQAAwAAAAAAYL+6KeA51whEgeNc4DnXCCNDSVEuTkFTREFRR1M6SU5UQy5JUV9SQVdfSU5WLkZZMjAwOQEAAACHUgAAAgAAAAM0MzcBCAAAAAUAAAABMQEAAAAKMTUyMzM5NDgyOQMAAAADMTYwAgAAAAQzMTcxBAAAAAEwBwAAAAk5LzE1LzIwMTkIAAAACjEyLzI2LzIwMDkJAAAAATBPnqkr4DnXCM76VFzgOdcIJUNJUS5OQVNEQVFHUzpUWE4uSVFfU0dBX01BUkdJTi5GWTIwMTMBAAAA+yMCAAIAAAAHMTUuMjIzMgEIAAAABQAAAAExAQAAAAoxNzc3NjMzNzAzAwAAAAMxNjACAAAABDQzNzUEAAAAATAHAAAACTkvMTUvMjAxOQgAAAAKMTIvMzEvMjAxMwkAAAABMOTEriXgOdcIpw6gXOA51wgoQ0lRLk5BU0RBUUdTOkFESS5JUV9JTVBBSVJNRU5UX0dXLkZZMjAxNQEAAAAT1gMAAwAAAAAAQU3/J+A51whabEtd4DnXCCpDSVEuTkFTREFRR1M6SU5UQy5JUV9HV19JTlRBTl9BTU9SVC5GWTIwMTMBAAAAh1IAAAIAAAADMjkxAQgAAAAFAAAAATEBAAAACjE3NzU5MzAyNzQDAAAAAzE2MAIAAAACMzEEAAAAATAHAAAACTkvMTUvMjAxOQgAAAAKMTIvMjgvMjAxMwkAAAABMMRqryvgOdcIqidlXOA51wgoQ0lRLk5BU0RBUUdTOlRYTi5JUV9TQUxFX0lOVEFOX0NGLkZZMjAxNAEAAAD7IwIAAwAAAAAAaFZwKuA51wg1uKNc4DnXCCZDSVEuVFNF</t>
  </si>
  <si>
    <t>OjY1MDEuSVFfSU5WRU5UT1JZX1RVUk5TLkZZMjAxOAEAAACbLQIAAgAAAAg1LjI3OTYyNwEIAAAABQAAAAExAQAAAAoxOTY5OTAzMjkxAwAAAAI3OQIAAAAENDA4MgQAAAABMAcAAAAJOS8xNS8yMDE5CAAAAAkzLzMxLzIwMTgJAAAAATDWpZUm4DnXCH28Q1zgOdcIKENJUS5OWVNFOkVNUi5JUV9UT1RBTF9ERUJUX0lTU1VFRC5GWTIwMDgBAAAArxsEAAIAAAADOTIxAQgAAAAFAAAAATEBAAAACjE0MTE2NTY0MzADAAAAAzE2MAIAAAAEMjE2MQQAAAABMAcAAAAJOS8xNS8yMDE5CAAAAAk5LzMwLzIwMDgJAAAAATBTNfMp4DnXCO1Wv1zgOdcIJkNJUS5LT1NFOkEwMDU5MzAuSVFfT1RIRVJfSU5UQU4uRlkyMDEyAQAAANxmAQACAAAABzI1NTM1ODYBCAAAAAUAAAABMQEAAAAKMTY2NzUzNDAxNAMAAAACODUCAAAABDEwNDAEAAAAATAHAAAACTkvMTUvMjAxOQgAAAAKMTIvMzEvMjAxMgkAAAABMHUnKyngOdcIrNIHXeA51wgpQ0lRLk5BU0RBUUdTOkFESS5JUV9QUk9WX0JBRF9ERUJUUy5GWTIwMTUBAAAAE9YDAAMAAAAAAEFN/yfgOdcIOB5LXeA51wgsQ0lRLk5ZU0U6RU1SLklRX0RFQlRfRVFVSVZfT1BFUl9MRUFTRS5GWTIwMTIBAAAArxsEAAIAAAAEMzE2MAEIAAAABQAAAAExAQAAAAoxNzA3OTA5MDk3AwAAAAMxNjACAAAABTIxNjcxBAAAAAEwBwAAAAk5LzE1LzIwMTkIAAAACTkvMzAvMjAxMgkAAAAB</t>
  </si>
  <si>
    <t>MNht9CngOdcITrzQXOA51wglQ0lRLk5BU0RBUUdTOkFESS5JUV9OSV9DT01QQU5ZLkZZMjAxNQEAAAAT1gMAAgAAAAc2OTYuODc4AQgAAAAFAAAAATEBAAAACjE4NjcyNzk5NjkDAAAAAzE2MAIAAAAFNDE1NzEEAAAAATAHAAAACTkvMTUvMjAxOQgAAAAKMTAvMzEvMjAxNQkAAAABMEFN/yfgOdcIapNLXeA51wgqQ0lRLk5BU0RBUUdTOklOVEMuSVFfT1RIRVJfQ0xfU1VQUEwuRlkyMDEzAQAAAIdSAAACAAAAAzE4MQEIAAAABQAAAAExAQAAAAoxNzc1OTMwMjc0AwAAAAMxNjACAAAABDEwNTcEAAAAATAHAAAACTkvMTUvMjAxOQgAAAAKMTIvMjgvMjAxMwkAAAABMNWRryvgOdcIUK5mXOA51wgrQ0lRLk5BU0RBUUdTOkFESS5JUV9NQVJLRVRDQVAuMjAxMC8zLzMxLkpQWQEAAAAT1gMAAgAAAA04MDE4NzguNzI2MDU4AQYAAAAFAAAAATEBAAAACjEzMjUxMjU2MzIDAAAAAjc5AgAAAAYxMDAwNTQEAAAAATAHAAAACTMvMzEvMjAxMPndfmDgOdcIkv1zTeE51wgdQ0lRLk5BU0RBUUdTOkFESS5JUV9HUC5GWTIwMTYBAAAAE9YDAAIAAAAIMjIyNy4xNzMBCAAAAAUAAAABMQEAAAAKMTkyNzYxODIwMAMAAAADMTYwAgAAAAIxMAQAAAABMAcAAAAJOS8xNS8yMDE5CAAAAAoxMC8yOS8yMDE2CQAAAAEwY5v/J+A51wgqsk9d4DnXCCtDSVEuTkFTREFRR1M6VFhOLklRX0NIQU5HRV9JTlZFTlRPUlkuRlkyMDE4AQAA</t>
  </si>
  <si>
    <t>APsjAgACAAAABC0yODIBCAAAAAUAAAABMQEAAAAKMTk0NjY2NTQ2MAMAAAADMTYwAgAAAAQyMDk5BAAAAAEwBwAAAAk5LzE1LzIwMTkIAAAACjEyLzMxLzIwMTgJAAAAATC7GXEq4DnXCOngtVzgOdcIJ0NJUS5OQVNEQVFHUzpUWE4uSVFfRElMVVRfV0VJR0hULkZZMjAwOAEAAAD7IwIAAgAAAAcxMzIxLjI1ADTv2SrgOdcIlfaFXOA51wgpQ0lRLk5BU0RBUUdTOkFESS5JUV9MVF9ERUJUX1JFUEFJRC5GWTIwMDgBAAAAE9YDAAMAAAAAADPRoSjgOdcI2/gtXeA51wgfQ0lRLktPU0U6QTAwNTkzMC5JUV9HUFBFLkZZMjAxOAEAAADcZgEAAgAAAAkyNzkxNTgxNjYBCAAAAAUAAAABMQEAAAAKMTk0NzU1MTU3MwMAAAACODUCAAAABDExNjkEAAAAATAHAAAACTkvMTUvMjAxOQgAAAAKMTIvMzEvMjAxOAkAAAABMIox2yjgOdcIU0ojXeA51wgfQ0lRLk5ZU0U6RU1SLklRX0JWX1NIQVJFLkZZMjAxMQEAAACvGwQAAgAAAAkxNC4wNzQwNDYBCAAAAAUAAAABMQEAAAAKMTY0NjE5MDU2OAMAAAADMTYwAgAAAAQ0MDIwBAAAAAEwBwAAAAk5LzE1LzIwMTkIAAAACTkvMzAvMjAxMQkAAAABMLcf9CngOdcIXSjMXOA51wgrQ0lRLk5BU0RBUUdTOkFESS5JUV9DSEFOR0VfSU5WRU5UT1JZLkZZMjAxOAEAAAAT1gMAAgAAAActMzQuNjM2AQgAAAAFAAAAATEBAAAACjE5Mjc2MTgyNDcDAAAAAzE2MAIAAAAEMjA5OQQAAAAB</t>
  </si>
  <si>
    <t>MAcAAAAJOS8xNS8yMDE5CAAAAAkxMS8zLzIwMTgJAAAAATDGhQAo4DnXCDaZW13gOdcIJUNJUS5OQVNEQVFHUzpUWE4uSVFfVE9UQUxfTElBQi5GWTIwMDcBAAAA+yMCAAIAAAAEMjY5MgEIAAAABQAAAAExAQAAAAoxMzI4NDgyMzcwAwAAAAMxNjACAAAABDEyNzYEAAAAATAHAAAACTkvMTUvMjAxOQgAAAAKMTIvMzEvMjAwNwkAAAABMCjCVivgOdcIGHSCXOA51wgmQ0lRLktPU0U6QTAwNTkzMC5JUV9DQVNIX0lOVkVTVC5GWTIwMTUBAAAA3GYBAAIAAAAJLTI3MTY3Nzg3AQgAAAAFAAAAATEBAAAACjE4Mjk4NDMwMTEDAAAAAjg1AgAAAAQyMDA1BAAAAAEwBwAAAAk5LzE1LzIwMTkIAAAACjEyLzMxLzIwMTUJAAAAATAmR9oo4DnXCDY8F13gOdcIJUNJUS5OWVNFOkVNUi5JUV9PVEhFUl9PUEVSX0FDVC5GWTIwMDgBAAAArxsEAAIAAAADMTk2AQgAAAAFAAAAATEBAAAACjE0MTE2NTY0MzADAAAAAzE2MAIAAAAEMjA0NwQAAAABMAcAAAAJOS8xNS8yMDE5CAAAAAk5LzMwLzIwMDgJAAAAATBTNfMp4DnXCMsIv1zgOdcIMUNJUS5OWVNFOkVNUi5JUV9DSEFOR0VfTkVUX1dPUktJTkdfQ0FQSVRBTC5GWTIwMTYBAAAArxsEAAIAAAAELTI5NAEIAAAABQAAAAExAQAAAAoxOTI0NjM5OTU2AwAAAAMxNjACAAAABDQ0MjEEAAAAATAHAAAACTkvMTUvMjAxOQgAAAAJOS8zMC8yMDE2CQAAAAEwYL+6KeA51wioa+Rc</t>
  </si>
  <si>
    <t>4DnXCCZDSVEuTkFTREFRR1M6SU5UQy5JUV9ORVRfQ0hBTkdFLkZZMjAwNwEAAACHUgAAAgAAAAM3MDkBCAAAAAUAAAABMQEAAAAKMTMyODg3MTI3NQMAAAADMTYwAgAAAAQyMDkzBAAAAAEwBwAAAAk5LzE1LzIwMTkIAAAACjEyLzI5LzIwMDcJAAAAATAMAqkr4DnXCC5vTFzgOdcIKkNJUS5OQVNEQVFHUzpBREkuSVFfTkVUX0RFQlRfRUJJVERBLkZZMjAxMgEAAAAT1gMAAwAAAAJOTQEIAAAABQAAAAExAQAAAAoxNzExMzg1ODk2AwAAAAMxNjACAAAABDQxOTMEAAAAATAHAAAACTkvMTUvMjAxOQgAAAAJMTEvMy8yMDEyCQAAAAEwQcOcJeA51wg1qEFd4DnXCB9DSVEuTkFTREFRR1M6SU5UQy5JUV9FQlQuRlkyMDEzAQAAAIdSAAACAAAABTEyNjExAQgAAAAFAAAAATEBAAAACjE3NzU5MzAyNzQDAAAAAzE2MAIAAAADMTM5BAAAAAEwBwAAAAk5LzE1LzIwMTkIAAAACjEyLzI4LzIwMTMJAAAAATDEaq8r4DnXCMx1ZVzgOdcIIENJUS5UU0U6NjUwMS5JUV9SRF9FWFBfRk4uRlkyMDE2AQAAAJstAgACAAAABjMzMzcwMAEIAAAABQAAAAExAQAAAAoxNzk3NTU0NDUxAwAAAAI3OQIAAAAEMzE2OAQAAAABMAcAAAAJOS8xNS8yMDE5CAAAAAkzLzMxLzIwMTYJAAAAATDgGvsr4DnXCHHVN1zgOdcIL0NJUS5OQVNEQVFHUzpJTlRDLklRX0lOQ19UQVhfUEFZX0NVUlJFTlQuRlkyMDA4AQAAAIdSAAACAAAAAzE0MAEI</t>
  </si>
  <si>
    <t>AAAABQAAAAExAQAAAAoxNDMwNjE0NDg2AwAAAAMxNjACAAAABDEwOTQEAAAAATAHAAAACTkvMTUvMjAxOQgAAAAKMTIvMjcvMjAwOAkAAAABMB0pqSvgOdcIaVVPXOA51wgoQ0lRLk5BU0RBUUdTOklOVEMuSVFfQkVUQV8xWVIuMjAwOC8xMi8yNwEAAACHUgAAAgAAABEwLjk4NTI2NTgxNzU3MjAzNgB+FoBg4DnXCJMXOWLgOdcIKUNJUS5LT1NFOkEwMDU5MzAuSVFfRElMVVRfRVBTX0VYQ0wuRlkyMDA5AQAAANxmAQACAAAACzEyOTEuOTMwNTAzAQgAAAAFAAAAATEBAAAACjE0NjU3MTQzMDcDAAAAAjg1AgAAAAMxNDIEAAAAATAHAAAACTkvMTUvMjAxOQgAAAAKMTIvMzEvMjAwOQkAAAABMDOLKingOdcIhlP5XOA51wgeQ0lRLktPU0U6QTAwNTkzMC5JUV9FQlQuRlkyMDE0AQAAANxmAQACAAAACDI3ODc1MDM0AQgAAAAFAAAAATEBAAAACjE3NzgxNDE4MjMDAAAAAjg1AgAAAAMxMzkEAAAAATAHAAAACTkvMTUvMjAxOQgAAAAKMTIvMzEvMjAxNAkAAAABMKecKyngOdcIPDcQXeA51wgnQ0lRLk5BU0RBUUdTOkFESS5JUV9GSU5JU0hFRF9JTlYuRlkyMDE4AQAAABPWAwACAAAABzE4MC4zNDEBCAAAAAUAAAABMQEAAAAKMTkyNzYxODI0NwMAAAADMTYwAgAAAAQzMDc1BAAAAAEwBwAAAAk5LzE1LzIwMTkIAAAACTExLzMvMjAxOAkAAAABMMaFACjgOdcIFUtbXeA51wgsQ0lRLk5BU0RBUUdTOlRYTi5JUV9U</t>
  </si>
  <si>
    <t>T1RBTF9ERUJUX0lTU1VFRC5GWTIwMTgBAAAA+yMCAAIAAAAEMTUwMAEIAAAABQAAAAExAQAAAAoxOTQ2NjY1NDYwAwAAAAMxNjACAAAABDIxNjEEAAAAATAHAAAACTkvMTUvMjAxOQgAAAAKMTIvMzEvMjAxOAkAAAABMLsZcSrgOdcICi+2XOA51wgkQ0lRLk5BU0RBUUdTOkFESS5JUV9SRF9FWFBfRk4uRlkyMDEzAQAAABPWAwACAAAABzUxMy4wMzUBCAAAAAUAAAABMQEAAAAKMTc2NjU5MDYzMgMAAAADMTYwAgAAAAQzMTY4BAAAAAEwBwAAAAk5LzE1LzIwMTkIAAAACTExLzIvMjAxMwkAAAABMMgwoyjgOdcIuuBCXeA51wggQ0lRLlRTRTo2NTAxLklRX0RJVl9TSEFSRS5GWTIwMTkBAAAAmy0CAAIAAAACODUBCAAAAAUAAAABMQEAAAAKMTk2OTkwMzMwNwMAAAACNzkCAAAABDMwNTgEAAAAATAHAAAACTkvMTUvMjAxOQgAAAAJMy8zMS8yMDE5CQAAAAEwdXr8K+A51wgC9URc4DnXCBtDSVEuVFNFOjY1MDEuSVFfRUJJVC5GWTIwMTkBAAAAmy0CAAIAAAAGNzU0OTc2AQgAAAAFAAAAATEBAAAACjE5Njk5MDMzMDcDAAAAAjc5AgAAAAM0MDAEAAAAATAHAAAACTkvMTUvMjAxOQgAAAAJMy8zMS8yMDE5CQAAAAEwdXr8K+A51wgSHEVc4DnXCCpDSVEuTkFTREFRR1M6VFhOLklRX1NBTEVTX01BUktFVElORy5GWTIwMTUBAAAA+yMCAAMAAAAAAGhWcCrgOdcIT1CmXOA51wgjQ0lRLk5BU0RBUUdTOlRYTi5JUV9P</t>
  </si>
  <si>
    <t>UEVSX0lOQy5GWTIwMDgBAAAA+yMCAAIAAAAEMjY5MQEIAAAABQAAAAExAQAAAAoxNDMzNDU0MTA4AwAAAAMxNjACAAAAAjIxBAAAAAEwBwAAAAk5LzE1LzIwMTkIAAAACjEyLzMxLzIwMDgJAAAAATA079kq4DnXCGSBhVzgOdcII0NJUS5UU0U6Njc2Mi5JUV9CRVRBXzJZUi4yMDA5LzAzLzMxAQAAADvSBAACAAAAEDEuMTI2MDU3OTExMjkyNDMAPHp/YOA51wi/kUBi4DnXCCRDSVEuVFNFOjY3NjIuSVFfTUFSS0VUQ0FQLjIwMDgvMDMvMzEBAAAAO9IEAAIAAAAMNzU5NTM3LjYzNDYyAQYAAAAFAAAAATEBAAAACTc1NTgwNzE3MQMAAAACNzkCAAAABjEwMDA1NAQAAAABMAcAAAAJMy8zMS8yMDA4CgV/YOA51wjQuEBi4DnXCCJDSVEuTkFTREFRR1M6QURJLklRX1BFTlNJT04uRlkyMDEwAQAAABPWAwADAAAAAABkRqIo4DnXCEoPNl3gOdcIKUNJUS5OQVNEQVFHUzpBREkuSVFfT1RIRVJfQ0FfU1VQUEwuRlkyMDA4AQAAABPWAwACAAAABTYuODM2AQgAAAAFAAAAATEBAAAACjE0MTMwOTE1NjcDAAAAAzE2MAIAAAAEMTA1NQQAAAABMAcAAAAJOS8xNS8yMDE5CAAAAAkxMS8xLzIwMDgJAAAAATDd9Nso4DnXCCVLLF3gOdcIKENJUS5UU0U6NjUwMS5JUV9GSVhFRF9BU1NFVF9UVVJOUy5GWTIwMTgBAAAAmy0CAAIAAAAINC41NDQyOTkBCAAAAAUAAAABMQEAAAAKMTk2OTkwMzI5MQMAAAACNzkCAAAABDQwNjYE</t>
  </si>
  <si>
    <t>AAAAATAHAAAACTkvMTUvMjAxOQgAAAAJMy8zMS8yMDE4CQAAAAEw1qWVJuA51whtlUNc4DnXCCdDSVEuTkFTREFRR1M6VFhOLklRX1RPVEFMX0FTU0VUUy5GWTIwMTEBAAAA+yMCAAIAAAAFMjA0OTcBCAAAAAUAAAABMQEAAAAKMTY2MDAzNDU2OAMAAAADMTYwAgAAAAQxMDA3BAAAAAEwBwAAAAk5LzE1LzIwMTkIAAAACjEyLzMxLzIwMTEJAAAAATCHstoq4DnXCN3DlFzgOdcIKUNJUS5OQVNEQVFHUzpJTlRDLklRX0lOQ19FUVVJVFlfQ0YuRlkyMDA4AQAAAIdSAAACAAAAAzMxNgEIAAAABQAAAAExAQAAAAoxNDMwNjE0NDg2AwAAAAMxNjACAAAABDIwODYEAAAAATAHAAAACTkvMTUvMjAxOQgAAAAKMTIvMjcvMjAwOAkAAAABMC1QqSvgOdcIzD9QXOA51wglQ0lRLk5BU0RBUUdTOklOVEMuSVFfQ0hBTkdFX0FQLkZZMjAwNwEAAACHUgAAAgAAAAMxMDIBCAAAAAUAAAABMQEAAAAKMTMyODg3MTI3NQMAAAADMTYwAgAAAAQyMDE3BAAAAAEwBwAAAAk5LzE1LzIwMTkIAAAACjEyLzI5LzIwMDcJAAAAATC4Fv0r4DnXCOzSS1zgOdcIHUNJUS5LT1NFOkEwMDU5MzAuSVFfQVAuRlkyMDA3AQAAANxmAQACAAAABzk4OTk1MjUBCAAAAAUAAAABMQEAAAAKMTM1Mjk0NTUzMAMAAAACODUCAAAABDEwMTgEAAAAATAHAAAACTkvMTUvMjAxOQgAAAAKMTIvMzEvMjAwNwkAAAABMMOpuyngOdcI1aDwXOA51wglQ0lRLktP</t>
  </si>
  <si>
    <t>U0U6QTAwNTkzMC5JUV9UT1RBTF9MSUFCLkZZMjAxNQEAAADcZgEAAgAAAAg2MzExOTcxNgEIAAAABQAAAAExAQAAAAoxODI5ODQzMDExAwAAAAI4NQIAAAAEMTI3NgQAAAABMAcAAAAJOS8xNS8yMDE5CAAAAAoxMi8zMS8yMDE1CQAAAAEwFiDaKOA51wjTURZd4DnXCCxDSVEuTkFTREFRR1M6VFhOLklRX1RPVEFMX0xJQUJfRVFVSVRZLkZZMjAxNgEAAAD7IwIAAgAAAAUxNjQzMQEIAAAABQAAAAExAQAAAAoxOTQ2NjY1Mzk4AwAAAAMxNjACAAAABDEwMTMEAAAAATAHAAAACTkvMTUvMjAxOQgAAAAKMTIvMzEvMjAxNgkAAAABMImkcCrgOdcItPWrXOA51wgnQ0lRLk5BU0RBUUdTOklOVEMuSVFfT1RIRVJfSU5UQU4uRlkyMDEwAQAAAIdSAAACAAAAAzg2MAEIAAAABQAAAAExAQAAAAoxNTg4MTU2OTYwAwAAAAMxNjACAAAABDEwNDAEAAAAATAHAAAACTkvMTUvMjAxOQgAAAAKMTIvMjUvMjAxMAkAAAABMHDsqSvgOdcIbMtYXOA51wg0Q0lRLk5BU0RBUUdTOklOVEMuSVFfT1RIRVJfTk9OX09QRVJfRVhQX1NVUFBMLkZZMjAxMAEAAACHUgAAAgAAAAMtODIBCAAAAAUAAAABMQEAAAAKMTU4ODE1Njk2MAMAAAADMTYwAgAAAAI4NQQAAAABMAcAAAAJOS8xNS8yMDE5CAAAAAoxMi8yNS8yMDEwCQAAAAEwX8WpK+A51wj4uVdc4DnXCC5DSVEuTkFTREFRR1M6SU5UQy5JUV9UT1RBTF9ERUJUX0NBUElUQUwuRlky</t>
  </si>
  <si>
    <t>MDE0AQAAAIdSAAACAAAABzE5LjY2MjYBCAAAAAUAAAABMQEAAAAKMTgyODE2ODA0MAMAAAADMTYwAgAAAAQ0MTg2BAAAAAEwBwAAAAk5LzE1LzIwMTkIAAAACjEyLzI3LzIwMTQJAAAAATD385Um4DnXCEuzbVzgOdcIJkNJUS5OQVNEQVFHUzpBREkuSVFfUVVJQ0tfUkFUSU8uRlkyMDA4AQAAABPWAwACAAAACDIuODU1NTU0AQgAAAAFAAAAATEBAAAACjE0MTMwOTE1NjcDAAAAAzE2MAIAAAAENDEyMQQAAAABMAcAAAAJOS8xNS8yMDE5CAAAAAkxMS8xLzIwMDgJAAAAATAgdZwl4DnXCD/jLl3gOdcILUNJUS5LT1NFOkEwMDU5MzAuSVFfQVNTRVRfV1JJVEVET1dOX0NGLkZZMjAxMQEAAADcZgEAAgAAAAYxODY3NTkBCAAAAAUAAAABMQEAAAAKMTU5ODk5ODI1MAMAAAACODUCAAAABDIwMTkEAAAAATAHAAAACTkvMTUvMjAxOQgAAAAKMTIvMzEvMjAxMQkAAAABMGUAKyngOdcIQHcEXeA51wgdQ0lRLktPU0U6QTAwNTkzMC5JUV9HVy5GWTIwMTgBAAAA3GYBAAIAAAAHNTgzMzY3OAEIAAAABQAAAAExAQAAAAoxOTQ3NTUxNTczAwAAAAI4NQIAAAAEMTE3MQQAAAABMAcAAAAJOS8xNS8yMDE5CAAAAAoxMi8zMS8yMDE4CQAAAAEwijHbKOA51whkcSNd4DnXCCpDSVEuTkFTREFRR1M6VFhOLklRX0lOVkVOVE9SWV9UVVJOUy5GWTIwMDcBAAAA+yMCAAIAAAAINC41Mjk1OTcBCAAAAAUAAAABMQEAAAAKMTMyODQ4</t>
  </si>
  <si>
    <t>MjM3MAMAAAADMTYwAgAAAAQ0MDgyBAAAAAEwBwAAAAk5LzE1LzIwMTkIAAAACjEyLzMxLzIwMDcJAAAAATAYQpYm4DnXCACXhFzgOdcILENJUS5OQVNEQVFHUzpUWE4uSVFfTUlOT1JJVFlfSU5URVJFU1QuRlkyMDEzAQAAAPsjAgADAAAAAAC5J9sq4DnXCPFgnlzgOdcIJUNJUS5UU0U6NjUwMS5JUV9DQVBJVEFMX0xFQVNFUy5GWTIwMTYBAAAAmy0CAAMAAAAAAPFB+yvgOdcIw5g4XOA51wgdQ0lRLk5ZU0U6RU1SLklRX0dBX0VYUC5GWTIwMDcBAAAArxsEAAMAAAAAAMxAcSrgOdcIJMe4XOA51wgnQ0lRLk5BU0RBUUdTOlRYTi5JUV9GSU5JU0hFRF9JTlYuRlkyMDE0AQAAAPsjAgACAAAAAzc4NwEIAAAABQAAAAExAQAAAAoxODI5MTE5MzA2AwAAAAMxNjACAAAABDMwNzUEAAAAATAHAAAACTkvMTUvMjAxOQgAAAAKMTIvMzEvMjAxNAkAAAABMFgvcCrgOdcI8xujXOA51wgjQ0lRLk5ZU0U6RU1SLklRX0JFVEFfMllSLjIwMTIvMDkvMzABAAAArxsEAAIAAAAOMS4xNzE3NTEyNzM0NzkAUfJRX+A51wg+mTNi4DnXCClDSVEuTkFTREFRR1M6VFhOLklRX0NBU0hfU1RfSU5WRVNULkZZMjAxNgEAAAD7IwIAAgAAAAQzNDkwAQgAAAAFAAAAATEBAAAACjE5NDY2NjUzOTgDAAAAAzE2MAIAAAAEMTAwMgQAAAABMAcAAAAJOS8xNS8yMDE5CAAAAAoxMi8zMS8yMDE2CQAAAAEwiaRwKuA51whQC6tc4DnXCCBDSVEu</t>
  </si>
  <si>
    <t>TllTRTpFTVIuSVFfVE9UQUxfUkVWLkZZMjAwOAEAAACvGwQAAgAAAAUyMzc1MQEIAAAABQAAAAExAQAAAAoxNDExNjU2NDMwAwAAAAMxNjACAAAAAjI4BAAAAAEwBwAAAAk5LzE1LzIwMTkIAAAACTkvMzAvMjAwOAkAAAABMNxncSrgOdcIoUm8XOA51wgjQ0lRLk5ZU0U6RU1SLklRX1RPVEFMX0FTU0VUUy5GWTIwMDcBAAAArxsEAAIAAAAFMTk2ODABCAAAAAUAAAABMQEAAAAKMTI2NDQ3ODAyNwMAAAADMTYwAgAAAAQxMDA3BAAAAAEwBwAAAAk5LzE1LzIwMTkIAAAACTkvMzAvMjAwNwkAAAABMMxAcSrgOdcIVjy5XOA51wgnQ0lRLk5BU0RBUUdTOlRYTi5JUV9PVEhFUl9FUVVJVFkuRlkyMDE0AQAAAPsjAgACAAAABC01MzIBCAAAAAUAAAABMQEAAAAKMTgyOTExOTMwNgMAAAADMTYwAgAAAAQxMDI4BAAAAAEwBwAAAAk5LzE1LzIwMTkIAAAACjEyLzMxLzIwMTQJAAAAATBYL3Aq4DnXCNLNolzgOdcIJENJUS5OQVNEQVFHUzpBREkuSVFfTFRfSU5WRVNULkZZMjAwOQEAAAAT1gMAAgAAAAU3LjU5NAEIAAAABQAAAAExAQAAAAoxNDgyODY4NjMzAwAAAAMxNjACAAAABDEwNTQEAAAAATAHAAAACTkvMTUvMjAxOQgAAAAKMTAvMzEvMjAwOQkAAAABMEP4oSjgOdcIJwYxXeA51wgkQ0lRLk5ZU0U6RU1SLklRX1VOTEVWRVJFRF9GQ0YuRlkyMDEyAQAAAK8bBAACAAAACDIzMzQuMTI1AQgAAAAFAAAAATEBAAAA</t>
  </si>
  <si>
    <t>CjE3MDc5MDkwOTcDAAAAAzE2MAIAAAAENDQyMwQAAAABMAcAAAAJOS8xNS8yMDE5CAAAAAk5LzMwLzIwMTIJAAAAATDolPQp4DnXCNL00VzgOdcIJENJUS5OQVNEQVFHUzpUWE4uSVFfUkRfRVhQX0ZOLkZZMjAwOQEAAAD7IwIAAgAAAAQxNDc2AQgAAAAFAAAAATEBAAAACjE1MjM3OTYyNDEDAAAAAzE2MAIAAAAEMzE2OAQAAAABMAcAAAAJOS8xNS8yMDE5CAAAAAoxMi8zMS8yMDA5CQAAAAEwVT3aKuA51wio2Ipc4DnXCCxDSVEuS09TRTpBMDA1OTMwLklRX0VBUk5JTkdfQ09fTUFSR0lOLkZZMjAxNQEAAADcZgEAAgAAAAU5LjQ5OQEIAAAABQAAAAExAQAAAAoxODI5ODQzMDExAwAAAAI4NQIAAAAENDE4MQQAAAABMAcAAAAJOS8xNS8yMDE5CAAAAAoxMi8zMS8yMDE1CQAAAAEwD06cJeA51wiZJhhd4DnXCCdDSVEuTkFTREFRR1M6QURJLklRX0JBU0lDX1dFSUdIVC5GWTIwMTEBAAAAE9YDAAIAAAAHMjk5LjQxNwCFlKIo4DnXCMeROV3gOdcII0NJUS5OQVNEQVFHUzpUWE4uSVFfRUJUX0VYQ0wuRlkyMDA4AQAAAPsjAgACAAAABDI3MzUBCAAAAAUAAAABMQEAAAAKMTQzMzQ1NDEwOAMAAAADMTYwAgAAAAE0BAAAAAEwBwAAAAk5LzE1LzIwMTkIAAAACjEyLzMxLzIwMDgJAAAAATA079kq4DnXCGSBhVzgOdcIIUNJUS5UU0U6NjUwMS5JUV9JTkNfRVFVSVRZLkZZMjAxNwEAAACbLQIAAgAAAAYtNDcxODYB</t>
  </si>
  <si>
    <t>CAAAAAUAAAABMQEAAAAKMTk2MzMxNTkwMAMAAAACNzkCAAAAAjQ3BAAAAAEwBwAAAAk5LzE1LzIwMTkIAAAACTMvMzEvMjAxNwkAAAABMBKQ+yvgOdcI/n47XOA51wgkQ0lRLk5BU0RBUUdTOklOVEMuSVFfT1BFUl9JTkMuRlkyMDEyAQAAAIdSAAACAAAABTE0NjM4AQgAAAAFAAAAATEBAAAACjE3MTg4NTA2MDUDAAAAAzE2MAIAAAACMjEEAAAAATAHAAAACTkvMTUvMjAxOQgAAAAKMTIvMjkvMjAxMgkAAAABMKMcryvgOdcIuZNgXOA51wgpQ0lRLktPU0U6QTAwNTkzMC5JUV9QUk9WX0JBRF9ERUJUUy5GWTIwMTgBAAAA3GYBAAMAAAAAAHkK2yjgOdcIzxEiXeA51wgwQ0lRLk5BU0RBUUdTOlRYTi5JUV9ERUJUX0VRVUlWX09QRVJfTEVBU0UuRlkyMDE3AQAAAPsjAgACAAAAAzY0OAEIAAAABQAAAAExAQAAAAoxOTQ2NjY1NDQ0AwAAAAMxNjACAAAABTIxNjcxBAAAAAEwBwAAAAk5LzE1LzIwMTkIAAAACjEyLzMxLzIwMTcJAAAAATCay3Aq4DnXCMbXsFzgOdcIJUNJUS5LT1NFOkEwMDU5MzAuSVFfRUJJVERBX0lOVC5GWTIwMTUBAAAA3GYBAAIAAAAJNjAuMTg4MTY2AQgAAAAFAAAAATEBAAAACjE4Mjk4NDMwMTEDAAAAAjg1AgAAAAQ0MTkwBAAAAAEwBwAAAAk5LzE1LzIwMTkIAAAACjEyLzMxLzIwMTUJAAAAATAPTpwl4DnXCMubGF3gOdcIL0NJUS5LT1NFOkEwMDU5MzAuSVFfUkVUVVJOX0NPTU1PTl9F</t>
  </si>
  <si>
    <t>UVVJVFkuRlkyMDE2AQAAANxmAQACAAAABzEyLjQ3NzMBCAAAAAUAAAABMQEAAAAKMTg3NjczNDczNgMAAAACODUCAAAABTMzMzIwBAAAAAEwBwAAAAk5LzE1LzIwMTkIAAAACjEyLzMxLzIwMTYJAAAAATAPTpwl4DnXCHqTHF3gOdcIJENJUS5OQVNEQVFHUzpBREkuSVFfRElWX1NIQVJFLkZZMjAwOAEAAAAT1gMAAgAAAAQwLjc4AQgAAAAFAAAAATEBAAAACjE0MTMwOTE1NjcDAAAAAzE2MAIAAAAEMzA1OAQAAAABMAcAAAAJOS8xNS8yMDE5CAAAAAkxMS8xLzIwMDgJAAAAATDd9Nso4DnXCOOuK13gOdcIIUNJUS5OQVNEQVFHUzpJTlRDLklRX0RBX0NGLkZZMjAxNQEAAACHUgAAAgAAAAQ4NzExAQgAAAAFAAAAATEBAAAACjE4NzQ3NzMyMjYDAAAAAzE2MAIAAAAEMjE2MAQAAAABMAcAAAAJOS8xNS8yMDE5CAAAAAoxMi8yNi8yMDE1CQAAAAEwo4lVK+A51wiFmXBc4DnXCC5DSVEuVFNFOjY1MDEuSVFfVE9UQUxfTElBQl9UT1RBTF9BU1NFVFMuRlkyMDE3AQAAAJstAgACAAAABzU3LjYwNTIBCAAAAAUAAAABMQEAAAAKMTk2MzMxNTkwMAMAAAACNzkCAAAABDQxODgEAAAAATAHAAAACTkvMTUvMjAxOQgAAAAJMy8zMS8yMDE3CQAAAAEwxX6VJuA51widTz9c4DnXCDJDSVEuTkFTREFRR1M6SU5UQy5JUV9PVEhFUl9JTlZFU1RfQUNUX1NVUFBMLkZZMjAwNwEAAACHUgAAAgAAAAMyOTQBCAAAAAUAAAABMQEA</t>
  </si>
  <si>
    <t>AAAKMTMyODg3MTI3NQMAAAADMTYwAgAAAAQyMDUxBAAAAAEwBwAAAAk5LzE1LzIwMTkIAAAACjEyLzI5LzIwMDcJAAAAATC4Fv0r4DnXCPz5S1zgOdcIK0NJUS5LT1NFOkEwMDU5MzAuSVFfRUJJVERBX0NBUEVYX0lOVC5GWTIwMTcBAAAA3GYBAAIAAAAJNDkuMjU2NTMyAQgAAAAFAAAAATEBAAAACjE5NDc1NTE1NzgDAAAAAjg1AgAAAAQ0MTkxBAAAAAEwBwAAAAk5LzE1LzIwMTkIAAAACjEyLzMxLzIwMTcJAAAAATAgdZwl4DnXCK3DIV3gOdcIIUNJUS5OWVNFOkVNUi5JUV9DQVNIX0ZJTkFOLkZZMjAxNAEAAACvGwQAAgAAAAUtMjU1OQEIAAAABQAAAAExAQAAAAoxODE4NjA0NTgwAwAAAAMxNjACAAAABDIwMDQEAAAAATAHAAAACTkvMTUvMjAxOQgAAAAJOS8zMC8yMDE0CQAAAAEwHSO6KeA51wi1HNtc4DnXCCRDSVEuS09TRTpBMDA1OTMwLklRX1NHQV9TVVBQTC5GWTIwMDgBAAAA3GYBAAIAAAAIMjU1MDAxMDEBCAAAAAUAAAABMQEAAAAKMTM2MDgwNjY4MwMAAAACODUCAAAAAzEwMgQAAAABMAcAAAAJOS8xNS8yMDE5CAAAAAoxMi8zMS8yMDA4CQAAAAEw1NC7KeA51whC/PNc4DnXCCZDSVEuTkFTREFRR1M6QURJLklRX0dBSU5fSU5WRVNULkZZMjAxMQEAAAAT1gMAAwAAAAAAdW2iKOA51wimQzld4DnXCC1DSVEuTkFTREFRR1M6SU5UQy5JUV9HV19JTlRBTl9BTU9SVF9DRi5GWTIwMDkBAAAAh1IA</t>
  </si>
  <si>
    <t>AAIAAAADMzA4AQgAAAAFAAAAATEBAAAACjE1MjMzOTQ4MjkDAAAAAzE2MAIAAAAEMjE4MgQAAAABMAcAAAAJOS8xNS8yMDE5CAAAAAoxMi8yNi8yMDA5CQAAAAEwT56pK+A51wjvSFVc4DnXCClDSVEuTkFTREFRR1M6VFhOLklRX0xUX0RFQlRfSVNTVUVELkZZMjAwNwEAAAD7IwIAAwAAAAAAOelWK+A51widrINc4DnXCBZDSVEuMC5JUV9FQklUREFfSU5ULkZZBQAAAAAAAAAIAAAAFShJbnZhbGlkIFRpbWUgUGVyaW9kKQ9OnCXgOdcIqi1UXuA51wgdQ0lRLk5BU0RBUUdTOkFESS5JUV9BRC5GWTIwMTIBAAAAE9YDAAIAAAAJLTE3MjcuMjg0AQgAAAAFAAAAATEBAAAACjE3MTEzODU4OTYDAAAAAzE2MAIAAAAEMTA3NQQAAAABMAcAAAAJOS8xNS8yMDE5CAAAAAkxMS8zLzIwMTIJAAAAATCn4qIo4DnXCPrBPl3gOdcIKkNJUS5OQVNEQVFHUzpBREkuSVFfQ0FTSF9BQ1FVSVJFX0NGLkZZMjAxMAEAAAAT1gMAAwAAAAAAdW2iKOA51wi+IDdd4DnXCCVDSVEuTkFTREFRR1M6VFhOLklRX0lOQ19FUVVJVFkuRlkyMDA5AQAAAPsjAgACAAAAAi00AQgAAAAFAAAAATEBAAAACjE1MjM3OTYyNDEDAAAAAzE2MAIAAAACNDcEAAAAATAHAAAACTkvMTUvMjAxOQgAAAAKMTIvMzEvMjAwOQkAAAABMFU92irgOdcIVRWKXOA51wglQ0lRLk5BU0RBUUdTOklOVEMuSVFfTFRfSU5WRVNULkZZMjAxMQEAAACHUgAAAgAAAAQ0</t>
  </si>
  <si>
    <t>MjgyAQgAAAAFAAAAATEBAAAACjE2NTgzMTU0NzgDAAAAAzE2MAIAAAAEMTA1NAQAAAABMAcAAAAJOS8xNS8yMDE5CAAAAAoxMi8zMS8yMDExCQAAAAEwgs6uK+A51whNOF1c4DnXCC5DSVEuS09TRTpBMDA1OTMwLklRX09USEVSX1VOVVNVQUxfU1VQUEwuRlkyMDExAQAAANxmAQADAAAAAABlACsp4DnXCEctAl3gOdcIKENJUS5OQVNEQVFHUzpBREkuSVFfQ09NTU9OX0lTU1VFRC5GWTIwMTgBAAAAE9YDAAIAAAAGOTkuMDI3AQgAAAAFAAAAATEBAAAACjE5Mjc2MTgyNDcDAAAAAzE2MAIAAAAEMjE2OQQAAAABMAcAAAAJOS8xNS8yMDE5CAAAAAkxMS8zLzIwMTgJAAAAATDGhQAo4DnXCGgOXF3gOdcIJkNJUS5LT1NFOkEwMDU5MzAuSVFfT1RIRVJfSU5UQU4uRlkyMDEwAQAAANxmAQACAAAABzE4NzM0MTABCAAAAAUAAAABMQEAAAAKMTUzMzIwMzI2MgMAAAACODUCAAAABDEwNDAEAAAAATAHAAAACTkvMTUvMjAxOQgAAAAKMTIvMzEvMjAxMAkAAAABMFTZKingOdcIyqr+XOA51wgqQ0lRLk5BU0RBUUdTOkFESS5JUV9TQUxFU19NQVJLRVRJTkcuRlkyMDA3AQAAABPWAwADAAAAAACrf9so4DnXCBNpJ13gOdcIIUNJUS5OQVNEQVFHUzpUWE4uSVFfR0FfRVhQLkZZMjAxNAEAAAD7IwIAAwAAAAAAWC9wKuA51wh/CqJc4DnXCCdDSVEuTllTRTpFTVIuSVFfQ0hBTkdFX0lOVkVOVE9SWS5GWTIwMTMBAAAArxsE</t>
  </si>
  <si>
    <t>AAIAAAACODMBCAAAAAUAAAABMQEAAAAKMTc2NTU3MDgwNQMAAAADMTYwAgAAAAQyMDk5BAAAAAEwBwAAAAk5LzE1LzIwMTkIAAAACTkvMzAvMjAxMwkAAAABMPm79CngOdcIkhPWXOA51wgmQ0lRLktPU0U6QTAwNTkzMC5JUV9HQUlOX0FTU0VUUy5GWTIwMTgBAAAA3GYBAAIAAAAGMjk2MzU2AQgAAAAFAAAAATEBAAAACjE5NDc1NTE1NzMDAAAAAjg1AgAAAAI1NgQAAAABMAcAAAAJOS8xNS8yMDE5CAAAAAoxMi8zMS8yMDE4CQAAAAEweQrbKOA51wjwXyJd4DnXCCdDSVEuS09TRTpBMDA1OTMwLklRX0JFVEFfNVlSLjIwMTMvMTIvMzEBAAAA3GYBAAIAAAARMC40ODMzMDc4OTM4MDUxODEAYhlSX+A51whWdjFi4DnXCCZDSVEuTllTRTpFTVIuSVFfTkVUX0RFQlRfRUJJVERBLkZZMjAwOAEAAACvGwQAAgAAAAgwLjU3OTQ5MgEIAAAABQAAAAExAQAAAAoxNDExNjU2NDMwAwAAAAMxNjACAAAABDQxOTMEAAAAATAHAAAACTkvMTUvMjAxOQgAAAAJOS8zMC8yMDA4CQAAAAEwFjqvJeA51wiS3cBc4DnXCDBDSVEuTkFTREFRR1M6SU5UQy5JUV9NSU5PUklUWV9JTlRFUkVTVF9JUy5GWTIwMDcBAAAAh1IAAAMAAAAAAKfv/CvgOdcI4mFJXOA51wgtQ0lRLk5BU0RBUUdTOklOVEMuSVFfUFJPVl9CQURfREVCVFNfQ0YuRlkyMDEzAQAAAIdSAAADAAAAAADmuK8r4DnXCKNxZ1zgOdcIJ0NJUS5OQVNEQVFHUzpJTlRD</t>
  </si>
  <si>
    <t>LklRX0dBSU5fSU5WRVNULkZZMjAxMwEAAACHUgAAAgAAAAM0NzkBCAAAAAUAAAABMQEAAAAKMTc3NTkzMDI3NAMAAAADMTYwAgAAAAI2MgQAAAABMAcAAAAJOS8xNS8yMDE5CAAAAAoxMi8yOC8yMDEzCQAAAAEwxGqvK+A51wi7TmVc4DnXCCRDSVEuVFNFOjY1MDEuSVFfQ1VSUkVOVF9SQVRJTy5GWTIwMTYBAAAAmy0CAAIAAAAIMS4xNzU4NzEBCAAAAAUAAAABMQEAAAAKMTc5NzU1NDQ1MQMAAAACNzkCAAAABDQwMzAEAAAAATAHAAAACTkvMTUvMjAxOQgAAAAJMy8zMS8yMDE2CQAAAAEwxX6VJuA51wiruzpc4DnXCCpDSVEuTkFTREFRR1M6SU5UQy5JUV9SRVRVUk5fQ0FQSVRBTC5GWTIwMTUBAAAAh1IAAAIAAAAHMTEuNzA2MwEIAAAABQAAAAExAQAAAAoxODc0NzczMjI2AwAAAAMxNjACAAAABDQzNjMEAAAAATAHAAAACTkvMTUvMjAxOQgAAAAKMTIvMjYvMjAxNQkAAAABMAcblibgOdcIG/lxXOA51wgvQ0lRLk5BU0RBUUdTOklOVEMuSVFfSU5URVJFU1RfSU5WRVNUX0lOQy5GWTIwMTMBAAAAh1IAAAIAAAADMTA0AQgAAAAFAAAAATEBAAAACjE3NzU5MzAyNzQDAAAAAzE2MAIAAAACNjUEAAAAATAHAAAACTkvMTUvMjAxOQgAAAAKMTIvMjgvMjAxMwkAAAABMMRqryvgOdcIu05lXOA51wgmQ0lRLktPU0U6QTAwNTkzMC5JUV9HQUlOX0lOVkVTVC5GWTIwMTUBAAAA3GYBAAIAAAAILTE2MjgwMjQBCAAA</t>
  </si>
  <si>
    <t>AAUAAAABMQEAAAAKMTgyOTg0MzAxMQMAAAACODUCAAAAAjYyBAAAAAEwBwAAAAk5LzE1LzIwMTkIAAAACjEyLzMxLzIwMTUJAAAAATAWINoo4DnXCC3LFF3gOdcIH0NJUS5OWVNFOkVNUi5JUV9CVl9TSEFSRS5GWTIwMTgBAAAArxsEAAIAAAAJMTQuMjE5NjQzAQgAAAAFAAAAATEBAAAACjE5MjQ2Mzk5NjIDAAAAAzE2MAIAAAAENDAyMAQAAAABMAcAAAAJOS8xNS8yMDE5CAAAAAk5LzMwLzIwMTgJAAAAATCiW7sp4DnXCBaC7FzgOdcIJENJUS5OWVNFOkVNUi5JUV9JTVBBSVJNRU5UX0dXLkZZMjAxNwEAAACvGwQAAwAAAAAAcOa6KeA51whN8uVc4DnXCClDSVEuTkFTREFRR1M6VFhOLklRX0dXX0lOVEFOX0FNT1JULkZZMjAxNgEAAAD7IwIAAgAAAAMzMTkBCAAAAAUAAAABMQEAAAAKMTk0NjY2NTM5OAMAAAADMTYwAgAAAAIzMQQAAAABMAcAAAAJOS8xNS8yMDE5CAAAAAoxMi8zMS8yMDE2CQAAAAEweX1wKuA51wjtIKpc4DnXCCNDSVEuVFNFOjY1MDEuSVFfVE9UQUxfQVNTRVRTLkZZMjAxNgEAAACbLQIAAgAAAAgxMjU1MTAwNQEIAAAABQAAAAExAQAAAAoxNzk3NTU0NDUxAwAAAAI3OQIAAAAEMTAwNwQAAAABMAcAAAAJOS8xNS8yMDE5CAAAAAkzLzMxLzIwMTYJAAAAATDxQfsr4DnXCKJKOFzgOdcIIkNJUS5LT1NFOkEwMDU5MzAuSVFfV0lQX0lOVi5GWTIwMTQBAAAA3GYBAAIAAAAHNTAxODQxNgEI</t>
  </si>
  <si>
    <t>AAAABQAAAAExAQAAAAoxNzc4MTQxODIzAwAAAAI4NQIAAAAEMzIxOQQAAAABMAcAAAAJOS8xNS8yMDE5CAAAAAoxMi8zMS8yMDE0CQAAAAEw9NHZKOA51wgDDBJd4DnXCCJDSVEuTllTRTpFTVIuSVFfUVVJQ0tfUkFUSU8uRlkyMDA5AQAAAK8bBAACAAAACDEuMDQ1ODAzAQgAAAAFAAAAATEBAAAACjE0ODI3MjIwNjIDAAAAAzE2MAIAAAAENDEyMQQAAAABMAcAAAAJOS8xNS8yMDE5CAAAAAk5LzMwLzIwMDkJAAAAATAWOq8l4DnXCFL8xFzgOdcIJENJUS5UU0U6NjQ3MS5JUV9NQVJLRVRDQVAuMjAxMi8wMy8zMQEAAACSVw0AAgAAAAwzNDQzNDEuNDI3NDMBBgAAAAUAAAABMQEAAAAKMTUxMjYxMjkyNgMAAAACNzkCAAAABjEwMDA1NAQAAAABMAcAAAAJMy8zMS8yMDEyCgV/YOA51wgodzpi4DnXCCxDSVEuTllTRTpFTVIuSVFfSU1QVVRfT1BFUl9MRUFTRV9ERVBSLkZZMjAxNwEAAACvGwQAAgAAAAoyMDYuNjg1ODY0AQgAAAAFAAAAATEBAAAACjE5MjQ2Mzk5NTcDAAAAAzE2MAIAAAAFMjE2NzMEAAAAATAHAAAACTkvMTUvMjAxOQgAAAAJOS8zMC8yMDE3CQAAAAEwcOa6KeA51wigteZc4DnXCDNDSVEuVFNFOjY1MDEuSVFfQ0hBTkdFX09USEVSX05FVF9PUEVSX0FTU0VUUy5GWTIwMTUBAAAAmy0CAAIAAAAGLTczNDQwAQgAAAAFAAAAATEBAAAACjE3NDUyNzA2NzIDAAAAAjc5AgAAAAQyMDQ1BAAAAAEw</t>
  </si>
  <si>
    <t>BwAAAAk5LzE1LzIwMTkIAAAACTMvMzEvMjAxNQkAAAABMM/z+ivgOdcINu80XOA51wgmQ0lRLktPU0U6QTAwNTkzMC5JUV9FQklUX01BUkdJTi5GWTIwMDkBAAAA3GYBAAIAAAAGOC4wMDg2AQgAAAAFAAAAATEBAAAACjE0NjU3MTQzMDcDAAAAAjg1AgAAAAQ0MDUzBAAAAAEwBwAAAAk5LzE1LzIwMTkIAAAACjEyLzMxLzIwMDkJAAAAATBY1q8l4DnXCNFg/FzgOdcIJ0NJUS5UU0U6Njc2Mi5JUV9NQVJLRVRDQVAuMjAwMS8zLzMxLkpQWQEAAAA70gQAAgAAAAoxMDk4MDk5Ljc1AQYAAAAFAAAAATEBAAAABzIzNDA4MTUDAAAAAjc5AgAAAAYxMDAwNTQEAAAAATAHAAAACTMvMzEvMjAwMbdBfmDgOdcIvLx2TeE51wgmQ0lRLk5BU0RBUUdTOklOVEMuSVFfVE9UQUxfREVCVC5GWTIwMDcBAAAAh1IAAAIAAAAEMjEyMgEIAAAABQAAAAExAQAAAAoxMzI4ODcxMjc1AwAAAAMxNjACAAAABDQxNzMEAAAAATAHAAAACTkvMTUvMjAxOQgAAAAKMTIvMjkvMjAwNwkAAAABMLgW/SvgOdcIqTZLXOA51wgmQ0lRLktPU0U6QTAwNTkzMC5JUV9BU1NFVF9UVVJOUy5GWTIwMTMBAAAA3GYBAAIAAAAIMS4xNTc1MDcBCAAAAAUAAAABMQEAAAAKMTcyMzI4ODM4NgMAAAACODUCAAAABDQxNzcEAAAAATAHAAAACTkvMTUvMjAxOQgAAAAKMTIvMzEvMjAxMwkAAAABMHkksCXgOdcIt/4OXeA51wgkQ0lRLlRTRTo2OTcxLklRX01B</t>
  </si>
  <si>
    <t>UktFVENBUC4yMDExLzAzLzMxAQAAAKNTAAACAAAADTE1NDcwMjcuNDk2MzMBBgAAAAUAAAABMQEAAAAKMTQyOTgxOTM1NAMAAAACNzkCAAAABjEwMDA1NAQAAAABMAcAAAAJMy8zMS8yMDExCgV/YOA51wjXbj5i4DnXCCNDSVEuS09TRTpBMDA1OTMwLklRX1RPVEFMX0NMLkZZMjAxMAEAAADcZgEAAgAAAAgzOTk0NDcyMQEIAAAABQAAAAExAQAAAAoxNTMzMjAzMjYyAwAAAAI4NQIAAAAEMTAwOQQAAAABMAcAAAAJOS8xNS8yMDE5CAAAAAoxMi8zMS8yMDEwCQAAAAEwVNkqKeA51wja0f5c4DnXCDlDSVEuTllTRTpFTVIuSVFfQ1VTVE9NX0JFVEEuLTEwNFcuMjAwOS8wOS8zMC4uXk4yMjUuSlBZLkgBAAAArxsEAAIAAAARMC45ODA5NTI1NDE4MDk5ODkAUfJRX+A51whwDjRi4DnXCBlDSVEuTllTRTpFTVIuSVFfRE8uRlkyMDExAQAAAK8bBAACAAAAAjI2AQgAAAAFAAAAATEBAAAACjE2NDYxOTA1NjgDAAAAAzE2MAIAAAACNDAEAAAAATAHAAAACTkvMTUvMjAxOQgAAAAJOS8zMC8yMDExCQAAAAEwpvjzKeA51wi3ocpc4DnXCCdDSVEuS09TRTpBMDA1OTMwLklRX0RJTFVUX1dFSUdIVC5GWTIwMDgBAAAA3GYBAAIAAAAJNzM0NC40ODIxANTQuyngOdcIhJj0XOA51wgrQ0lRLk5BU0RBUUdTOklOVEMuSVFfSU5WRVNUX0xPQU5TX0NGLkZZMjAxMgEAAACHUgAAAgAAAAQtMjE2AQgAAAAFAAAAATEBAAAACjE3</t>
  </si>
  <si>
    <t>MTg4NTA2MDUDAAAAAzE2MAIAAAAEMjAzMgQAAAABMAcAAAAJOS8xNS8yMDE5CAAAAAoxMi8yOS8yMDEyCQAAAAEwxGqvK+A51wjkUmNc4DnXCChDSVEuTkFTREFRR1M6QURJLklRX1NBTEVfSU5UQU5fQ0YuRlkyMDEwAQAAABPWAwADAAAAAAB1baIo4DnXCL4gN13gOdcILUNJUS5OQVNEQVFHUzpBREkuSVFfSU5WRVNUX1NFQ1VSSVRZX0NGLkZZMjAwNwEAAAAT1gMAAgAAAAgxMTQzLjk5NQEIAAAABQAAAAExAQAAAAoxMjY0NDcyNDQ5AwAAAAMxNjACAAAABDIwMjcEAAAAATAHAAAACTkvMTUvMjAxOQgAAAAJMTEvMy8yMDA3CQAAAAEwzM3bKOA51wjaPSld4DnXCCRDSVEuVFNFOjY5NjMuSVFfTUFSS0VUQ0FQLjIwMTUvMDMvMzEBAAAA+VwNAAIAAAALODg3MjMxLjI4MTkBBgAAAAUAAAABMQEAAAAKMTcxODA0MzM1MwMAAAACNzkCAAAABjEwMDA1NAQAAAABMAcAAAAJMy8zMS8yMDE1CgV/YOA51wjO/Tti4DnXCCdDSVEuTkFTREFRR1M6QURJLklRX1RPVEFMX0FTU0VUUy5GWTIwMDgBAAAAE9YDAAIAAAAIMzA5MC45OTIBCAAAAAUAAAABMQEAAAAKMTQxMzA5MTU2NwMAAAADMTYwAgAAAAQxMDA3BAAAAAEwBwAAAAk5LzE1LzIwMTkIAAAACTExLzEvMjAwOAkAAAABMCKqoSjgOdcINnIsXeA51wgdQ0lRLk5BU0RBUUdTOlRYTi5JUV9SRS5GWTIwMTcBAAAA+yMCAAIAAAAFMzQ2NjIBCAAAAAUAAAABMQEA</t>
  </si>
  <si>
    <t>AAAKMTk0NjY2NTQ0NAMAAAADMTYwAgAAAAQxMjIyBAAAAAEwBwAAAAk5LzE1LzIwMTkIAAAACjEyLzMxLzIwMTcJAAAAATCay3Aq4DnXCKWJsFzgOdcIJENJUS5UU0U6Njk4MS5JUV9NQVJLRVRDQVAuMjAwOS8wMy8zMQEAAAD1Vw0AAgAAAAw4MTEyNjIuNzE1NDgBBgAAAAUAAAABMQEAAAAJNzkxNjAxMjIzAwAAAAI3OQIAAAAGMTAwMDU0BAAAAAEwBwAAAAkzLzMxLzIwMDn53X5g4DnXCKe0QmLgOdcII0NJUS5OQVNEQVFHUzpUWE4uSVFfVFJFQVNVUlkuRlkyMDExAQAAAPsjAgACAAAABi0xNzQ4NQEIAAAABQAAAAExAQAAAAoxNjYwMDM0NTY4AwAAAAMxNjACAAAABDEyNDgEAAAAATAHAAAACTkvMTUvMjAxOQgAAAAKMTIvMzEvMjAxMQkAAAABMIey2irgOdcIDzmVXOA51wgyQ0lRLk5BU0RBUUdTOlRYTi5JUV9NSU5PUklUWV9JTlRFUkVTVF9UT1RBTC5GWTIwMDgBAAAA+yMCAAMAAAAAAEUW2irgOdcIO32HXOA51wgmQ0lRLlRTRTo2NTAxLklRX0xUX0RFQlRfQ0FQSVRBTC5GWTIwMTcBAAAAmy0CAAIAAAAHMTQuOTgwNQEIAAAABQAAAAExAQAAAAoxOTYzMzE1OTAwAwAAAAI3OQIAAAAENDE4NwQAAAABMAcAAAAJOS8xNS8yMDE5CAAAAAkzLzMxLzIwMTcJAAAAATDFfpUm4DnXCJ1PP1zgOdcIKENJUS5OQVNEQVFHUzpBREkuSVFfQ09NTU9OX0lTU1VFRC5GWTIwMTMBAAAAE9YDAAIAAAAHMzA2LjI3</t>
  </si>
  <si>
    <t>NwEIAAAABQAAAAExAQAAAAoxNzY2NTkwNjMyAwAAAAMxNjACAAAABDIxNjkEAAAAATAHAAAACTkvMTUvMjAxOQgAAAAJMTEvMi8yMDEzCQAAAAEw6X6jKOA51wiyKkVd4DnXCBtDSVEuTllTRTpFTVIuSVFfTEFORC5GWTIwMTABAAAArxsEAAIAAAADMjEzAQgAAAAFAAAAATEBAAAACjE1NzcwMDQ2NDEDAAAAAzE2MAIAAAAEMzA5OAQAAAABMAcAAAAJOS8xNS8yMDE5CAAAAAk5LzMwLzIwMTAJAAAAATCW0fMp4DnXCHy7x1zgOdcIKUNJUS5OQVNEQVFHUzpBREkuSVFfR0FJTl9JTlZFU1RfQ0YuRlkyMDE3AQAAABPWAwADAAAAAAClNwAo4DnXCEUFV13gOdcIJ0NJUS5LT1NFOkEwMDU5MzAuSVFfVE9UQUxfRVFVSVRZLkZZMjAxMQEAAADcZgEAAgAAAAkxMDEzMTM2MzABCAAAAAUAAAABMQEAAAAKMTU5ODk5ODI1MAMAAAACODUCAAAABDEyNzUEAAAAATAHAAAACTkvMTUvMjAxOQgAAAAKMTIvMzEvMjAxMQkAAAABMGUAKyngOdcI/doDXeA51wgkQ0lRLk5ZU0U6RU1SLklRX0VRVUlUWV9NRVRIT0QuRlkyMDE4AQAAAK8bBAADAAAAAACiW7sp4DnXCCap7FzgOdcIKkNJUS5LT1NFOkEwMDU5MzAuSVFfQ0FTSF9BQ1FVSVJFX0NGLkZZMjAwOQEAAADcZgEAAgAAAAYyOTAyMTgBCAAAAAUAAAABMQEAAAAKMTQ2NTcxNDMwNwMAAAACODUCAAAABDIwNTcEAAAAATAHAAAACTkvMTUvMjAxOQgAAAAKMTIvMzEvMjAw</t>
  </si>
  <si>
    <t>OQkAAAABMESyKingOdcIbnb7XOA51wgmQ0lRLlRTRTo2NTk0LklRX0NVU1RPTV9CRVRBLjIwMTkvMDMvMzEBAAAA+XgNAAIAAAAPMS44NzY1NjYxMzA2Njc1ABosf2DgOdcIuNtCYuA51wglQ0lRLktPU0U6QTAwNTkzMC5JUV9DQVNIX0VRVUlWLkZZMjAxOAEAAADcZgEAAgAAAAgzMDM0MDUwNQEIAAAABQAAAAExAQAAAAoxOTQ3NTUxNTczAwAAAAI4NQIAAAAEMTA5NgQAAAABMAcAAAAJOS8xNS8yMDE5CAAAAAoxMi8zMS8yMDE4CQAAAAEwijHbKOA51wgy/CJd4DnXCClDSVEuTkFTREFRR1M6QURJLklRX0NBUElUQUxfTEVBU0VTLkZZMjAxMQEAAAAT1gMAAwAAAAAAlruiKOA51wg7ozpd4DnXCCxDSVEuTkFTREFRR1M6SU5UQy5JUV9DRk9fQ1VSUkVOVF9MSUFCLkZZMjAxNAEAAACHUgAAAgAAAAgxLjI3NTI0OAEIAAAABQAAAAExAQAAAAoxODI4MTY4MDQwAwAAAAMxNjACAAAABDQxODUEAAAAATAHAAAACTkvMTUvMjAxOQgAAAAKMTIvMjcvMjAxNAkAAAABMPfzlSbgOdcIOoxtXOA51wgvQ0lRLk5BU0RBUUdTOlRYTi5JUV9OSV9BVkFJTF9FWENMX01BUkdJTi5GWTIwMTYBAAAA+yMCAAIAAAAHMjYuNTUxOQEIAAAABQAAAAExAQAAAAoxOTQ2NjY1Mzk4AwAAAAMxNjACAAAABDQxODIEAAAAATAHAAAACTkvMTUvMjAxOQgAAAAKMTIvMzEvMjAxNgkAAAABMPXrriXgOdcIaqOtXOA51wgqQ0lRLktPU0U6</t>
  </si>
  <si>
    <t>QTAwNTkzMC5JUV9JTlZFTlRPUllfVFVSTlMuRlkyMDEzAQAAANxmAQACAAAABjcuNDY2OAEIAAAABQAAAAExAQAAAAoxNzIzMjg4Mzg2AwAAAAI4NQIAAAAENDA4MgQAAAABMAcAAAAJOS8xNS8yMDE5CAAAAAoxMi8zMS8yMDEzCQAAAAEweSSwJeA51wjIJQ9d4DnXCClDSVEuTkFTREFRR1M6SU5UQy5JUV9DVVJSRU5DWV9HQUlOLkZZMjAxMgEAAACHUgAAAgAAAAEzAQgAAAAFAAAAATEBAAAACjE3MTg4NTA2MDUDAAAAAzE2MAIAAAACMzgEAAAAATAHAAAACTkvMTUvMjAxOQgAAAAKMTIvMjkvMjAxMgkAAAABMKMcryvgOdcIyrpgXOA51wgmQ0lRLk5BU0RBUUdTOlRYTi5JUV9PVEhFUl9JTlRBTi5GWTIwMTMBAAAA+yMCAAIAAAAEMjM0MQEIAAAABQAAAAExAQAAAAoxNzc3NjMzNzAzAwAAAAMxNjACAAAABDEwNDAEAAAAATAHAAAACTkvMTUvMjAxOQgAAAAKMTIvMzEvMjAxMwkAAAABMLkn2yrgOdcIv+udXOA51wggQ0lRLktPU0U6QTAwNTkzMC5JUV9DQVBFWC5GWTIwMDkBAAAA3GYBAAIAAAAILTgwNTcxOTMBCAAAAAUAAAABMQEAAAAKMTQ2NTcxNDMwNwMAAAACODUCAAAABDIwMjEEAAAAATAHAAAACTkvMTUvMjAxOQgAAAAKMTIvMzEvMjAwOQkAAAABMESyKingOdcIbnb7XOA51wglQ0lRLk5BU0RBUUdTOklOVEMuSVFfRElWX1NIQVJFLkZZMjAxNQEAAACHUgAAAgAAAAQwLjk2AQgAAAAFAAAAATEB</t>
  </si>
  <si>
    <t>AAAACjE4NzQ3NzMyMjYDAAAAAzE2MAIAAAAEMzA1OAQAAAABMAcAAAAJOS8xNS8yMDE5CAAAAAoxMi8yNi8yMDE1CQAAAAEwk2JVK+A51wjgEm9c4DnXCChDSVEuTkFTREFRR1M6VFhOLklRX1BFUklPRERBVEVfSVMuRlkyMDA4AQAAAPsjAgAFAAAACjIwMDgvMTIvMzEANO/ZKuA51wi3RIZc4DnXCChDSVEuS09TRTpBMDA1OTMwLklRX0lOQ19FUVVJVFlfQ0YuRlkyMDEwAQAAANxmAQACAAAACC0yMjY3MDkxAQgAAAAFAAAAATEBAAAACjE1MzMyMDMyNjIDAAAAAjg1AgAAAAQyMDg2BAAAAAEwBwAAAAk5LzE1LzIwMTkIAAAACjEyLzMxLzIwMTAJAAAAATBU2Sop4DnXCD68/1zgOdcIKENJUS5OQVNEQVFHUzpUWE4uSVFfRVFVSVRZX01FVEhPRC5GWTIwMDcBAAAA+yMCAAIAAAACNjUBCAAAAAUAAAABMQEAAAAKMTMyODQ4MjM3MAMAAAADMTYwAgAAAAQzMDYzBAAAAAEwBwAAAAk5LzE1LzIwMTkIAAAACjEyLzMxLzIwMDcJAAAAATAowlYr4DnXCErpglzgOdcIH0NJUS5OQVNEQVFHUzpJTlRDLklRX1JFVi5GWTIwMTMBAAAAh1IAAAIAAAAFNTI3MDgBCAAAAAUAAAABMQEAAAAKMTc3NTkzMDI3NAMAAAADMTYwAgAAAAMxMTIEAAAAATAHAAAACTkvMTUvMjAxOQgAAAAKMTIvMjgvMjAxMwkAAAABMMRqryvgOdcIidlkXOA51wgqQ0lRLktPU0U6QTAwNTkzMC5JUV9TQUxFU19NQVJLRVRJTkcuRlkyMDA4AQAA</t>
  </si>
  <si>
    <t>ANxmAQADAAAAAAASPSop4DnXCJW/9FzgOdcIJ0NJUS5OQVNEQVFHUzpJTlRDLklRX0RBX1NVUFBMX0NGLkZZMjAwOAEAAACHUgAAAgAAAAQ0MzYwAQgAAAAFAAAAATEBAAAACjE0MzA2MTQ0ODYDAAAAAzE2MAIAAAAEMjE3MQQAAAABMAcAAAAJOS8xNS8yMDE5CAAAAAoxMi8yNy8yMDA4CQAAAAEwLVCpK+A51wi8GFBc4DnXCB5DSVEuTllTRTpFTVIuSVFfUEVOU0lPTi5GWTIwMTQBAAAArxsEAAIAAAADNzk3AQgAAAAFAAAAATEBAAAACjE4MTg2MDQ1ODADAAAAAzE2MAIAAAAEMTIxMwQAAAABMAcAAAAJOS8xNS8yMDE5CAAAAAk5LzMwLzIwMTQJAAAAATAN/Lkp4DnXCB+92VzgOdcIKUNJUS5OQVNEQVFHUzpBREkuSVFfUFJFRl9ESVZfT1RIRVIuRlkyMDE1AQAAABPWAwADAAAAAABBTf8n4DnXCHu6S13gOdcIIkNJUS5OWVNFOkVNUi5JUV9BRFZFUlRJU0lORy5GWTIwMTcBAAAArxsEAAMAAAAAAHDmuingOdcIkI7mXOA51wgqQ0lRLk5BU0RBUUdTOklOVEMuSVFfTFRfREVCVF9FUVVJVFkuRlkyMDE1AQAAAIdSAAACAAAABzMyLjgwMDEBCAAAAAUAAAABMQEAAAAKMTg3NDc3MzIyNgMAAAADMTYwAgAAAAQ0MDg1BAAAAAEwBwAAAAk5LzE1LzIwMTkIAAAACjEyLzI2LzIwMTUJAAAAATAHG5Ym4DnXCDxHclzgOdcIH0NJUS5OQVNEQVFHUzpUWE4uSVFfQVBJQy5GWTIwMTcBAAAA+yMCAAIAAAAEMTc3NgEI</t>
  </si>
  <si>
    <t>AAAABQAAAAExAQAAAAoxOTQ2NjY1NDQ0AwAAAAMxNjACAAAABDEwODQEAAAAATAHAAAACTkvMTUvMjAxOQgAAAAKMTIvMzEvMjAxNwkAAAABMJrLcCrgOdcIpYmwXOA51wgpQ0lRLktPU0U6QTAwNTkzMC5JUV9QUk9WX0JBRF9ERUJUUy5GWTIwMTEBAAAA3GYBAAMAAAAAAFTZKingOdcIJt8BXeA51wggQ0lRLlRTRTo2NTAxLklRX0RJVl9TSEFSRS5GWTIwMTcBAAAAmy0CAAIAAAACNjUBCAAAAAUAAAABMQEAAAAKMTk2MzMxNTkwMAMAAAACNzkCAAAABDMwNTgEAAAAATAHAAAACTkvMTUvMjAxOQgAAAAJMy8zMS8yMDE3CQAAAAEwEpD7K+A51whBGzxc4DnXCCdDSVEuTkFTREFRR1M6SU5UQy5JUV9HQUlOX0FTU0VUUy5GWTIwMTgBAAAAh1IAAAIAAAADNDk3AQgAAAAFAAAAATEBAAAACjE5NDM1MDUzNDEDAAAAAzE2MAIAAAACNTYEAAAAATAHAAAACTkvMTUvMjAxOQgAAAAKMTIvMjkvMjAxOAkAAAABMPZMVivgOdcIkoB8XOA51wgvQ0lRLlRTRTo2NTAxLklRX09USEVSX05PTl9PUEVSX0VYUF9TVVBQTC5GWTIwMTgBAAAAmy0CAAIAAAAGLTU3MDcxAQgAAAAFAAAAATEBAAAACjE5Njk5MDMyOTEDAAAAAjc5AgAAAAI4NQQAAAABMAcAAAAJOS8xNS8yMDE5CAAAAAkzLzMxLzIwMTgJAAAAATBEBfwr4DnXCO8SQFzgOdcIHUNJUS5LT1NFOkEwMDU5MzAuSVFfTkkuRlkyMDA3AQAAANxmAQACAAAABzc0MjA1</t>
  </si>
  <si>
    <t>NzkBCAAAAAUAAAABMQEAAAAKMTM1Mjk0NTUzMAMAAAACODUCAAAAAjE1BAAAAAEwBwAAAAk5LzE1LzIwMTkIAAAACjEyLzMxLzIwMDcJAAAAATCygrsp4DnXCJME8FzgOdcILUNJUS5OQVNEQVFHUzpJTlRDLklRX0RFRl9UQVhfQVNTRVRTX0xULkZZMjAxNgEAAACHUgAAAgAAAAM5MDcBCAAAAAUAAAABMQEAAAAKMTk0MzUwNTM0NQMAAAADMTYwAgAAAAQxMDI2BAAAAAEwBwAAAAk5LzE1LzIwMTkIAAAACjEyLzMxLzIwMTYJAAAAATC0sFUr4DnXCBNDdFzgOdcIJ0NJUS5LT1NFOkEwMDU5MzAuSVFfT1RIRVJfRVFVSVRZLkZZMjAxMQEAAADcZgEAAgAAAAcxNzA1NjY1AQgAAAAFAAAAATEBAAAACjE1OTg5OTgyNTADAAAAAjg1AgAAAAQxMDI4BAAAAAEwBwAAAAk5LzE1LzIwMTkIAAAACjEyLzMxLzIwMTEJAAAAATBlACsp4DnXCP3aA13gOdcILENJUS5OQVNEQVFHUzpJTlRDLklRX1RPVEFMX09USEVSX09QRVIuRlkyMDEwAQAAAIdSAAACAAAABTEyOTAzAQgAAAAFAAAAATEBAAAACjE1ODgxNTY5NjADAAAAAzE2MAIAAAADMzgwBAAAAAEwBwAAAAk5LzE1LzIwMTkIAAAACjEyLzI1LzIwMTAJAAAAATBfxakr4DnXCOiSV1zgOdcIKUNJUS5OQVNEQVFHUzpBREkuSVFfTFRfREVCVF9SRVBBSUQuRlkyMDEyAQAAABPWAwACAAAABS01Ni41AQgAAAAFAAAAATEBAAAACjE3MTEzODU4OTYDAAAAAzE2MAIAAAAE</t>
  </si>
  <si>
    <t>MjAzNgQAAAABMAcAAAAJOS8xNS8yMDE5CAAAAAkxMS8zLzIwMTIJAAAAATDIMKMo4DnXCLBvQF3gOdcIL0NJUS5UU0U6NjUwMS5JUV9JTVBVVF9PUEVSX0xFQVNFX0lOVF9FWFAuRlkyMDE3AQAAAJstAgACAAAACjc3MDcuMDkzMjQBCAAAAAUAAAABMQEAAAAKMTk2MzMxNTkwMAMAAAACNzkCAAAABTIxNjcyBAAAAAEwBwAAAAk5LzE1LzIwMTkIAAAACTMvMzEvMjAxNwkAAAABMBKQ+yvgOdcIYmk8XOA51wgjQ0lRLk5BU0RBUUdTOklOVEMuSVFfUkFXX0lOVi5GWTIwMTYBAAAAh1IAAAIAAAADNjk1AQgAAAAFAAAAATEBAAAACjE5NDM1MDUzNDUDAAAAAzE2MAIAAAAEMzE3MQQAAAABMAcAAAAJOS8xNS8yMDE5CAAAAAoxMi8zMS8yMDE2CQAAAAEwxddVK+A51whmBnVc4DnXCCdDSVEuVFNFOjY1MDEuSVFfRUJJVERBX0NBUEVYX0lOVC5GWTIwMTMBAAAAmy0CAAIAAAAINC41OTM0MDIBCAAAAAUAAAABMQEAAAAKMTY4NTUyMTcyMgMAAAACNzkCAAAABDQxOTEEAAAAATAHAAAACTkvMTUvMjAxOQgAAAAJMy8zMS8yMDEzCQAAAAEwtVeVJuA51wgKdS1c4DnXCC1DSVEuTkFTREFRR1M6SU5UQy5JUV9UT1RBTF9ESVZfUEFJRF9DRi5GWTIwMDcBAAAAh1IAAAIAAAAFLTI2MTgBCAAAAAUAAAABMQEAAAAKMTMyODg3MTI3NQMAAAADMTYwAgAAAAQyMDIyBAAAAAEwBwAAAAk5LzE1LzIwMTkIAAAACjEyLzI5LzIw</t>
  </si>
  <si>
    <t>MDcJAAAAATCn7/wr4DnXCB1ITFzgOdcIOkNJUS5OWVNFOkVNUi5JUV9DVVNUT01fQkVUQS4tMTA0Vy4yMDA4LzA5LzMwLi5eVE9QSVguSlBZLkgBAAAArxsEAAIAAAARMC45MjEwNDE0NjQ1MzgxNjMAQctRX+A51wiBNTRi4DnXCCtDSVEuTkFTREFRR1M6SU5UQy5JUV9ORVRfREVCVF9JU1NVRUQuRlkyMDE1AQAAAIdSAAACAAAABDk0NzYBCAAAAAUAAAABMQEAAAAKMTg3NDc3MzIyNgMAAAADMTYwAgAAAAQyMDAzBAAAAAEwBwAAAAk5LzE1LzIwMTkIAAAACjEyLzI2LzIwMTUJAAAAATC0sFUr4DnXCPmqcVzgOdcIOkNJUS5UU0U6Njk3MS5JUV9DVVNUT01fQkVUQS4tMTA0Vy4yMDA5LzAzLzMxLi5eVE9QSVguSlBZLkgBAAAAo1MAAAIAAAAQMS4yNTY5MDI5MjM4Nzk4OABMoX9g4DnXCOiVPmLgOdcIHkNJUS5OQVNEQVFHUzpJTlRDLklRX0FQLkZZMjAxOAEAAACHUgAAAgAAAAQzODI0AQgAAAAFAAAAATEBAAAACjE5NDM1MDUzNDEDAAAAAzE2MAIAAAAEMTAxOAQAAAABMAcAAAAJOS8xNS8yMDE5CAAAAAoxMi8yOS8yMDE4CQAAAAEwB3RWK+A51wgXuX1c4DnXCCNDSVEuVFNFOjY5NjMuSVFfQkVUQV8yWVIuMjAxNy8wMy8zMQEAAAD5XA0AAgAAABAxLjM4NDU3Njg1MTcwNDc3AF3If2DgOdcInIg7YuA51wgtQ0lRLktPU0U6QTAwNTkzMC5JUV9DT01NT05fUFJFRl9ESVZfQ0YuRlkyMDE4AQAAANxmAQAD</t>
  </si>
  <si>
    <t>AAAAAACaWNso4DnXCCtGJV3gOdcILUNJUS5OQVNEQVFHUzpJTlRDLklRX1RPVEFMX0RJVl9QQUlEX0NGLkZZMjAxMgEAAACHUgAAAgAAAAUtNDM1MAEIAAAABQAAAAExAQAAAAoxNzE4ODUwNjA1AwAAAAMxNjACAAAABDIwMjIEAAAAATAHAAAACTkvMTUvMjAxOQgAAAAKMTIvMjkvMjAxMgkAAAABMMRqryvgOdcIBaFjXOA51wgdQ0lRLk5BU0RBUUdTOlRYTi5JUV9ETy5GWTIwMTYBAAAA+yMCAAMAAAAAAHl9cCrgOdcIDm+qXOA51wgeQ0lRLk5ZU0U6RU1SLklRX1dJUF9JTlYuRlkyMDExAQAAAK8bBAADAAAAAAC3H/Qp4DnXCH52zFzgOdcII0NJUS5OWVNFOkVNUi5JUV9ESUxVVF9XRUlHSFQuRlkyMDEwAQAAAK8bBAACAAAAAzc1NwCFqvMp4DnXCOdbxlzgOdcII0NJUS5OQVNEQVFHUzpUWE4uSVFfREFfU1VQUEwuRlkyMDA5AQAAAPsjAgADAAAAAABVPdoq4DnXCETuiVzgOdcILENJUS5OQVNEQVFHUzpBREkuSVFfVE9UQUxfRElWX1BBSURfQ0YuRlkyMDExAQAAABPWAwACAAAACC0yODEuNjI2AQgAAAAFAAAAATEBAAAACjE2NDc0NTU4NjkDAAAAAzE2MAIAAAAEMjAyMgQAAAABMAcAAAAJOS8xNS8yMDE5CAAAAAoxMC8yOS8yMDExCQAAAAEwlruiKOA51wjQAjxd4DnXCCVDSVEuTllTRTpFTVIuSVFfQkFTSUNfRVBTX0VYQ0wuRlkyMDExAQAAAK8bBAACAAAACDMuMjc4NTU3AQgAAAAFAAAAATEBAAAA</t>
  </si>
  <si>
    <t>CjE2NDYxOTA1NjgDAAAAAzE2MAIAAAAEMzA2NAQAAAABMAcAAAAJOS8xNS8yMDE5CAAAAAk5LzMwLzIwMTEJAAAAATCm+PMp4DnXCNjvylzgOdcIK0NJUS5UU0U6NjUwMS5JUV9NSU5PUklUWV9JTlRFUkVTVF9JUy5GWTIwMTkBAAAAmy0CAAIAAAAGLTk4NDc2AQgAAAAFAAAAATEBAAAACjE5Njk5MDMzMDcDAAAAAjc5AgAAAAI4MwQAAAABMAcAAAAJOS8xNS8yMDE5CAAAAAkzLzMxLzIwMTkJAAAAATB1evwr4DnXCPHNRFzgOdcIKENJUS5LT1NFOkEwMDU5MzAuSVFfQ0FTSF9JTlRFUkVTVC5GWTIwMDgBAAAA3GYBAAMAAAAAACNkKingOdcIjQn3XOA51wglQ0lRLk5ZU0U6RU1SLklRX0xUX0RFQlRfUkVQQUlELkZZMjAwOQEAAACvGwQAAgAAAAQtNjc4AQgAAAAFAAAAATEBAAAACjE0ODI3MjIwNjIDAAAAAzE2MAIAAAAEMjAzNgQAAAABMAcAAAAJOS8xNS8yMDE5CAAAAAk5LzMwLzIwMDkJAAAAATB0g/Mp4DnXCP84xFzgOdcIKUNJUS5LT1NFOkEwMDU5MzAuSVFfTkVUX1JFTlRBTF9FWFAuRlkyMDEyAQAAANxmAQADAAAAAAB1Jysp4DnXCIuEB13gOdcIMkNJUS5OQVNEQVFHUzpUWE4uSVFfT1RIRVJfRklOQU5DRV9BQ1RfU1VQUEwuRlkyMDEyAQAAAPsjAgACAAAAAjI4AQgAAAAFAAAAATEBAAAACjE3MjA2MTEyNjQDAAAAAzE2MAIAAAAEMjA1MAQAAAABMAcAAAAJOS8xNS8yMDE5CAAAAAoxMi8zMS8y</t>
  </si>
  <si>
    <t>MDEyCQAAAAEwqADbKuA51wiVLJtc4DnXCDlDSVEuVFNFOjY3NjIuSVFfQ1VTVE9NX0JFVEEuLTEwNFcuMjAwOC8wMy8zMS4uXk4yMjUuSlBZLkgBAAAAO9IEAAIAAAAQMS42MDU0NzU2OTYwODI4NgA8en9g4DnXCL+RQGLgOdcIIkNJUS5OQVNEQVFHUzpJTlRDLklRX0NPTU1PTi5GWTIwMDgBAAAAh1IAAAIAAAAFMTM0MDIBCAAAAAUAAAABMQEAAAAKMTQzMDYxNDQ4NgMAAAADMTYwAgAAAAQxMTAzBAAAAAEwBwAAAAk5LzE1LzIwMTkIAAAACjEyLzI3LzIwMDgJAAAAATAdKakr4DnXCHl8T1zgOdcIIkNJUS5UU0U6NjUwMS5JUV9TQUxFX1BQRV9DRi5GWTIwMTUBAAAAmy0CAAIAAAAFNTk2NTABCAAAAAUAAAABMQEAAAAKMTc0NTI3MDY3MgMAAAACNzkCAAAABDIwNDIEAAAAATAHAAAACTkvMTUvMjAxOQgAAAAJMy8zMS8yMDE1CQAAAAEwz/P6K+A51wg27zRc4DnXCCFDSVEuVFNFOjY1MDEuSVFfQ0FTSF9GSU5BTi5GWTIwMTMBAAAAmy0CAAIAAAAHLTE4MDQ0NQEIAAAABQAAAAExAQAAAAoxNjg1NTIxNzIyAwAAAAI3OQIAAAAEMjAwNAQAAAABMAcAAAAJOS8xNS8yMDE5CAAAAAkzLzMxLzIwMTMJAAAAATBnknQs4DnXCKaKLFzgOdcII0NJUS5OQVNEQVFHUzpUWE4uSVFfT1BFUl9JTkMuRlkyMDEyAQAAAPsjAgACAAAABDIzNzUBCAAAAAUAAAABMQEAAAAKMTcyMDYxMTI2NAMAAAADMTYwAgAAAAIyMQQA</t>
  </si>
  <si>
    <t>AAABMAcAAAAJOS8xNS8yMDE5CAAAAAoxMi8zMS8yMDEyCQAAAAEwmNnaKuA51whKH5hc4DnXCB1DSVEuS09TRTpBMDA1OTMwLklRX0FFLkZZMjAwOQEAAADcZgEAAgAAAAc1OTQ1MzQ4AQgAAAAFAAAAATEBAAAACjE0NjU3MTQzMDcDAAAAAjg1AgAAAAQxMDE2BAAAAAEwBwAAAAk5LzE1LzIwMTkIAAAACjEyLzMxLzIwMDkJAAAAATAziyop4DnXCNkW+lzgOdcIKENJUS5OQVNEQVFHUzpUWE4uSVFfSU1QQUlSTUVOVF9HVy5GWTIwMTcBAAAA+yMCAAMAAAAAAJrLcCrgOdcIECqvXOA51wg0Q0lRLlRTRTo2NTAxLklRX1RPVEFMX09VVFNUQU5ESU5HX0ZJTElOR19EQVRFLkZZMjAxNQEAAACbLQIAAgAAAAo5NjUuNzA1OTM1AQQAAAAFAAAAATUBAAAACjE3NDUyNzA2NzICAAAABTI0MTUzBgAAAAEwv8z6K+A51wjjKzRc4DnXCCRDSVEuTkFTREFRR1M6QURJLklRX0xUX0lOVkVTVC5GWTIwMDcBAAAAE9YDAAIAAAAFMS42OTIBCAAAAAUAAAABMQEAAAAKMTI2NDQ3MjQ0OQMAAAADMTYwAgAAAAQxMDU0BAAAAAEwBwAAAAk5LzE1LzIwMTkIAAAACTExLzMvMjAwNwkAAAABMLum2yjgOdcIRN4nXeA51wglQ0lRLktPU0U6QTAwNTkzMC5JUV9DQVNIX1RBWEVTLkZZMjAxMgEAAADcZgEAAgAAAAc0MTgwMDQ0AQgAAAAFAAAAATEBAAAACjE2Njc1MzQwMTQDAAAAAjg1AgAAAAQzMDUzBAAAAAEwBwAAAAk5LzE1LzIw</t>
  </si>
  <si>
    <t>MTkIAAAACjEyLzMxLzIwMTIJAAAAATCGTisp4DnXCHOnCV3gOdcILUNJUS5OQVNEQVFHUzpJTlRDLklRX0VBUk5JTkdfQ09fTUFSR0lOLkZZMjAxMQEAAACHUgAAAgAAAAcyMy45NjcxAQgAAAAFAAAAATEBAAAACjE2NTgzMTU0NzgDAAAAAzE2MAIAAAAENDE4MQQAAAABMAcAAAAJOS8xNS8yMDE5CAAAAAoxMi8zMS8yMDExCQAAAAEw5syVJuA51whWqV9c4DnXCChDSVEuTkFTREFRR1M6QURJLklRX0NVUlJFTkNZX0dBSU4uRlkyMDA4AQAAABPWAwADAAAAAADMzdso4DnXCMJgK13gOdcIKkNJUS5OQVNEQVFHUzpBREkuSVFfTFRfREVCVF9DQVBJVEFMLkZZMjAxMgEAAAAT1gMAAgAAAAcxNi4xODQxAQgAAAAFAAAAATEBAAAACjE3MTEzODU4OTYDAAAAAzE2MAIAAAAENDE4NwQAAAABMAcAAAAJOS8xNS8yMDE5CAAAAAkxMS8zLzIwMTIJAAAAATBBw5wl4DnXCCSBQV3gOdcIJUNJUS5LT1NFOkEwMDU5MzAuSVFfQ09NTU9OX1JFUC5GWTIwMTEBAAAA3GYBAAMAAAAAAHUnKyngOdcIcewEXeA51wgjQ0lRLk5BU0RBUUdTOlRYTi5JUV9UT1RBTF9DTC5GWTIwMTcBAAAA+yMCAAIAAAAEMjI1OAEIAAAABQAAAAExAQAAAAoxOTQ2NjY1NDQ0AwAAAAMxNjACAAAABDEwMDkEAAAAATAHAAAACTkvMTUvMjAxOQgAAAAKMTIvMzEvMjAxNwkAAAABMJrLcCrgOdcIlGKwXOA51wgoQ0lRLlRTRTo2NTAxLklRX01JTk9S</t>
  </si>
  <si>
    <t>SVRZX0lOVEVSRVNULkZZMjAxOQEAAACbLQIAAgAAAAcxMTUxODAwAQgAAAAFAAAAATEBAAAACjE5Njk5MDMzMDcDAAAAAjc5AgAAAAQxMDUyBAAAAAEwBwAAAAk5LzE1LzIwMTkIAAAACTMvMzEvMjAxOQkAAAABMIah/CvgOdcIhi1GXOA51wgkQ0lRLktPU0U6QTAwNTkzMC5JUV9DQVNIX09QRVIuRlkyMDEyAQAAANxmAQACAAAACDM3OTcyODA5AQgAAAAFAAAAATEBAAAACjE2Njc1MzQwMTQDAAAAAjg1AgAAAAQyMDA2BAAAAAEwBwAAAAk5LzE1LzIwMTkIAAAACjEyLzMxLzIwMTIJAAAAATCGTisp4DnXCDELCV3gOdcIH0NJUS5OWVNFOkVNUi5JUV9PUEVSX0lOQy5GWTIwMTQBAAAArxsEAAIAAAAEMzQ2MwEIAAAABQAAAAExAQAAAAoxODE4NjA0NTgwAwAAAAMxNjACAAAAAjIxBAAAAAEwBwAAAAk5LzE1LzIwMTkIAAAACTkvMzAvMjAxNAkAAAABMArj9CngOdcIejbYXOA51wgmQ0lRLk5BU0RBUUdTOkFESS5JUV9FQklUX01BUkdJTi5GWTIwMTgBAAAAE9YDAAIAAAAHMzEuMzM0OAEIAAAABQAAAAExAQAAAAoxOTI3NjE4MjQ3AwAAAAMxNjACAAAABDQwNTMEAAAAATAHAAAACTkvMTUvMjAxOQgAAAAJMTEvMy8yMDE4CQAAAAEwUeqcJeA51wi70Vxd4DnXCCZDSVEuVFNFOjY5NzEuSVFfQ1VTVE9NX0JFVEEuMjAxNi8wMy8zMQEAAACjUwAAAgAAABAxLjM0OTI5ODg3NzE1NTI1AEyhf2DgOdcIhKs9YuA5</t>
  </si>
  <si>
    <t>1wgeQ0lRLk5BU0RBUUdTOklOVEMuSVFfQVIuRlkyMDA3AQAAAIdSAAACAAAABDI1NzYBCAAAAAUAAAABMQEAAAAKMTMyODg3MTI3NQMAAAADMTYwAgAAAAQxMDIxBAAAAAEwBwAAAAk5LzE1LzIwMTkIAAAACjEyLzI5LzIwMDcJAAAAATCn7/wr4DnXCDUlSlzgOdcIKkNJUS5LT1NFOkEwMDU5MzAuSVFfSU5WRVNUX0xPQU5TX0NGLkZZMjAxMgEAAADcZgEAAwAAAAAAhk4rKeA51whSWQld4DnXCCxDSVEuTkFTREFRR1M6QURJLklRX0ZJWEVEX0FTU0VUX1RVUk5TLkZZMjAxOAEAAAAT1gMAAgAAAAg1LjQ4MzU5OQEIAAAABQAAAAExAQAAAAoxOTI3NjE4MjQ3AwAAAAMxNjACAAAABDQwNjYEAAAAATAHAAAACTkvMTUvMjAxOQgAAAAJMTEvMy8yMDE4CQAAAAEwUeqcJeA51wi70Vxd4DnXCCNDSVEuS09TRTpBMDA1OTMwLklRX1RPVEFMX0NMLkZZMjAxMgEAAADcZgEAAgAAAAg0NjkzMzA1MgEIAAAABQAAAAExAQAAAAoxNjY3NTM0MDE0AwAAAAI4NQIAAAAEMTAwOQQAAAABMAcAAAAJOS8xNS8yMDE5CAAAAAoxMi8zMS8yMDEyCQAAAAEwhk4rKeA51wjNIAhd4DnXCCBDSVEuTkFTREFRR1M6SU5UQy5JUV9OUFBFLkZZMjAwNwEAAACHUgAAAgAAAAUxNjkxOAEIAAAABQAAAAExAQAAAAoxMzI4ODcxMjc1AwAAAAMxNjACAAAABDEwMDQEAAAAATAHAAAACTkvMTUvMjAxOQgAAAAKMTIvMjkvMjAwNwkAAAABMKfv</t>
  </si>
  <si>
    <t>/CvgOdcIRkxKXOA51wgzQ0lRLk5BU0RBUUdTOkFESS5JUV9JTVBVVF9PUEVSX0xFQVNFX0lOVF9FWFAuRlkyMDEyAQAAABPWAwACAAAACTExLjg4MDU3NgEIAAAABQAAAAExAQAAAAoxNzExMzg1ODk2AwAAAAMxNjACAAAABTIxNjcyBAAAAAEwBwAAAAk5LzE1LzIwMTkIAAAACTExLzMvMjAxMgkAAAABMKfioijgOdcI2XM+XeA51wglQ0lRLktPU0U6QTAwNTkzMC5JUV9ORVRfQ0hBTkdFLkZZMjAxNAEAAADcZgEAAgAAAAY1NTU5ODYBCAAAAAUAAAABMQEAAAAKMTc3ODE0MTgyMwMAAAACODUCAAAABDIwOTMEAAAAATAHAAAACTkvMTUvMjAxOQgAAAAKMTIvMzEvMjAxNAkAAAABMAX52SjgOdcIdx0TXeA51wgkQ0lRLk5BU0RBUUdTOkFESS5JUV9DSEFOR0VfQVAuRlkyMDE1AQAAABPWAwACAAAABjU2LjYxNAEIAAAABQAAAAExAQAAAAoxODY3Mjc5OTY5AwAAAAMxNjACAAAABDIwMTcEAAAAATAHAAAACTkvMTUvMjAxOQgAAAAKMTAvMzEvMjAxNQkAAAABMGOb/yfgOdcIY91NXeA51wgqQ0lRLk5ZU0U6RU1SLklRX09USEVSX1VOVVNVQUxfU1VQUEwuRlkyMDE0AQAAAK8bBAADAAAAAAAK4/Qp4DnXCJuE2FzgOdcIJkNJUS5OWVNFOkVNUi5JUV9DVVNUT01fQkVUQS4yMDEzLzA5LzMwAQAAAK8bBAACAAAAEDEuMjk1Mzk3MDM2ODg3OTMAUfJRX+A51wgucjNi4DnXCCtDSVEuTkFTREFRR1M6QURJLklRX0NI</t>
  </si>
  <si>
    <t>QU5HRV9JTlZFTlRPUlkuRlkyMDE0AQAAABPWAwACAAAABjI0LjY0MgEIAAAABQAAAAExAQAAAAoxODE5OTYyNDk2AwAAAAMxNjACAAAABDIwOTkEAAAAATAHAAAACTkvMTUvMjAxOQgAAAAJMTEvMS8yMDE0CQAAAAEwQU3/J+A51whhIkld4DnXCCNDSVEuTkFTREFRR1M6SU5UQy5JUV9TVF9ERUJULkZZMjAxNAEAAACHUgAAAgAAAAM1MTYBCAAAAAUAAAABMQEAAAAKMTgyODE2ODA0MAMAAAADMTYwAgAAAAQxMDQ2BAAAAAEwBwAAAAk5LzE1LzIwMTkIAAAACjEyLzI3LzIwMTQJAAAAATByFFUr4DnXCDEba1zgOdcIKkNJUS5OQVNEQVFHUzpUWE4uSVFfUEVSSU9ETEVOR1RIX0lTLkZZMjAxNgEAAAD7IwIAAQAAAAIxMgCay3Aq4DnXCElVrVzgOdcIM0NJUS5LT1NFOkEwMDU5MzAuSVFfT1RIRVJfTk9OX09QRVJfRVhQX1NVUFBMLkZZMjAxNAEAAADcZgEAAgAAAAY4MjQwMjIBCAAAAAUAAAABMQEAAAAKMTc3ODE0MTgyMwMAAAACODUCAAAAAjg1BAAAAAEwBwAAAAk5LzE1LzIwMTkIAAAACjEyLzMxLzIwMTQJAAAAATCnnCsp4DnXCCsQEF3gOdcIHUNJUS5OQVNEQVFHUzpBREkuSVFfQVAuRlkyMDE2AQAAABPWAwACAAAABzE3MS40MzkBCAAAAAUAAAABMQEAAAAKMTkyNzYxODIwMAMAAAADMTYwAgAAAAQxMDE4BAAAAAEwBwAAAAk5LzE1LzIwMTkIAAAACjEwLzI5LzIwMTYJAAAAATBzwv8n4DnXCM84UV3g</t>
  </si>
  <si>
    <t>OdcIJkNJUS5OQVNEQVFHUzpUWE4uSVFfR0FJTl9BU1NFVFMuRlkyMDE2AQAAAPsjAgACAAAAAjQwAQgAAAAFAAAAATEBAAAACjE5NDY2NjUzOTgDAAAAAzE2MAIAAAACNTYEAAAAATAHAAAACTkvMTUvMjAxOQgAAAAKMTIvMzEvMjAxNgkAAAABMHl9cCrgOdcI/keqXOA51wgdQ0lRLjAuSVFfVE9UQUxfREVCVF9FQklUREEuRlkFAAAAAAAAAAgAAAAVKEludmFsaWQgVGltZSBQZXJpb2QpD06cJeA51wiZBlRe4DnXCCJDSVEuTkFTREFRR1M6VFhOLklRX0xUX0RFQlQuRlkyMDEwAQAAAPsjAgADAAAAAAB2i9oq4DnXCOwvkFzgOdcIKUNJUS5OQVNEQVFHUzpUWE4uSVFfRElMVVRfRVBTX0VYQ0wuRlkyMDE4AQAAAPsjAgACAAAACDUuNTkzOTM5AQgAAAAFAAAAATEBAAAACjE5NDY2NjU0NjADAAAAAzE2MAIAAAADMTQyBAAAAAEwBwAAAAk5LzE1LzIwMTkIAAAACjEyLzMxLzIwMTgJAAAAATCr8nAq4DnXCCIMtFzgOdcIJENJUS5OQVNEQVFHUzpBREkuSVFfTUFDSElORVJZLkZZMjAxMgEAAAAT1gMAAgAAAAgxNzMxLjcwMwEIAAAABQAAAAExAQAAAAoxNzExMzg1ODk2AwAAAAMxNjACAAAABDMxMTQEAAAAATAHAAAACTkvMTUvMjAxOQgAAAAJMTEvMy8yMDEyCQAAAAEwtwmjKOA51wherD9d4DnXCCpDSVEuTkFTREFRR1M6VFhOLklRX0VGRkVDVF9UQVhfUkFURS5GWTIwMDcBAAAA+yMCAAIAAAAHMjguNDY2</t>
  </si>
  <si>
    <t>OQEIAAAABQAAAAExAQAAAAoxMzI4NDgyMzcwAwAAAAMxNjACAAAABDQzNzYEAAAAATAHAAAACTkvMTUvMjAxOQgAAAAKMTIvMzEvMjAwNwkAAAABMCjCVivgOdcItYmBXOA51wgbQ0lRLlRTRTo2NTAxLklRX0FQSUMuRlkyMDE3AQAAAJstAgACAAAABjU3NzU3MwEIAAAABQAAAAExAQAAAAoxOTYzMzE1OTAwAwAAAAI3OQIAAAAEMTA4NAQAAAABMAcAAAAJOS8xNS8yMDE5CAAAAAkzLzMxLzIwMTcJAAAAATAit/sr4DnXCLUsPVzgOdcIIUNJUS5OWVNFOkVNUi5JUV9DQVNIX1RBWEVTLkZZMjAxNgEAAACvGwQAAgAAAAM5NTABCAAAAAUAAAABMQEAAAAKMTkyNDYzOTk1NgMAAAADMTYwAgAAAAQzMDUzBAAAAAEwBwAAAAk5LzE1LzIwMTkIAAAACTkvMzAvMjAxNgkAAAABMGC/uingOdcIl0TkXOA51wgiQ0lRLk5BU0RBUUdTOlRYTi5JUV9QRU5TSU9OLkZZMjAwNwEAAAD7IwIAAgAAAAMxODQBCAAAAAUAAAABMQEAAAAKMTMyODQ4MjM3MAMAAAADMTYwAgAAAAQxMjEzBAAAAAEwBwAAAAk5LzE1LzIwMTkIAAAACjEyLzMxLzIwMDcJAAAAATAowlYr4DnXCBh0glzgOdcIKUNJUS5LT1NFOkEwMDU5MzAuSVFfRElMVVRfRVBTX0lOQ0wuRlkyMDEyAQAAANxmAQACAAAACzMwNzguNjU4MjEyAQgAAAAFAAAAATEBAAAACjE2Njc1MzQwMTQDAAAAAjg1AgAAAAE4BAAAAAEwBwAAAAk5LzE1LzIwMTkIAAAACjEyLzMx</t>
  </si>
  <si>
    <t>LzIwMTIJAAAAATB1Jysp4DnXCFkPB13gOdcIH0NJUS5OQVNEQVFHUzpBREkuSVFfTlBQRS5GWTIwMTgBAAAAE9YDAAIAAAAIMTE1NC4zMjgBCAAAAAUAAAABMQEAAAAKMTkyNzYxODI0NwMAAAADMTYwAgAAAAQxMDA0BAAAAAEwBwAAAAk5LzE1LzIwMTkIAAAACTExLzMvMjAxOAkAAAABMLVeACjgOdcIsmBaXeA51wghQ0lRLk5ZU0U6RU1SLklRX0NPTU1PTl9SRVAuRlkyMDA4AQAAAK8bBAACAAAABS0xMTIwAQgAAAAFAAAAATEBAAAACjE0MTE2NTY0MzADAAAAAzE2MAIAAAAEMjE2NAQAAAABMAcAAAAJOS8xNS8yMDE5CAAAAAk5LzMwLzIwMDgJAAAAATBTNfMp4DnXCA6lv1zgOdcIJ0NJUS5UU0U6NjU5NC5JUV9NQVJLRVRDQVAuMjAxMi8zLzMxLkpQWQEAAAD5eA0AAgAAAA0xMDMxNzMzLjA5NTEyAQYAAAAFAAAAATEBAAAACjE1MTI2NTM1MTADAAAAAjc5AgAAAAYxMDAwNTQEAAAAATAHAAAACTMvMzEvMjAxMrdBfmDgOdcIDsVyTeE51wgZQ0lRLlRTRTo2NTAxLklRX0RPLkZZMjAxOQEAAACbLQIAAgAAAAUtOTEzNgEIAAAABQAAAAExAQAAAAoxOTY5OTAzMzA3AwAAAAI3OQIAAAACNDAEAAAAATAHAAAACTkvMTUvMjAxOQgAAAAJMy8zMS8yMDE5CQAAAAEwdXr8K+A51wjxzURc4DnXCCdDSVEuS09TRTpBMDA1OTMwLklRX1RPVEFMX1JFQ0VJVi5GWTIwMDkBAAAA3GYBAAIAAAAIMTk4MDU0NDkBCAAA</t>
  </si>
  <si>
    <t>AAUAAAABMQEAAAAKMTQ2NTcxNDMwNwMAAAACODUCAAAABDEwMDEEAAAAATAHAAAACTkvMTUvMjAxOQgAAAAKMTIvMzEvMjAwOQkAAAABMDOLKingOdcIuMj5XOA51wgoQ0lRLk5BU0RBUUdTOklOVEMuSVFfRUJJVEFfTUFSR0lOLkZZMjAxNAEAAACHUgAAAgAAAAczMC4wODk0AQgAAAAFAAAAATEBAAAACjE4MjgxNjgwNDADAAAAAzE2MAIAAAAENDQxOQQAAAABMAcAAAAJOS8xNS8yMDE5CAAAAAoxMi8yNy8yMDE0CQAAAAEw9/OVJuA51wgZPm1c4DnXCCxDSVEuTkFTREFRR1M6VFhOLklRX0dXX0lOVEFOX0FNT1JUX0NGLkZZMjAxNQEAAAD7IwIAAgAAAAMzMTkBCAAAAAUAAAABMQEAAAAKMTg3NTY4NzA1NgMAAAADMTYwAgAAAAQyMTgyBAAAAAEwBwAAAAk5LzE1LzIwMTkIAAAACjEyLzMxLzIwMTUJAAAAATB5fXAq4DnXCPTWp1zgOdcIH0NJUS5OWVNFOkVNUi5JUV9UT1RBTF9DQS5GWTIwMTcBAAAArxsEAAIAAAAEODI1MgEIAAAABQAAAAExAQAAAAoxOTI0NjM5OTU3AwAAAAMxNjACAAAABDEwMDgEAAAAATAHAAAACTkvMTUvMjAxOQgAAAAJOS8zMC8yMDE3CQAAAAEwcOa6KeA51wix3OZc4DnXCCdDSVEuTkFTREFRR1M6SU5UQy5JUV9RVUlDS19SQVRJTy5GWTIwMTcBAAAAh1IAAAIAAAAIMS4xMjk2NzEBCAAAAAUAAAABMQEAAAAKMTk0MzUwNTM0OQMAAAADMTYwAgAAAAQ0MTIxBAAAAAEwBwAAAAk5</t>
  </si>
  <si>
    <t>LzE1LzIwMTkIAAAACjEyLzMwLzIwMTcJAAAAATAHG5Ym4DnXCB5ve1zgOdcIH0NJUS5OQVNEQVFHUzpUWE4uSVFfRUJJVC5GWTIwMTABAAAA+yMCAAIAAAAENDQwNAEIAAAABQAAAAExAQAAAAoxNTg4ODQwNzM4AwAAAAMxNjACAAAAAzQwMAQAAAABMAcAAAAJOS8xNS8yMDE5CAAAAAoxMi8zMS8yMDEwCQAAAAEwZmTaKuA51wiZbI9c4DnXCCZDSVEuTkFTREFRR1M6VFhOLklRX0dBSU5fSU5WRVNULkZZMjAxMwEAAAD7IwIAAgAAAAIxMgEIAAAABQAAAAExAQAAAAoxNzc3NjMzNzAzAwAAAAMxNjACAAAAAjYyBAAAAAEwBwAAAAk5LzE1LzIwMTkIAAAACjEyLzMxLzIwMTMJAAAAATC5J9sq4DnXCEvanFzgOdcIKENJUS5OQVNEQVFHUzpJTlRDLklRX1RPVEFMX0VRVUlUWS5GWTIwMTABAAAAh1IAAAIAAAAFNDk0MzABCAAAAAUAAAABMQEAAAAKMTU4ODE1Njk2MAMAAAADMTYwAgAAAAQxMjc1BAAAAAEwBwAAAAk5LzE1LzIwMTkIAAAACjEyLzI1LzIwMTAJAAAAATBw7Kkr4DnXCK5nWVzgOdcII0NJUS5OQVNEQVFHUzpUWE4uSVFfVE9UQUxfQ0wuRlkyMDE4AQAAAPsjAgACAAAABDI0NzQBCAAAAAUAAAABMQEAAAAKMTk0NjY2NTQ2MAMAAAADMTYwAgAAAAQxMDA5BAAAAAEwBwAAAAk5LzE1LzIwMTkIAAAACjEyLzMxLzIwMTgJAAAAATC7GXEq4DnXCIb2tFzgOdcIL0NJUS5OQVNEQVFHUzpJTlRDLklRX1RP</t>
  </si>
  <si>
    <t>VEFMX0NPTU1PTl9FUVVJVFkuRlkyMDE1AQAAAIdSAAACAAAABTYxMDg1AQgAAAAFAAAAATEBAAAACjE4NzQ3NzMyMjYDAAAAAzE2MAIAAAAEMTAwNgQAAAABMAcAAAAJOS8xNS8yMDE5CAAAAAoxMi8yNi8yMDE1CQAAAAEwo4lVK+A51whUJHBc4DnXCCZDSVEuTkFTREFRR1M6SU5UQy5JUV9DQVNIX0VRVUlWLkZZMjAwNwEAAACHUgAAAgAAAAQ3MzA3AQgAAAAFAAAAATEBAAAACjEzMjg4NzEyNzUDAAAAAzE2MAIAAAAEMTA5NgQAAAABMAcAAAAJOS8xNS8yMDE5CAAAAAoxMi8yOS8yMDA3CQAAAAEwp+/8K+A51wgl/klc4DnXCCJDSVEuS09TRTpBMDA1OTMwLklRX1pfU0NPUkUuRlkyMDA5AQAAANxmAQACAAAACDQuMDA5MDU0AQgAAAAFAAAAATEBAAAACjE0NjU3MTQzMDcDAAAAAjg1AgAAAAYxMDAxMjMEAAAAATAHAAAACTkvMTUvMjAxOQgAAAAKMTIvMzEvMjAwOQkAAAABMGn9ryXgOdcIFP38XOA51wgfQ0lRLk5BU0RBUUdTOkFESS5JUV9MQU5ELkZZMjAwOQEAAAAT1gMAAgAAAAczOTUuMTUxAQgAAAAFAAAAATEBAAAACjE0ODI4Njg2MzMDAAAAAzE2MAIAAAAEMzA5OAQAAAABMAcAAAAJOS8xNS8yMDE5CAAAAAoxMC8zMS8yMDA5CQAAAAEwQ/ihKOA51wiK8DFd4DnXCCBDSVEuTkFTREFRR1M6SU5UQy5JUV9MQU5ELkZZMjAxNAEAAACHUgAAAgAAAAUyMjk4OQEIAAAABQAAAAExAQAAAAoxODI4MTY4</t>
  </si>
  <si>
    <t>MDQwAwAAAAMxNjACAAAABDMwOTgEAAAAATAHAAAACTkvMTUvMjAxOQgAAAAKMTIvMjcvMjAxNAkAAAABMII7VSvgOdcIc7drXOA51wggQ0lRLlRTRTo2NTAxLklRX0NBU0hfT1BFUi5GWTIwMTcBAAAAmy0CAAIAAAAGNjI5NTgyAQgAAAAFAAAAATEBAAAACjE5NjMzMTU5MDADAAAAAjc5AgAAAAQyMDA2BAAAAAEwBwAAAAk5LzE1LzIwMTkIAAAACTMvMzEvMjAxNwkAAAABMDPe+yvgOdcIB/A9XOA51wg0Q0lRLk5ZU0U6RU1SLklRX1RPVEFMX09VVFNUQU5ESU5HX0ZJTElOR19EQVRFLkZZMjAxMwEAAACvGwQAAgAAAAo3MDMuOTY0NDk4AQQAAAAFAAAAATUBAAAACjE3NjU1NzA4MDUCAAAABTI0MTUzBgAAAAEw+bv0KeA51wg/UNVc4DnXCChDSVEuS09TRTpBMDA1OTMwLklRX0NVUlJFTlRfUkFUSU8uRlkyMDExAQAAANxmAQACAAAACDEuNjEzMzQ5AQgAAAAFAAAAATEBAAAACjE1OTg5OTgyNTADAAAAAjg1AgAAAAQ0MDMwBAAAAAEwBwAAAAk5LzE1LzIwMTkIAAAACjEyLzMxLzIwMTEJAAAAATBp/a8l4DnXCNXWBV3gOdcIKUNJUS5LT1NFOkEwMDU5MzAuSVFfTFRfREVCVF9SRVBBSUQuRlkyMDE4AQAAANxmAQACAAAACC0xOTg2NTk3AQgAAAAFAAAAATEBAAAACjE5NDc1NTE1NzMDAAAAAjg1AgAAAAQyMDM2BAAAAAEwBwAAAAk5LzE1LzIwMTkIAAAACjEyLzMxLzIwMTgJAAAAATCaWNso4DnXCBofJV3g</t>
  </si>
  <si>
    <t>OdcIIkNJUS5OQVNEQVFHUzpBREkuSVFfV0lQX0lOVi5GWTIwMTEBAAAAE9YDAAIAAAAHMTcwLjM5OAEIAAAABQAAAAExAQAAAAoxNjQ3NDU1ODY5AwAAAAMxNjACAAAABDMyMTkEAAAAATAHAAAACTkvMTUvMjAxOQgAAAAKMTAvMjkvMjAxMQkAAAABMJa7oijgOdcIbBg7XeA51wgqQ0lRLktPU0U6QTAwNTkzMC5JUV9DVVNUT01fQkVUQS4yMDA4LzEyLzMxAQAAANxmAQACAAAAEDAuNjE5NTUyNTI1ODc0ODEAUfJRX+A51wipOTJi4DnXCC1DSVEuTkFTREFRR1M6QURJLklRX0lOVkVTVF9TRUNVUklUWV9DRi5GWTIwMDkBAAAAE9YDAAIAAAAHLTQ2Mi45NgEIAAAABQAAAAExAQAAAAoxNDgyODY4NjMzAwAAAAMxNjACAAAABDIwMjcEAAAAATAHAAAACTkvMTUvMjAxOQgAAAAKMTAvMzEvMjAwOQkAAAABMFQfoijgOdcIvGUyXeA51wgbQ0lRLjAuSVFfQ0FTSF9DT05WRVJTSU9OLkZZBQAAAAAAAAAIAAAAFShJbnZhbGlkIFRpbWUgUGVyaW9kKf8mnCXgOdcIid9TXuA51wgaQ0lRLk5ZU0U6RU1SLklRX1JFVi5GWTIwMTcBAAAArxsEAAIAAAAFMTUyNjQBCAAAAAUAAAABMQEAAAAKMTkyNDYzOTk1NwMAAAADMTYwAgAAAAMxMTIEAAAAATAHAAAACTkvMTUvMjAxOQgAAAAJOS8zMC8yMDE3CQAAAAEwYL+6KeA51wgcfeVc4DnXCB1DSVEuTkFTREFRR1M6QURJLklRX0dXLkZZMjAxMwEAAAAT1gMAAgAAAAcyODQu</t>
  </si>
  <si>
    <t>MTEyAQgAAAAFAAAAATEBAAAACjE3NjY1OTA2MzIDAAAAAzE2MAIAAAAEMTE3MQQAAAABMAcAAAAJOS8xNS8yMDE5CAAAAAkxMS8yLzIwMTMJAAAAATDYV6Mo4DnXCOtVQ13gOdcII0NJUS5OQVNEQVFHUzpJTlRDLklRX1dJUF9JTlYuRlkyMDE0AQAAAIdSAAACAAAABDIzNzUBCAAAAAUAAAABMQEAAAAKMTgyODE2ODA0MAMAAAADMTYwAgAAAAQzMjE5BAAAAAEwBwAAAAk5LzE1LzIwMTkIAAAACjEyLzI3LzIwMTQJAAAAATCCO1Ur4DnXCITea1zgOdcIKkNJUS5OQVNEQVFHUzpJTlRDLklRX0xUX0RFQlRfSVNTVUVELkZZMjAxMwEAAACHUgAAAwAAAAAA5rivK+A51wjV5mdc4DnXCCxDSVEuTkFTREFRR1M6SU5UQy5JUV9UT1RBTF9PVEhFUl9PUEVSLkZZMjAxMgEAAACHUgAAAgAAAAUxODUxMwEIAAAABQAAAAExAQAAAAoxNzE4ODUwNjA1AwAAAAMxNjACAAAAAzM4MAQAAAABMAcAAAAJOS8xNS8yMDE5CAAAAAoxMi8yOS8yMDEyCQAAAAEwoxyvK+A51wjKumBc4DnXCB1DSVEuTkFTREFRR1M6QURJLklRX0ZYLkZZMjAwNwEAAAAT1gMAAgAAAAUxLjU0NgEIAAAABQAAAAExAQAAAAoxMjY0NDcyNDQ5AwAAAAMxNjACAAAABDIxNDQEAAAAATAHAAAACTkvMTUvMjAxOQgAAAAJMTEvMy8yMDA3CQAAAAEwzM3bKOA51wgLsyld4DnXCCxDSVEuS09TRTpBMDA1OTMwLklRX0RFRl9UQVhfQVNTRVRTX0xULkZZMjAx</t>
  </si>
  <si>
    <t>MAEAAADcZgEAAgAAAAcxMTI0MDA5AQgAAAAFAAAAATEBAAAACjE1MzMyMDMyNjIDAAAAAjg1AgAAAAQxMDI2BAAAAAEwBwAAAAk5LzE1LzIwMTkIAAAACjEyLzMxLzIwMTAJAAAAATBU2Sop4DnXCMqq/lzgOdcIJkNJUS5UU0U6Njk4MS5JUV9DVVNUT01fQkVUQS4yMDE4LzAzLzMxAQAAAPVXDQACAAAAEDEuMDcwNDI2OTg4MDE0NTcAK1N/YOA51wgBLkFi4DnXCB9DSVEuVFNFOjY1MDEuSVFfRUJJVF9JTlQuRlkyMDEzAQAAAJstAgACAAAACTE1LjgwMjE0OQEIAAAABQAAAAExAQAAAAoxNjg1NTIxNzIyAwAAAAI3OQIAAAAENDE4OQQAAAABMAcAAAAJOS8xNS8yMDE5CAAAAAkzLzMxLzIwMTMJAAAAATC1V5Um4DnXCAp1LVzgOdcII0NJUS5OQVNEQVFHUzpUWE4uSVFfRUJJVF9JTlQuRlkyMDExAQAAAPsjAgACAAAACTgxLjYxOTA0NwEIAAAABQAAAAExAQAAAAoxNjYwMDM0NTY4AwAAAAMxNjACAAAABDQxODkEAAAAATAHAAAACTkvMTUvMjAxOQgAAAAKMTIvMzEvMjAxMQkAAAABMOTEriXgOdcIB4OXXOA51wgpQ0lRLk5BU0RBUUdTOlRYTi5JUV9ESUxVVF9FUFNfRVhDTC5GWTIwMTMBAAAA+yMCAAIAAAAIMS45MTAxNTIBCAAAAAUAAAABMQEAAAAKMTc3NzYzMzcwMwMAAAADMTYwAgAAAAMxNDIEAAAAATAHAAAACTkvMTUvMjAxOQgAAAAKMTIvMzEvMjAxMwkAAAABMLkn2yrgOdcIfU+dXOA51wgjQ0lR</t>
  </si>
  <si>
    <t>LlRTRTo2OTgxLklRX0JFVEFfMllSLjIwMTkvMDMvMzEBAAAA9VcNAAIAAAAQMS4wOTY3Mzg4MDU5ODA5NwArU39g4DnXCPEGQWLgOdcIKkNJUS5OQVNEQVFHUzpJTlRDLklRX09USEVSX0NBX1NVUFBMLkZZMjAxNwEAAACHUgAAAgAAAAQyODA3AQgAAAAFAAAAATEBAAAACjE5NDM1MDUzNDkDAAAAAzE2MAIAAAAEMTA1NQQAAAABMAcAAAAJOS8xNS8yMDE5CAAAAAoxMi8zMC8yMDE3CQAAAAEw1f5VK+A51wj0r3hc4DnXCCVDSVEuTkFTREFRR1M6VFhOLklRX0NBU0hfRVFVSVYuRlkyMDEzAQAAAPsjAgACAAAABDE2MjcBCAAAAAUAAAABMQEAAAAKMTc3NzYzMzcwMwMAAAADMTYwAgAAAAQxMDk2BAAAAAEwBwAAAAk5LzE1LzIwMTkIAAAACjEyLzMxLzIwMTMJAAAAATC5J9sq4DnXCJ6dnVzgOdcIGUNJUS5UU0U6NjUwMS5JUV9OSS5GWTIwMTgBAAAAmy0CAAIAAAAGMzYyOTg4AQgAAAAFAAAAATEBAAAACjE5Njk5MDMyOTEDAAAAAjc5AgAAAAIxNQQAAAABMAcAAAAJOS8xNS8yMDE5CAAAAAkzLzMxLzIwMTgJAAAAATBEBfwr4DnXCCGIQFzgOdcIK0NJUS5OQVNEQVFHUzpJTlRDLklRX1BFUklPRExFTkdUSF9JUy5GWTIwMTMBAAAAh1IAAAEAAAACMTIAYe1UK+A51wgGXGhc4DnXCCNDSVEuVFNFOjY3NjIuSVFfQkVUQV8xWVIuMjAxMS8wMy8zMQEAAAA70gQAAgAAABEwLjc0MTIwNDczNDg0MTcxOQA8en9g</t>
  </si>
  <si>
    <t>4DnXCJ5DQGLgOdcILUNJUS5LT1NFOkEwMDU5MzAuSVFfSU5WRVNUX1NFQ1VSSVRZX0NGLkZZMjAwOQEAAADcZgEAAgAAAAgtNjQxNTYyMAEIAAAABQAAAAExAQAAAAoxNDY1NzE0MzA3AwAAAAI4NQIAAAAEMjAyNwQAAAABMAcAAAAJOS8xNS8yMDE5CAAAAAoxMi8zMS8yMDA5CQAAAAEwRLIqKeA51whudvtc4DnXCCdDSVEuS09TRTpBMDA1OTMwLklRX0RJTFVUX1dFSUdIVC5GWTIwMTMBAAAA3GYBAAIAAAAHNzUzOC4yNQCXdSsp4DnXCFvKC13gOdcIK0NJUS5LT1NFOkEwMDU5MzAuSVFfRUJJVERBX0NBUEVYX0lOVC5GWTIwMTABAAAA3GYBAAIAAAAJMTEuMTM2MzcxAQgAAAAFAAAAATEBAAAACjE1MzMyMDMyNjIDAAAAAjg1AgAAAAQ0MTkxBAAAAAEwBwAAAAk5LzE1LzIwMTkIAAAACjEyLzMxLzIwMTAJAAAAATBp/a8l4DnXCPRpAV3gOdcIJ0NJUS5LT1NFOkEwMDU5MzAuSVFfQkVUQV8xWVIuMjAxMi8xMi8zMQEAAADcZgEAAgAAABAxLjE1ODk2NTk0ODAxMDU5AGIZUl/gOdcIVnYxYuA51wgdQ0lRLk5ZU0U6RU1SLklRX0VCSVREQS5GWTIwMDkBAAAArxsEAAIAAAAEMzczOAEIAAAABQAAAAExAQAAAAoxNDgyNzIyMDYyAwAAAAMxNjACAAAABDQwNTEEAAAAATAHAAAACTkvMTUvMjAxOQgAAAAJOS8zMC8yMDA5CQAAAAEwZFzzKeA51wgG78Fc4DnXCCxDSVEuTkFTREFRR1M6QURJLklRX1RPVEFMX0RF</t>
  </si>
  <si>
    <t>QlRfRUJJVERBLkZZMjAwNwEAAAAT1gMAAwAAAAAAIHWcJeA51whvnSpd4DnXCCxDSVEuVFNFOjY1MDEuSVFfREVCVF9FUVVJVl9PUEVSX0xFQVNFLkZZMjAxNgEAAACbLQIAAwAAAAAA8UH7K+A51wjl5jhc4DnXCB9DSVEuTllTRTpFTVIuSVFfVE9UQUxfQ0wuRlkyMDE0AQAAAK8bBAACAAAABDg0NTQBCAAAAAUAAAABMQEAAAAKMTgxODYwNDU4MAMAAAADMTYwAgAAAAQxMDA5BAAAAAEwBwAAAAk5LzE1LzIwMTkIAAAACTkvMzAvMjAxNAkAAAABMA38uSngOdcIH73ZXOA51wgkQ0lRLk5BU0RBUUdTOlRYTi5JUV9DSEFOR0VfQVAuRlkyMDE3AQAAAPsjAgACAAAAAjUxAQgAAAAFAAAAATEBAAAACjE5NDY2NjU0NDQDAAAAAzE2MAIAAAAEMjAxNwQAAAABMAcAAAAJOS8xNS8yMDE5CAAAAAoxMi8zMS8yMDE3CQAAAAEwq/JwKuA51wgIdLFc4DnXCDFDSVEuTkFTREFRR1M6QURJLklRX0RFRl9UQVhfQVNTRVRTX0NVUlJFTlQuRlkyMDE0AQAAABPWAwACAAAABzEyOC45MzQBCAAAAAUAAAABMQEAAAAKMTgxOTk2MjQ5NgMAAAADMTYwAgAAAAQxMTE3BAAAAAEwBwAAAAk5LzE1LzIwMTkIAAAACTExLzEvMjAxNAkAAAABMPmloyjgOdcIzMJHXeA51wgpQ0lRLktPU0U6QTAwNTkzMC5JUV9DQVBJVEFMX0xFQVNFUy5GWTIwMTgBAAAA3GYBAAIAAAAFNTAxMjIBCAAAAAUAAAABMQEAAAAKMTk0NzU1MTU3MwMAAAAC</t>
  </si>
  <si>
    <t>ODUCAAAABDExODMEAAAAATAHAAAACTkvMTUvMjAxOQgAAAAKMTIvMzEvMjAxOAkAAAABMIox2yjgOdcIhb8jXeA51wgoQ0lRLk5ZU0U6RU1SLklRX01JTk9SSVRZX0lOVEVSRVNULkZZMjAxMQEAAACvGwQAAgAAAAMxNTIBCAAAAAUAAAABMQEAAAAKMTY0NjE5MDU2OAMAAAADMTYwAgAAAAQxMDUyBAAAAAEwBwAAAAk5LzE1LzIwMTkIAAAACTkvMzAvMjAxMQkAAAABMLcf9CngOdcITAHMXOA51wgdQ0lRLktPU0U6QTAwNTkzMC5JUV9SRS5GWTIwMDcBAAAA3GYBAAIAAAAINTEwNjUxNzQBCAAAAAUAAAABMQEAAAAKMTM1Mjk0NTUzMAMAAAACODUCAAAABDEyMjIEAAAAATAHAAAACTkvMTUvMjAxOQgAAAAKMTIvMzEvMjAwNwkAAAABMMOpuyngOdcI9u7wXOA51wggQ0lRLk5BU0RBUUdTOklOVEMuSVFfR1BQRS5GWTIwMTMBAAAAh1IAAAIAAAAFNzM0MTYBCAAAAAUAAAABMQEAAAAKMTc3NTkzMDI3NAMAAAADMTYwAgAAAAQxMTY5BAAAAAEwBwAAAAk5LzE1LzIwMTkIAAAACjEyLzI4LzIwMTMJAAAAATDVka8r4DnXCB45ZlzgOdcIHkNJUS5OQVNEQVFHUzpUWE4uSVFfRUJULkZZMjAxNwEAAAD7IwIAAgAAAAQ2MDgwAQgAAAAFAAAAATEBAAAACjE5NDY2NjU0NDQDAAAAAzE2MAIAAAADMTM5BAAAAAEwBwAAAAk5LzE1LzIwMTkIAAAACjEyLzMxLzIwMTcJAAAAATCay3Aq4DnXCBAqr1zgOdcIK0NJUS5OQVNE</t>
  </si>
  <si>
    <t>QVFHUzpUWE4uSVFfVE9UQUxfT1RIRVJfT1BFUi5GWTIwMTIBAAAA+yMCAAIAAAAENDAxNAEIAAAABQAAAAExAQAAAAoxNzIwNjExMjY0AwAAAAMxNjACAAAAAzM4MAQAAAABMAcAAAAJOS8xNS8yMDE5CAAAAAoxMi8zMS8yMDEyCQAAAAEwmNnaKuA51whKH5hc4DnXCDBDSVEuTllTRTpFTVIuSVFfVE9UQUxfT1VUU1RBTkRJTkdfQlNfREFURS5GWTIwMTEBAAAArxsEAAIAAAAKNzM4Ljg3Nzc2OAEEAAAABQAAAAE1AQAAAAoxNjQ2MTkwNTY4AgAAAAUyNDE1MgYAAAABMLcf9CngOdcIXSjMXOA51wgnQ0lRLktPU0U6QTAwNTkzMC5JUV9GSU5JU0hFRF9JTlYuRlkyMDEyAQAAANxmAQACAAAABzcwMDM4MjYBCAAAAAUAAAABMQEAAAAKMTY2NzUzNDAxNAMAAAACODUCAAAABDMwNzUEAAAAATAHAAAACTkvMTUvMjAxOQgAAAAKMTIvMzEvMjAxMgkAAAABMIZOKyngOdcI/5UIXeA51wgrQ0lRLlRTRTo2NTAxLklRX01JTk9SSVRZX0lOVEVSRVNUX0NGLkZZMjAxOAEAAACbLQIAAwAAAAAAVCz8K+A51wjoXEJc4DnXCDFDSVEuTkFTREFRR1M6QURJLklRX0RFRl9UQVhfQVNTRVRTX0NVUlJFTlQuRlkyMDA4AQAAABPWAwACAAAABzEwMi42NzYBCAAAAAUAAAABMQEAAAAKMTQxMzA5MTU2NwMAAAADMTYwAgAAAAQxMTE3BAAAAAEwBwAAAAk5LzE1LzIwMTkIAAAACTExLzEvMjAwOAkAAAABMN302yjgOdcIFCQsXeA5</t>
  </si>
  <si>
    <t>1wgaQ0lRLjAuSVFfR1dfSU5UQU5fQU1PUlQuRlkFAAAAAAAAAAgAAAAVKEludmFsaWQgVGltZSBQZXJpb2QpENj+J+A51whdLzde4DnXCBtDSVEuTllTRTpFTVIuSVFfQVBJQy5GWTIwMTcBAAAArxsEAAIAAAADMjk3AQgAAAAFAAAAATEBAAAACjE5MjQ2Mzk5NTcDAAAAAzE2MAIAAAAEMTA4NAQAAAABMAcAAAAJOS8xNS8yMDE5CAAAAAk5LzMwLzIwMTcJAAAAATBw5rop4DnXCPN451zgOdcIHkNJUS5OQVNEQVFHUzpJTlRDLklRX0FFLkZZMjAxOAEAAACHUgAAAgAAAAUxMDEwMwEIAAAABQAAAAExAQAAAAoxOTQzNTA1MzQxAwAAAAMxNjACAAAABDEwMTYEAAAAATAHAAAACTkvMTUvMjAxOQgAAAAKMTIvMjkvMjAxOAkAAAABMAd0VivgOdcIF7l9XOA51wgpQ0lRLk5BU0RBUUdTOklOVEMuSVFfSU1QQUlSTUVOVF9HVy5GWTIwMDkBAAAAh1IAAAMAAAAAAD53qSvgOdcI1bBSXOA51wgqQ0lRLk5BU0RBUUdTOklOVEMuSVFfU1BFQ0lBTF9ESVZfQ0YuRlkyMDExAQAAAIdSAAADAAAAAACT9a4r4DnXCBQNX1zgOdcIJ0NJUS5LT1NFOkEwMDU5MzAuSVFfRklOSVNIRURfSU5WLkZZMjAwNwEAAADcZgEAAgAAAAcyMzQwMDY2AQgAAAAFAAAAATEBAAAACjEzNTI5NDU1MzADAAAAAjg1AgAAAAQzMDc1BAAAAAEwBwAAAAk5LzE1LzIwMTkIAAAACjEyLzMxLzIwMDcJAAAAATDDqbsp4DnXCChk8VzgOdcIJ0NJUS5O</t>
  </si>
  <si>
    <t>QVNEQVFHUzpUWE4uSVFfRElMVVRfV0VJR0hULkZZMjAxNAEAAAD7IwIAAgAAAAQxMDgwAFgvcCrgOdcIXryhXOA51wglQ0lRLk5BU0RBUUdTOkFESS5JUV9FQklUREFfSU5ULkZZMjAxNQEAAAAT1gMAAgAAAAkzOC45NTk3MTEBCAAAAAUAAAABMQEAAAAKMTg2NzI3OTk2OQMAAAADMTYwAgAAAAQ0MTkwBAAAAAEwBwAAAAk5LzE1LzIwMTkIAAAACjEwLzMxLzIwMTUJAAAAATBR6pwl4DnXCAlkT13gOdcIJUNJUS5OQVNEQVFHUzpJTlRDLklRX09USEVSX1JFVi5GWTIwMDcBAAAAh1IAAAMAAAAAAJbI/CvgOdcIoMVIXOA51wgsQ0lRLktPU0U6QTAwNTkzMC5JUV9UT1RBTF9MSUFCX0VRVUlUWS5GWTIwMTMBAAAA3GYBAAIAAAAJMjE0MDc1MDE4AQgAAAAFAAAAATEBAAAACjE3MjMyODgzODYDAAAAAjg1AgAAAAQxMDEzBAAAAAEwBwAAAAk5LzE1LzIwMTkIAAAACjEyLzMxLzIwMTMJAAAAATCXdSsp4DnXCPApDV3gOdcIJENJUS5LT1NFOkEwMDU5MzAuSVFfQ0FTSF9PUEVSLkZZMjAwNwEAAADcZgEAAgAAAAgxNDc5MDgxMgEIAAAABQAAAAExAQAAAAoxMzUyOTQ1NTMwAwAAAAI4NQIAAAAEMjAwNgQAAAABMAcAAAAJOS8xNS8yMDE5CAAAAAoxMi8zMS8yMDA3CQAAAAEww6m7KeA51whqAPJc4DnXCCBDSVEuS09TRTpBMDA1OTMwLklRX0RBX0NGLkZZMjAwNwEAAADcZgEAAgAAAAc4NDk3NTI4AQgAAAAFAAAA</t>
  </si>
  <si>
    <t>ATEBAAAACjEzNTI5NDU1MzADAAAAAjg1AgAAAAQyMTYwBAAAAAEwBwAAAAk5LzE1LzIwMTkIAAAACjEyLzMxLzIwMDcJAAAAATDDqbsp4DnXCDmL8VzgOdcIJkNJUS5OQVNEQVFHUzpUWE4uSVFfT1RIRVJfSU5UQU4uRlkyMDA4AQAAAPsjAgACAAAAAzI3MwEIAAAABQAAAAExAQAAAAoxNDMzNDU0MTA4AwAAAAMxNjACAAAABDEwNDAEAAAAATAHAAAACTkvMTUvMjAxOQgAAAAKMTIvMzEvMjAwOAkAAAABMEUW2irgOdcI6LmGXOA51wgfQ0lRLlRTRTo2NTAxLklRX0JWX1NIQVJFLkZZMjAxOAEAAACbLQIAAgAAAAszMzk0Ljk5Njk2MwEIAAAABQAAAAExAQAAAAoxOTY5OTAzMjkxAwAAAAI3OQIAAAAENDAyMAQAAAABMAcAAAAJOS8xNS8yMDE5CAAAAAkzLzMxLzIwMTgJAAAAATBULPwr4DnXCKbAQVzgOdcIK0NJUS5OQVNEQVFHUzpUWE4uSVFfTUFSS0VUQ0FQLjIwMDIvMy8zMS5KUFkBAAAA+yMCAAIAAAAONzYyNjI0Ni4yMDQxMzEBBgAAAAUAAAABMQEAAAAHMjgwNTk3OAMAAAACNzkCAAAABjEwMDA1NAQAAAABMAcAAAAJMy8zMS8yMDAy2I9+YOA51wislXZN4TnXCCBDSVEuVFNFOjY1MDEuSVFfTFRfSU5WRVNULkZZMjAxNwEAAACbLQIAAgAAAAcxMzY2MDk5AQgAAAAFAAAAATEBAAAACjE5NjMzMTU5MDADAAAAAjc5AgAAAAQxMDU0BAAAAAEwBwAAAAk5LzE1LzIwMTkIAAAACTMvMzEvMjAxNwkAAAAB</t>
  </si>
  <si>
    <t>MCK3+yvgOdcIcpA8XOA51wglQ0lRLktPU0U6QTAwNTkzMC5JUV9PVEhFUl9PUEVSLkZZMjAxMgEAAADcZgEAAwAAAAAAdScrKeA51wgXcwZd4DnXCCNDSVEuTkFTREFRR1M6QURJLklRX05FVF9ERUJULkZZMjAxNwEAAAAT1gMAAgAAAAg2ODAzLjI0NgEIAAAABQAAAAExAQAAAAoxOTI3NjE4MjQ4AwAAAAMxNjACAAAABDQzNjQEAAAAATAHAAAACTkvMTUvMjAxOQgAAAAKMTAvMjgvMjAxNwkAAAABMJQQACjgOdcIJLdWXeA51wgmQ0lRLlRTRTo2NTAxLklRX0VYVFJBX0FDQ19JVEVNUy5GWTIwMTkBAAAAmy0CAAMAAAAAAHV6/CvgOdcIAvVEXOA51wgtQ0lRLk5ZU0U6RU1SLklRX09USEVSX0lOVkVTVF9BQ1RfU1VQUEwuRlkyMDE4AQAAAK8bBAACAAAABC0xMDEBCAAAAAUAAAABMQEAAAAKMTkyNDYzOTk2MgMAAAADMTYwAgAAAAQyMDUxBAAAAAEwBwAAAAk5LzE1LzIwMTkIAAAACTkvMzAvMjAxOAkAAAABMKJbuyngOdcIeWztXOA51wgeQ0lRLk5ZU0U6RU1SLklRX0lOQ19UQVguRlkyMDE2AQAAAK8bBAACAAAAAzY5NwEIAAAABQAAAAExAQAAAAoxOTI0NjM5OTU2AwAAAAMxNjACAAAAAjc1BAAAAAEwBwAAAAk5LzE1LzIwMTkIAAAACTkvMzAvMjAxNgkAAAABMD5xuingOdcIbYXhXOA51wgzQ0lRLk5BU0RBUUdTOklOVEMuSVFfVE9UQUxfREVCVF9FQklUREFfQ0FQRVguRlkyMDEyAQAAAIdSAAACAAAA</t>
  </si>
  <si>
    <t>CDEuMjE4NzE5AQgAAAAFAAAAATEBAAAACjE3MTg4NTA2MDUDAAAAAzE2MAIAAAAFMjMzMTMEAAAAATAHAAAACTkvMTUvMjAxOQgAAAAKMTIvMjkvMjAxMgkAAAABMPfzlSbgOdcIebJkXOA51wgqQ0lRLk5ZU0U6RU1SLklRX0lOQ19UQVhfUEFZX0NVUlJFTlQuRlkyMDA4AQAAAK8bBAACAAAAAzE3MwEIAAAABQAAAAExAQAAAAoxNDExNjU2NDMwAwAAAAMxNjACAAAABDEwOTQEAAAAATAHAAAACTkvMTUvMjAxOQgAAAAJOS8zMC8yMDA4CQAAAAEwQw7zKeA51whX971c4DnXCCVDSVEuS09TRTpBMDA1OTMwLklRX0lOQ19FUVVJVFkuRlkyMDE0AQAAANxmAQACAAAABjM0MjUxNgEIAAAABQAAAAExAQAAAAoxNzc4MTQxODIzAwAAAAI4NQIAAAACNDcEAAAAATAHAAAACTkvMTUvMjAxOQgAAAAKMTIvMzEvMjAxNAkAAAABMKecKyngOdcIKxAQXeA51wgyQ0lRLk5BU0RBUUdTOkFESS5JUV9UT1RBTF9ERUJUX0VCSVREQV9DQVBFWC5GWTIwMDkBAAAAE9YDAAIAAAAIMC44OTkwNTkBCAAAAAUAAAABMQEAAAAKMTQ4Mjg2ODYzMwMAAAADMTYwAgAAAAUyMzMxMwQAAAABMAcAAAAJOS8xNS8yMDE5CAAAAAoxMC8zMS8yMDA5CQAAAAEwMJycJeA51whi7DNd4DnXCCdDSVEuS09TRTpBMDA1OTMwLklRX1RPVEFMX0FTU0VUUy5GWTIwMTIBAAAA3GYBAAIAAAAJMTgxMDcxNTcwAQgAAAAFAAAAATEBAAAACjE2Njc1MzQw</t>
  </si>
  <si>
    <t>MTQDAAAAAjg1AgAAAAQxMDA3BAAAAAEwBwAAAAk5LzE1LzIwMTkIAAAACjEyLzMxLzIwMTIJAAAAATB1Jysp4DnXCKzSB13gOdcIMkNJUS5OQVNEQVFHUzpUWE4uSVFfVE9UQUxfREVCVF9FQklUREFfQ0FQRVguRlkyMDE3AQAAAPsjAgACAAAACDAuNjU4MTExAQgAAAAFAAAAATEBAAAACjE5NDY2NjU0NDQDAAAAAzE2MAIAAAAFMjMzMTMEAAAAATAHAAAACTkvMTUvMjAxOQgAAAAKMTIvMzEvMjAxNwkAAAABMAUTryXgOdcIrvqyXOA51wgiQ0lRLk5BU0RBUUdTOkFESS5JUV9QRU5TSU9OLkZZMjAwOAEAAAAT1gMAAwAAAAAAIqqhKOA51whGmSxd4DnXCC1DSVEuTkFTREFRR1M6VFhOLklRX0lOVkVTVF9TRUNVUklUWV9DRi5GWTIwMTQBAAAA+yMCAAIAAAAELTE0MQEIAAAABQAAAAExAQAAAAoxODI5MTE5MzA2AwAAAAMxNjACAAAABDIwMjcEAAAAATAHAAAACTkvMTUvMjAxOQgAAAAKMTIvMzEvMjAxNAkAAAABMGhWcCrgOdcINbijXOA51wgkQ0lRLk5ZU0U6RU1SLklRX0lOQ19FUVVJVFlfQ0YuRlkyMDEwAQAAAK8bBAADAAAAAACW0fMp4DnXCK4wyFzgOdcII0NJUS5UU0U6NjQ3MS5JUV9CRVRBXzFZUi4yMDE5LzAzLzMxAQAAAJJXDQACAAAAEDEuNDQ2NzExMjQzMzQyMDUAbe9/YOA51wijPjli4DnXCCNDSVEuTkFTREFRR1M6VFhOLklRX0FSX1RVUk5TLkZZMjAxNwEAAAD7IwIAAgAAAAgxMS43NTcx</t>
  </si>
  <si>
    <t>NwEIAAAABQAAAAExAQAAAAoxOTQ2NjY1NDQ0AwAAAAMxNjACAAAABDQwMDEEAAAAATAHAAAACTkvMTUvMjAxOQgAAAAKMTIvMzEvMjAxNwkAAAABMAUTryXgOdcIjayyXOA51wgjQ0lRLk5BU0RBUUdTOlRYTi5JUV9ORVRfREVCVC5GWTIwMTIBAAAA+yMCAAIAAAAEMTcyMQEIAAAABQAAAAExAQAAAAoxNzIwNjExMjY0AwAAAAMxNjACAAAABDQzNjQEAAAAATAHAAAACTkvMTUvMjAxOQgAAAAKMTIvMzEvMjAxMgkAAAABMKgA2yrgOdcIIRuaXOA51wgfQ0lRLktPU0U6QTAwNTkzMC5JUV9DT0dTLkZZMjAxNwEAAADcZgEAAgAAAAkxMjkyOTA2NjEBCAAAAAUAAAABMQEAAAAKMTk0NzU1MTU3OAMAAAACODUCAAAAAjM0BAAAAAEwBwAAAAk5LzE1LzIwMTkIAAAACjEyLzMxLzIwMTcJAAAAATBYvNoo4DnXCM1WHV3gOdcIJ0NJUS5OQVNEQVFHUzpBREkuSVFfSU5URVJFU1RfRVhQLkZZMjAxNAEAAAAT1gMAAgAAAActMzQuNzg0AQgAAAAFAAAAATEBAAAACjE4MTk5NjI0OTYDAAAAAzE2MAIAAAACODIEAAAAATAHAAAACTkvMTUvMjAxOQgAAAAJMTEvMS8yMDE0CQAAAAEw6X6jKOA51who2EZd4DnXCClDSVEuTkFTREFRR1M6VFhOLklRX0xUX0RFQlRfUkVQQUlELkZZMjAxMQEAAAD7IwIAAgAAAAQtMjAwAQgAAAAFAAAAATEBAAAACjE2NjAwMzQ1NjgDAAAAAzE2MAIAAAAEMjAzNgQAAAABMAcAAAAJOS8xNS8y</t>
  </si>
  <si>
    <t>MDE5CAAAAAoxMi8zMS8yMDExCQAAAAEwmNnaKuA51wiDSpZc4DnXCDlDSVEuVFNFOjY1OTQuSVFfQ1VTVE9NX0JFVEEuLTEwNFcuMjAxMS8wMy8zMS4uXk4yMjUuSlBZLkgBAAAA+XgNAAIAAAARMC44ODI5MTU3ODIwODQ1NjkAGix/YOA51wg8FERi4DnXCCVDSVEuTllTRTpFTVIuSVFfUFJPVl9CQURfREVCVFMuRlkyMDE4AQAAAK8bBAADAAAAAACBDbsp4DnXCD6G6lzgOdcII0NJUS5OQVNEQVFHUzpBREkuSVFfQlZfU0hBUkUuRlkyMDE4AQAAABPWAwACAAAACTI5LjY4NTk1NQEIAAAABQAAAAExAQAAAAoxOTI3NjE4MjQ3AwAAAAMxNjACAAAABDQwMjAEAAAAATAHAAAACTkvMTUvMjAxOQgAAAAJMTEvMy8yMDE4CQAAAAEwxoUAKOA51wgFJFtd4DnXCBtDSVEuVFNFOjY1MDEuSVFfQ09HUy5GWTIwMTYBAAAAmy0CAAIAAAAHNzQ1OTA3MwEIAAAABQAAAAExAQAAAAoxNzk3NTU0NDUxAwAAAAI3OQIAAAACMzQEAAAAATAHAAAACTkvMTUvMjAxOQgAAAAJMy8zMS8yMDE2CQAAAAEw4Br7K+A51wj9wzZc4DnXCC5DSVEuS09TRTpBMDA1OTMwLklRX0lOQ19UQVhfUEFZX0NVUlJFTlQuRlkyMDA4AQAAANxmAQACAAAABjY3NTU1MwEIAAAABQAAAAExAQAAAAoxMzYwODA2NjgzAwAAAAI4NQIAAAAEMTA5NAQAAAABMAcAAAAJOS8xNS8yMDE5CAAAAAoxMi8zMS8yMDA4CQAAAAEwEj0qKeA51wjXW/Vc4DnXCCND</t>
  </si>
  <si>
    <t>SVEuTllTRTpFTVIuSVFfSU5URVJFU1RfRVhQLkZZMjAxNgEAAACvGwQAAgAAAAQtMjE1AQgAAAAFAAAAATEBAAAACjE5MjQ2Mzk5NTYDAAAAAzE2MAIAAAACODIEAAAAATAHAAAACTkvMTUvMjAxOQgAAAAJOS8zMC8yMDE2CQAAAAEwPnG6KeA51whMN+Fc4DnXCClDSVEuTkFTREFRR1M6SU5UQy5JUV9JTkNfRVFVSVRZX0NGLkZZMjAxNAEAAACHUgAAAgAAAAMtNzgBCAAAAAUAAAABMQEAAAAKMTgyODE2ODA0MAMAAAADMTYwAgAAAAQyMDg2BAAAAAEwBwAAAAk5LzE1LzIwMTkIAAAACjEyLzI3LzIwMTQJAAAAATCCO1Ur4DnXCKUsbFzgOdcIK0NJUS5OQVNEQVFHUzpJTlRDLklRX0xPQU5TX1JFQ0VJVl9MVC5GWTIwMDgBAAAAh1IAAAMAAAAAAB0pqSvgOdcISAdPXOA51wgeQ0lRLlRTRTo2NTAxLklRX1JBV19JTlYuRlkyMDE1AQAAAJstAgACAAAABjI2MTEyOQEIAAAABQAAAAExAQAAAAoxNzQ1MjcwNjcyAwAAAAI3OQIAAAAEMzE3MQQAAAABMAcAAAAJOS8xNS8yMDE5CAAAAAkzLzMxLzIwMTUJAAAAATDP8/or4DnXCPNSNFzgOdcIKUNJUS5OQVNEQVFHUzpBREkuSVFfT1RIRVJfQ0xfU1VQUEwuRlkyMDA5AQAAABPWAwADAAAAAABD+KEo4DnXCEhUMV3gOdcIJUNJUS5OWVNFOkVNUi5JUV9MVF9ERUJUX1JFUEFJRC5GWTIwMTIBAAAArxsEAAIAAAAELTI2MgEIAAAABQAAAAExAQAAAAoxNzA3OTA5MDk3</t>
  </si>
  <si>
    <t>AwAAAAMxNjACAAAABDIwMzYEAAAAATAHAAAACTkvMTUvMjAxOQgAAAAJOS8zMC8yMDEyCQAAAAEw2G30KeA51wixptFc4DnXCCRDSVEuTllTRTpFTVIuSVFfRVFVSVRZX01FVEhPRC5GWTIwMTQBAAAArxsEAAMAAAAAAA38uSngOdcIUTLaXOA51wguQ0lRLk5BU0RBUUdTOklOVEMuSVFfSU5WRVNUX1NFQ1VSSVRZX0NGLkZZMjAxMwEAAACHUgAAAgAAAAUtNjcwNAEIAAAABQAAAAExAQAAAAoxNzc1OTMwMjc0AwAAAAMxNjACAAAABDIwMjcEAAAAATAHAAAACTkvMTUvMjAxOQgAAAAKMTIvMjgvMjAxMwkAAAABMOa4ryvgOdcIxL9nXOA51wgtQ0lRLktPU0U6QTAwNTkzMC5JUV9UT1RBTF9ERUJUX0NBUElUQUwuRlkyMDEyAQAAANxmAQACAAAABzEwLjkyMjEBCAAAAAUAAAABMQEAAAAKMTY2NzUzNDAxNAMAAAACODUCAAAABDQxODYEAAAAATAHAAAACTkvMTUvMjAxOQgAAAAKMTIvMzEvMjAxMgkAAAABMHkksCXgOdcI15EKXeA51wgiQ0lRLk5BU0RBUUdTOklOVEMuSVFfQ09NTU9OLkZZMjAxMgEAAACHUgAAAgAAAAUxOTQ2NAEIAAAABQAAAAExAQAAAAoxNzE4ODUwNjA1AwAAAAMxNjACAAAABDExMDMEAAAAATAHAAAACTkvMTUvMjAxOQgAAAAKMTIvMjkvMjAxMgkAAAABMLRDryvgOdcIcEFiXOA51wggQ0lRLk5BU0RBUUdTOklOVEMuSVFfQVBJQy5GWTIwMTgBAAAAh1IAAAMAAAAAAAd0VivgOdcIOAd+</t>
  </si>
  <si>
    <t>XOA51wgdQ0lRLktPU0U6QTAwNTkzMC5JUV9BUi5GWTIwMTQBAAAA3GYBAAIAAAAIMjQ2OTQ2MTABCAAAAAUAAAABMQEAAAAKMTc3ODE0MTgyMwMAAAACODUCAAAABDEwMjEEAAAAATAHAAAACTkvMTUvMjAxOQgAAAAKMTIvMzEvMjAxNAkAAAABMPTR2SjgOdcIj/oQXeA51wghQ0lRLk5ZU0U6RU1SLklRX0NBU0hfRVFVSVYuRlkyMDEzAQAAAK8bBAACAAAABDMyNzUBCAAAAAUAAAABMQEAAAAKMTc2NTU3MDgwNQMAAAADMTYwAgAAAAQxMDk2BAAAAAEwBwAAAAk5LzE1LzIwMTkIAAAACTkvMzAvMjAxMwkAAAABMPm79CngOdcI22XUXOA51wglQ0lRLk5BU0RBUUdTOklOVEMuSVFfQlVJTERJTkdTLkZZMjAwOAEAAACHUgAAAwAAAAAALVCpK+A51wir8U9c4DnXCCpDSVEuTkFTREFRR1M6QURJLklRX09USEVSX0xUX0FTU0VUUy5GWTIwMTUBAAAAE9YDAAIAAAAGNjQuMzE0AQgAAAAFAAAAATEBAAAACjE4NjcyNzk5NjkDAAAAAzE2MAIAAAAEMTA2MAQAAAABMAcAAAAJOS8xNS8yMDE5CAAAAAoxMC8zMS8yMDE1CQAAAAEwUnT/J+A51wjOfUxd4DnXCCJDSVEuS09TRTpBMDA1OTMwLklRX1dJUF9JTlYuRlkyMDEwAQAAANxmAQACAAAABzI5MDM5NDQBCAAAAAUAAAABMQEAAAAKMTUzMzIwMzI2MgMAAAACODUCAAAABDMyMTkEAAAAATAHAAAACTkvMTUvMjAxOQgAAAAKMTIvMzEvMjAxMAkAAAABMFTZKingOdcI</t>
  </si>
  <si>
    <t>HW7/XOA51wgfQ0lRLk5BU0RBUUdTOlRYTi5JUV9DT0dTLkZZMjAxNgEAAAD7IwIAAgAAAAQ1MTEzAQgAAAAFAAAAATEBAAAACjE5NDY2NjUzOTgDAAAAAzE2MAIAAAACMzQEAAAAATAHAAAACTkvMTUvMjAxOQgAAAAKMTIvMzEvMjAxNgkAAAABMHl9cCrgOdcI3PmpXOA51wgkQ0lRLktPU0U6QTAwNTkzMC5JUV9CVUlMRElOR1MuRlkyMDA3AQAAANxmAQACAAAACDEwNDM3NzE0AQgAAAAFAAAAATEBAAAACjEzNTI5NDU1MzADAAAAAjg1AgAAAAQzMDIzBAAAAAEwBwAAAAk5LzE1LzIwMTkIAAAACjEyLzMxLzIwMDcJAAAAATDDqbsp4DnXCChk8VzgOdcIKENJUS5OWVNFOkVNUi5JUV9UT1RBTF9MSUFCX0VRVUlUWS5GWTIwMTUBAAAArxsEAAIAAAAFMjIwODgBCAAAAAUAAAABMQEAAAAKMTg2NzA1NTA1MQMAAAADMTYwAgAAAAQxMDEzBAAAAAEwBwAAAAk5LzE1LzIwMTkIAAAACTkvMzAvMjAxNQkAAAABMC5KuingOdcIIXjeXOA51wgpQ0lRLk5BU0RBUUdTOkFESS5JUV9MVF9ERUJUX0VRVUlUWS5GWTIwMDkBAAAAE9YDAAIAAAAFMTUuMDEBCAAAAAUAAAABMQEAAAAKMTQ4Mjg2ODYzMwMAAAADMTYwAgAAAAQ0MDg1BAAAAAEwBwAAAAk5LzE1LzIwMTkIAAAACjEwLzMxLzIwMDkJAAAAATAwnJwl4DnXCFHFM13gOdcIJENJUS5OQVNEQVFHUzpJTlRDLklRX1RPVEFMX0NMLkZZMjAxNQEAAACHUgAAAgAAAAUx</t>
  </si>
  <si>
    <t>NTY0NgEIAAAABQAAAAExAQAAAAoxODc0NzczMjI2AwAAAAMxNjACAAAABDEwMDkEAAAAATAHAAAACTkvMTUvMjAxOQgAAAAKMTIvMjYvMjAxNQkAAAABMJNiVSvgOdcIQ/1vXOA51wg1Q0lRLktPU0U6QTAwNTkzMC5JUV9DSEFOR0VfTkVUX1dPUktJTkdfQ0FQSVRBTC5GWTIwMTUBAAAA3GYBAAIAAAAHMzA3MzA4OQEIAAAABQAAAAExAQAAAAoxODI5ODQzMDExAwAAAAI4NQIAAAAENDQyMQQAAAABMAcAAAAJOS8xNS8yMDE5CAAAAAoxMi8zMS8yMDE1CQAAAAEwJkfaKOA51whosRdd4DnXCCVDSVEuVFNFOjY1MDEuSVFfR0FJTl9JTlZFU1RfQ0YuRlkyMDE5AQAAAJstAgADAAAAAACGofwr4DnXCMnJRlzgOdcIHUNJUS5UU0U6NjUwMS5JUV9FQklUREEuRlkyMDE5AQAAAJstAgACAAAABzEwNTY4NDIBCAAAAAUAAAABMQEAAAAKMTk2OTkwMzMwNwMAAAACNzkCAAAABDQwNTEEAAAAATAHAAAACTkvMTUvMjAxOQgAAAAJMy8zMS8yMDE5CQAAAAEwdXr8K+A51wgSHEVc4DnXCCZDSVEuVFNFOjY1MDEuSVFfQVNTRVRfV1JJVEVET1dOLkZZMjAxNQEAAACbLQIAAgAAAAYtNDIxMDkBCAAAAAUAAAABMQEAAAAKMTc0NTI3MDY3MgMAAAACNzkCAAAAAjMyBAAAAAEwBwAAAAk5LzE1LzIwMTkIAAAACTMvMzEvMjAxNQkAAAABMK6l+ivgOdcIPaUyXOA51wgeQ0lRLk5BU0RBUUdTOkFESS5JUV9FQlQuRlkyMDE3AQAA</t>
  </si>
  <si>
    <t>ABPWAwACAAAABzgyOC40ODUBCAAAAAUAAAABMQEAAAAKMTkyNzYxODI0OAMAAAADMTYwAgAAAAMxMzkEAAAAATAHAAAACTkvMTUvMjAxOQgAAAAKMTAvMjgvMjAxNwkAAAABMJQQACjgOdcIbglVXeA51wgrQ0lRLk5BU0RBUUdTOklOVEMuSVFfT1RIRVJfTFRfQVNTRVRTLkZZMjAxNwEAAACHUgAAAgAAAAQxNTE1AQgAAAAFAAAAATEBAAAACjE5NDM1MDUzNDkDAAAAAzE2MAIAAAAEMTA2MAQAAAABMAcAAAAJOS8xNS8yMDE5CAAAAAoxMi8zMC8yMDE3CQAAAAEw5iVWK+A51wgE13hc4DnXCB9DSVEuTkFTREFRR1M6VFhOLklRX0FQSUMuRlkyMDEwAQAAAPsjAgACAAAABDExMTQBCAAAAAUAAAABMQEAAAAKMTU4ODg0MDczOAMAAAADMTYwAgAAAAQxMDg0BAAAAAEwBwAAAAk5LzE1LzIwMTkIAAAACjEyLzMxLzIwMTAJAAAAATB2i9oq4DnXCA1+kFzgOdcIJkNJUS5OQVNEQVFHUzpBREkuSVFfRUJJVF9NQVJHSU4uRlkyMDEzAQAAABPWAwACAAAABzI5Ljk2NjQBCAAAAAUAAAABMQEAAAAKMTc2NjU5MDYzMgMAAAADMTYwAgAAAAQ0MDUzBAAAAAEwBwAAAAk5LzE1LzIwMTkIAAAACTExLzIvMjAxMwkAAAABMEHDnCXgOdcI9MZFXeA51wgsQ0lRLk5BU0RBUUdTOkFESS5JUV9UT1RBTF9ERUJUX0lTU1VFRC5GWTIwMTcBAAAAE9YDAAIAAAAJMTExNTYuMTY0AQgAAAAFAAAAATEBAAAACjE5Mjc2MTgyNDgDAAAA</t>
  </si>
  <si>
    <t>AzE2MAIAAAAEMjE2MQQAAAABMAcAAAAJOS8xNS8yMDE5CAAAAAoxMC8yOC8yMDE3CQAAAAEwpTcAKOA51wh3eldd4DnXCChDSVEuS09TRTpBMDA1OTMwLklRX01BUktFVENBUC4yMDA4LzEyLzMxAQAAANxmAQACAAAADDYyMzk0NDQzLjk4NgEGAAAABQAAAAExAQAAAAoxMzU0MDQ2ODk1AwAAAAI4NQIAAAAGMTAwMDU0BAAAAAEwBwAAAAoxMi8zMS8yMDA4D1ZRX+A51wipOTJi4DnXCB1DSVEuS09TRTpBMDA1OTMwLklRX0FSLkZZMjAwOAEAAADcZgEAAgAAAAgxNzA4ODAyOQEIAAAABQAAAAExAQAAAAoxMzYwODA2NjgzAwAAAAI4NQIAAAAEMTAyMQQAAAABMAcAAAAJOS8xNS8yMDE5CAAAAAoxMi8zMS8yMDA4CQAAAAEwEj0qKeA51wil5vRc4DnXCDJDSVEuTkFTREFRR1M6VFhOLklRX1RPVEFMX0xJQUJfVE9UQUxfQVNTRVRTLkZZMjAxNgEAAAD7IwIAAgAAAAczNi4yNjA3AQgAAAAFAAAAATEBAAAACjE5NDY2NjUzOTgDAAAAAzE2MAIAAAAENDE4OAQAAAABMAcAAAAJOS8xNS8yMDE5CAAAAAoxMi8zMS8yMDE2CQAAAAEw9euuJeA51wicGK5c4DnXCClDSVEuTkFTREFRR1M6QURJLklRX1NUX0RFQlRfUkVQQUlELkZZMjAxNwEAAAAT1gMAAwAAAAAApTcAKOA51wiHoVdd4DnXCC1DSVEuTkFTREFRR1M6SU5UQy5JUV9UT1RBTF9ERUJUX0lTU1VFRC5GWTIwMTYBAAAAh1IAAAIAAAAEMjczNAEIAAAABQAA</t>
  </si>
  <si>
    <t>AAExAQAAAAoxOTQzNTA1MzQ1AwAAAAMxNjACAAAABDIxNjEEAAAAATAHAAAACTkvMTUvMjAxOQgAAAAKMTIvMzEvMjAxNgkAAAABMMXXVSvgOdcIucl1XOA51wgqQ0lRLk5BU0RBUUdTOkFESS5JUV9PVEhFUl9MVF9BU1NFVFMuRlkyMDA5AQAAABPWAwACAAAABjk4LjE2NgEIAAAABQAAAAExAQAAAAoxNDgyODY4NjMzAwAAAAMxNjACAAAABDEwNjAEAAAAATAHAAAACTkvMTUvMjAxOQgAAAAKMTAvMzEvMjAwOQkAAAABMEP4oSjgOdcINy0xXeA51wgdQ0lRLk5BU0RBUUdTOkFESS5JUV9BUi5GWTIwMTgBAAAAE9YDAAIAAAAHNjM5LjcxNwEIAAAABQAAAAExAQAAAAoxOTI3NjE4MjQ3AwAAAAMxNjACAAAABDEwMjEEAAAAATAHAAAACTkvMTUvMjAxOQgAAAAJMTEvMy8yMDE4CQAAAAEwtV4AKOA51wihOVpd4DnXCCdDSVEuVFNFOjY0NzEuSVFfTUFSS0VUQ0FQLjIwMDkvMy8zMS5KUFkBAAAAklcNAAIAAAAKMjAzODA1LjgyMwEGAAAABQAAAAExAQAAAAk3OTE2MDEyMzYDAAAAAjc5AgAAAAYxMDAwNTQEAAAAATAHAAAACTMvMzEvMjAwOchofmDgOdcI1Jl0TeE51wgwQ0lRLk5BU0RBUUdTOlRYTi5JUV9JTVBVVF9PUEVSX0xFQVNFX0RFUFIuRlkyMDEwAQAAAPsjAgADAAAAAAB2i9oq4DnXCLq6j1zgOdcIIENJUS5OWVNFOkVNUi5JUV9UT1RBTF9SRVYuRlkyMDExAQAAAK8bBAACAAAABTI0MjIyAQgAAAAF</t>
  </si>
  <si>
    <t>AAAAATEBAAAACjE2NDYxOTA1NjgDAAAAAzE2MAIAAAACMjgEAAAAATAHAAAACTkvMTUvMjAxOQgAAAAJOS8zMC8yMDExCQAAAAEwpvjzKeA51wiFLMpc4DnXCCdDSVEuTllTRTpFTVIuSVFfREFZU19QQVlBQkxFX09VVC5GWTIwMTIBAAAArxsEAAIAAAAJNjcuOTE1MzI2AQgAAAAFAAAAATEBAAAACjE3MDc5MDkwOTcDAAAAAzE2MAIAAAAENDE4MwQAAAABMAcAAAAJOS8xNS8yMDE5CAAAAAk5LzMwLzIwMTIJAAAAATAnYa8l4DnXCCW40lzgOdcIIkNJUS5UU0U6NjUwMS5JUV9FQklUX01BUkdJTi5GWTIwMTQBAAAAmy0CAAIAAAAGNi4yNTY2AQgAAAAFAAAAATEBAAAACjE3NDUyNzA1NDQDAAAAAjc5AgAAAAQ0MDUzBAAAAAEwBwAAAAk5LzE1LzIwMTkIAAAACTMvMzEvMjAxNAkAAAABMLVXlSbgOdcIuWwxXOA51wgpQ0lRLk5BU0RBUUdTOkFESS5JUV9ORVRfUkVOVEFMX0VYUC5GWTIwMTcBAAAAE9YDAAMAAAAAAJQQACjgOdcIsKVVXeA51wgkQ0lRLk5BU0RBUUdTOlRYTi5JUV9SRF9FWFBfRk4uRlkyMDExAQAAAPsjAgACAAAABDE3MTUBCAAAAAUAAAABMQEAAAAKMTY2MDAzNDU2OAMAAAADMTYwAgAAAAQzMTY4BAAAAAEwBwAAAAk5LzE1LzIwMTkIAAAACjEyLzMxLzIwMTEJAAAAATCHstoq4DnXCKtOlFzgOdcIJENJUS5OQVNEQVFHUzpUWE4uSVFfRElWRVNUX0NGLkZZMjAxOAEAAAD7IwIAAwAAAAAA</t>
  </si>
  <si>
    <t>uxlxKuA51wj6B7Zc4DnXCCdDSVEuTkFTREFRR1M6QURJLklRX0JBU0lDX1dFSUdIVC5GWTIwMDkBAAAAE9YDAAIAAAAHMjkxLjM4NQAz0aEo4DnXCORpMF3gOdcIJENJUS5OQVNEQVFHUzpBREkuSVFfTUFDSElORVJZLkZZMjAwOAEAAAAT1gMAAgAAAAgxNTc2LjA1NQEIAAAABQAAAAExAQAAAAoxNDEzMDkxNTY3AwAAAAMxNjACAAAABDMxMTQEAAAAATAHAAAACTkvMTUvMjAxOQgAAAAJMTEvMS8yMDA4CQAAAAEwIqqhKOA51wiINS1d4DnXCB9DSVEuTkFTREFRR1M6SU5UQy5JUV9DSVAuRlkyMDEyAQAAAIdSAAACAAAABDgyMDYBCAAAAAUAAAABMQEAAAAKMTcxODg1MDYwNQMAAAADMTYwAgAAAAQzMDMzBAAAAAEwBwAAAAk5LzE1LzIwMTkIAAAACjEyLzI5LzIwMTIJAAAAATC0Q68r4DnXCKG2YlzgOdcIIENJUS5OQVNEQVFHUzpBREkuSVFfREFfQ0YuRlkyMDA3AQAAABPWAwACAAAABzE1NC43ODMBCAAAAAUAAAABMQEAAAAKMTI2NDQ3MjQ0OQMAAAADMTYwAgAAAAQyMTYwBAAAAAEwBwAAAAk5LzE1LzIwMTkIAAAACTExLzMvMjAwNwkAAAABMLum2yjgOdcIuO8oXeA51wgqQ0lRLktPU0U6QTAwNTkzMC5JUV9FWFRSQV9BQ0NfSVRFTVMuRlkyMDEwAQAAANxmAQADAAAAAABEsiop4DnXCGbA/VzgOdcIIUNJUS5OQVNEQVFHUzpUWE4uSVFfR0FfRVhQLkZZMjAwOAEAAAD7IwIAAwAAAAAANO/ZKuA51wi3</t>
  </si>
  <si>
    <t>RIZc4DnXCB1DSVEuS09TRTpBMDA1OTMwLklRX0FQLkZZMjAxNQEAAADcZgEAAgAAAAc2MTg3MjkxAQgAAAAFAAAAATEBAAAACjE4Mjk4NDMwMTEDAAAAAjg1AgAAAAQxMDE4BAAAAAEwBwAAAAk5LzE1LzIwMTkIAAAACjEyLzMxLzIwMTUJAAAAATAWINoo4DnXCLEDFl3gOdcIJUNJUS5LT1NFOkEwMDU5MzAuSVFfVE9UQUxfTElBQi5GWTIwMDcBAAAA3GYBAAIAAAAIMzc0MDMyMjgBCAAAAAUAAAABMQEAAAAKMTM1Mjk0NTUzMAMAAAACODUCAAAABDEyNzYEAAAAATAHAAAACTkvMTUvMjAxOQgAAAAKMTIvMzEvMjAwNwkAAAABMMOpuyngOdcI9u7wXOA51wgdQ0lRLk5BU0RBUUdTOlRYTi5JUV9BRS5GWTIwMTMBAAAA+yMCAAIAAAADODU1AQgAAAAFAAAAATEBAAAACjE3Nzc2MzM3MDMDAAAAAzE2MAIAAAAEMTAxNgQAAAABMAcAAAAJOS8xNS8yMDE5CAAAAAoxMi8zMS8yMDEzCQAAAAEwuSfbKuA51wjQEp5c4DnXCChDSVEuVFNFOjY1MDEuSVFfUFJPVl9CQURfREVCVFNfQ0YuRlkyMDE0AQAAAJstAgADAAAAAACZB3Us4DnXCEVbMFzgOdcIKENJUS5OQVNEQVFHUzpJTlRDLklRX0JFVEFfMllSLjIwMTMvMTIvMjgBAAAAh1IAAAIAAAARMC44NDE4MjU4MzgyMjE0OTIAfhaAYOA51wgvLThi4DnXCCtDSVEuTllTRTpFTVIuSVFfTklfQVZBSUxfRVhDTF9NQVJHSU4uRlkyMDEwAQAAAK8bBAACAAAABjkuNDAx</t>
  </si>
  <si>
    <t>NQEIAAAABQAAAAExAQAAAAoxNTc3MDA0NjQxAwAAAAMxNjACAAAABDQxODIEAAAAATAHAAAACTkvMTUvMjAxOQgAAAAJOS8zMC8yMDEwCQAAAAEwFjqvJeA51wgyaclc4DnXCDVDSVEuTkFTREFRR1M6VFhOLklRX0NIQU5HRV9ORVRfV09SS0lOR19DQVBJVEFMLkZZMjAxMgEAAAD7IwIAAgAAAAQtNDQwAQgAAAAFAAAAATEBAAAACjE3MjA2MTEyNjQDAAAAAzE2MAIAAAAENDQyMQQAAAABMAcAAAAJOS8xNS8yMDE5CAAAAAoxMi8zMS8yMDEyCQAAAAEwqADbKuA51wiVLJtc4DnXCClDSVEuTkFTREFRR1M6SU5UQy5JUV9FQklUREFfTUFSR0lOLkZZMjAxMAEAAACHUgAAAgAAAAc0Ni4zNjU0AQgAAAAFAAAAATEBAAAACjE1ODgxNTY5NjADAAAAAzE2MAIAAAAENDA0NwQAAAABMAcAAAAJOS8xNS8yMDE5CAAAAAoxMi8yNS8yMDEwCQAAAAEw5syVJuA51whlFVtc4DnXCCNDSVEuVFNFOjY0NzEuSVFfQkVUQV8xWVIuMjAwOC8wMy8zMQEAAACSVw0AAgAAABAxLjAzOTYzOTg0ODcwNzQyAF3If2DgOdcIahM7YuA51wgnQ0lRLk5ZU0U6RU1SLklRX0NIQU5HRV9JTlZFTlRPUlkuRlkyMDE2AQAAAK8bBAACAAAAAjU4AQgAAAAFAAAAATEBAAAACjE5MjQ2Mzk5NTYDAAAAAzE2MAIAAAAEMjA5OQQAAAABMAcAAAAJOS8xNS8yMDE5CAAAAAk5LzMwLzIwMTYJAAAAATBgv7op4DnXCFWo41zgOdcIJUNJUS5OWVNFOkVN</t>
  </si>
  <si>
    <t>Ui5JUV9EQVlTX1NBTEVTX09VVC5GWTIwMTIBAAAArxsEAAIAAAAJNzEuMTAyNDU0AQgAAAAFAAAAATEBAAAACjE3MDc5MDkwOTcDAAAAAzE2MAIAAAAENDA0MgQAAAABMAcAAAAJOS8xNS8yMDE5CAAAAAk5LzMwLzIwMTIJAAAAATAnYa8l4DnXCBWR0lzgOdcIIUNJUS5OQVNEQVFHUzpJTlRDLklRX0NBUEVYLkZZMjAxMAEAAACHUgAAAgAAAAUtNTIwNwEIAAAABQAAAAExAQAAAAoxNTg4MTU2OTYwAwAAAAMxNjACAAAABDIwMjEEAAAAATAHAAAACTkvMTUvMjAxOQgAAAAKMTIvMjUvMjAxMAkAAAABMIATqivgOdcIAStaXOA51wgkQ0lRLk5BU0RBUUdTOlRYTi5JUV9OSV9NQVJHSU4uRlkyMDA3AQAAAPsjAgACAAAABzE5LjIwNDkBCAAAAAUAAAABMQEAAAAKMTMyODQ4MjM3MAMAAAADMTYwAgAAAAQ0MDk0BAAAAAEwBwAAAAk5LzE1LzIwMTkIAAAACjEyLzMxLzIwMDcJAAAAATAYQpYm4DnXCACXhFzgOdcIGUNJUS5UU0U6NjUwMS5JUV9ETy5GWTIwMTYBAAAAmy0CAAIAAAAGLTU3MDgxAQgAAAAFAAAAATEBAAAACjE3OTc1NTQ0NTEDAAAAAjc5AgAAAAI0MAQAAAABMAcAAAAJOS8xNS8yMDE5CAAAAAkzLzMxLzIwMTYJAAAAATDgGvsr4DnXCC45N1zgOdcIJENJUS5OQVNEQVFHUzpJTlRDLklRX1RPVEFMX0NBLkZZMjAxNgEAAACHUgAAAgAAAAUzNTUwOAEIAAAABQAAAAExAQAAAAoxOTQzNTA1MzQ1AwAA</t>
  </si>
  <si>
    <t>AAMxNjACAAAABDEwMDgEAAAAATAHAAAACTkvMTUvMjAxOQgAAAAKMTIvMzEvMjAxNgkAAAABMLSwVSvgOdcIAxx0XOA51wgnQ0lRLlRTRTo2NDcxLklRX01BUktFVENBUC4yMDEwLzMvMzEuSlBZAQAAAJJXDQACAAAACTM5ODk0OC4wNAEGAAAABQAAAAExAQAAAAoxMzIxMzk5MjY1AwAAAAI3OQIAAAAGMTAwMDU0BAAAAAEwBwAAAAkzLzMxLzIwMTDIaH5g4DnXCILWc03hOdcIJUNJUS5OQVNEQVFHUzpJTlRDLklRX1NHQV9TVVBQTC5GWTIwMTcBAAAAh1IAAAIAAAAENzU2NgEIAAAABQAAAAExAQAAAAoxOTQzNTA1MzQ5AwAAAAMxNjACAAAAAzEwMgQAAAABMAcAAAAJOS8xNS8yMDE5CAAAAAoxMi8zMC8yMDE3CQAAAAEw1f5VK+A51whvd3dc4DnXCCNDSVEuTkFTREFRR1M6QURJLklRX1RPVEFMX0NBLkZZMjAxMQEAAAAT1gMAAgAAAAg0Mzg2LjM0OAEIAAAABQAAAAExAQAAAAoxNjQ3NDU1ODY5AwAAAAMxNjACAAAABDEwMDgEAAAAATAHAAAACTkvMTUvMjAxOQgAAAAKMTAvMjkvMjAxMQkAAAABMIWUoijgOdcICS46XeA51wgxQ0lRLlRTRTo2NTAxLklRX0NIQU5HRV9ORVRfV09SS0lOR19DQVBJVEFMLkZZMjAxNAEAAACbLQIAAgAAAAU2OTc2MQEIAAAABQAAAAExAQAAAAoxNzQ1MjcwNTQ0AwAAAAI3OQIAAAAENDQyMQQAAAABMAcAAAAJOS8xNS8yMDE5CAAAAAkzLzMxLzIwMTQJAAAAATCupfor4DnX</t>
  </si>
  <si>
    <t>CJceMVzgOdcIKENJUS5OQVNEQVFHUzpUWE4uSVFfQ0FTSF9JTlRFUkVTVC5GWTIwMTQBAAAA+yMCAAIAAAADMTAyAQgAAAAFAAAAATEBAAAACjE4MjkxMTkzMDYDAAAAAzE2MAIAAAAEMzAyOAQAAAABMAcAAAAJOS8xNS8yMDE5CAAAAAoxMi8zMS8yMDE0CQAAAAEwaFZwKuA51whnLaRc4DnXCCNDSVEuTllTRTpFTVIuSVFfVE9UQUxfQVNTRVRTLkZZMjAxNQEAAACvGwQAAgAAAAUyMjA4OAEIAAAABQAAAAExAQAAAAoxODY3MDU1MDUxAwAAAAMxNjACAAAABDEwMDcEAAAAATAHAAAACTkvMTUvMjAxOQgAAAAJOS8zMC8yMDE1CQAAAAEwLkq6KeA51wjf291c4DnXCCpDSVEuS09TRTpBMDA1OTMwLklRX0ZJTElOR19DVVJSRU5DWS5GWTIwMTcBAAAA3GYBAAMAAAADS1JXAHkK2yjgOdcIObIgXeA51wgkQ0lRLk5ZU0U6RU1SLklRX0lNUEFJUk1FTlRfR1cuRlkyMDEyAQAAAK8bBAACAAAABC01OTIBCAAAAAUAAAABMQEAAAAKMTcwNzkwOTA5NwMAAAADMTYwAgAAAAMyMDkEAAAAATAHAAAACTkvMTUvMjAxOQgAAAAJOS8zMC8yMDEyCQAAAAEwx0b0KeA51wiXDs9c4DnXCCVDSVEuTllTRTpFTVIuSVFfTFRfREVCVF9FUVVJVFkuRlkyMDA4AQAAAK8bBAACAAAABzM1LjQ0NzgBCAAAAAUAAAABMQEAAAAKMTQxMTY1NjQzMAMAAAADMTYwAgAAAAQ0MDg1BAAAAAEwBwAAAAk5LzE1LzIwMTkIAAAACTkvMzAvMjAw</t>
  </si>
  <si>
    <t>OAkAAAABMBY6ryXgOdcIgrbAXOA51wgoQ0lRLk5ZU0U6RU1SLklRX1BST1ZfQkFEX0RFQlRTX0NGLkZZMjAwOAEAAACvGwQAAwAAAAAAUzXzKeA51wi74b5c4DnXCDlDSVEuVFNFOjY5ODEuSVFfQ1VTVE9NX0JFVEEuLTEwNFcuMjAxMC8wMy8zMS4uXk4yMjUuSlBZLkgBAAAA9VcNAAIAAAARMC43NzQ2Nzc5MDM5NTM2MDgAK1N/YOA51wiGZkJi4DnXCCxDSVEuS09TRTpBMDA1OTMwLklRX0NVUlJFTlRfUE9SVF9ERUJULkZZMjAxMgEAAADcZgEAAgAAAAY5ODU3MTcBCAAAAAUAAAABMQEAAAAKMTY2NzUzNDAxNAMAAAACODUCAAAABDEyOTcEAAAAATAHAAAACTkvMTUvMjAxOQgAAAAKMTIvMzEvMjAxMgkAAAABMIZOKyngOdcIzSAIXeA51wgpQ0lRLktPU0U6QTAwNTkzMC5JUV9QUkVGX0RJVl9PVEhFUi5GWTIwMTcBAAAA3GYBAAMAAAAAAFi82ijgOdcIIBoeXeA51wgUQ0lRLjAuSVFfQVJfVFVSTlMuRlkFAAAAAAAAAAgAAAAVKEludmFsaWQgVGltZSBQZXJpb2Qp/yacJeA51wiJ31Ne4DnXCCBDSVEuTkFTREFRR1M6SU5UQy5JUV9FQklULkZZMjAxMwEAAACHUgAAAgAAAAUxMjUzMQEIAAAABQAAAAExAQAAAAoxNzc1OTMwMjc0AwAAAAMxNjACAAAAAzQwMAQAAAABMAcAAAAJOS8xNS8yMDE5CAAAAAoxMi8yOC8yMDEzCQAAAAEw1ZGvK+A51wj96mVc4DnXCCpDSVEuTkFTREFRR1M6SU5UQy5JUV9PVEhF</t>
  </si>
  <si>
    <t>Ul9DQV9TVVBQTC5GWTIwMDkBAAAAh1IAAAIAAAADODA4AQgAAAAFAAAAATEBAAAACjE1MjMzOTQ4MjkDAAAAAzE2MAIAAAAEMTA1NQQAAAABMAcAAAAJOS8xNS8yMDE5CAAAAAoxMi8yNi8yMDA5CQAAAAEwPnepK+A51wh7N1Rc4DnXCD5DSVEuTkFTREFRR1M6QURJLklRX0NVU1RPTV9CRVRBLi0xMDRXLjIwMTgvMTEvMDMuLl5UT1BJWC5KUFkuSAEAAAAT1gMAAgAAABEwLjUwODA3NjY0NTM1MjE3NwByQFJf4DnXCBuQLmLgOdcILENJUS5OQVNEQVFHUzpUWE4uSVFfRUFSTklOR19DT19NQVJHSU4uRlkyMDExAQAAAPsjAgACAAAABzE2LjI3OTUBCAAAAAUAAAABMQEAAAAKMTY2MDAzNDU2OAMAAAADMTYwAgAAAAQ0MTgxBAAAAAEwBwAAAAk5LzE1LzIwMTkIAAAACjEyLzMxLzIwMTEJAAAAATDUna4l4DnXCNYNl1zgOdcIOkNJUS5UU0U6Njc2Mi5JUV9DVVNUT01fQkVUQS4tMTA0Vy4yMDEyLzAzLzMxLi5eVE9QSVguSlBZLkgBAAAAO9IEAAIAAAAQMS41MDIwMzY1ODUzNDUzOAA8en9g4DnXCH31P2LgOdcIHUNJUS5OQVNEQVFHUzpBREkuSVFfR1cuRlkyMDA4AQAAABPWAwACAAAABzIzNS4xNzUBCAAAAAUAAAABMQEAAAAKMTQxMzA5MTU2NwMAAAADMTYwAgAAAAQxMTcxBAAAAAEwBwAAAAk5LzE1LzIwMTkIAAAACTExLzEvMjAwOAkAAAABMCKqoSjgOdcIJUssXeA51wguQ0lRLk5BU0RBUUdTOklOVEMu</t>
  </si>
  <si>
    <t>SVFfREFZU19JTlZFTlRPUllfT1VULkZZMjAxMwEAAACHUgAAAgAAAAk3Ni41MDQwNjQBCAAAAAUAAAABMQEAAAAKMTc3NTkzMDI3NAMAAAADMTYwAgAAAAQ0MDM1BAAAAAEwBwAAAAk5LzE1LzIwMTkIAAAACjEyLzI4LzIwMTMJAAAAATD385Um4DnXCDjRaFzgOdcILkNJUS5LT1NFOkEwMDU5MzAuSVFfT1RIRVJfVU5VU1VBTF9TVVBQTC5GWTIwMDkBAAAA3GYBAAMAAAAAADOLKingOdcIVN74XOA51wgpQ0lRLk5BU0RBUUdTOkFESS5JUV9HQUlOX0FTU0VUU19DRi5GWTIwMTMBAAAAE9YDAAIAAAAHLTg1LjQ0NAEIAAAABQAAAAExAQAAAAoxNzY2NTkwNjMyAwAAAAMxNjACAAAABDIwMjYEAAAAATAHAAAACTkvMTUvMjAxOQgAAAAJMTEvMi8yMDEzCQAAAAEw2FejKOA51whwjkRd4DnXCCBDSVEuTllTRTpFTVIuSVFfU1RfSU5WRVNULkZZMjAxMAEAAACvGwQAAwAAAAAAharzKeA51wgZ0cZc4DnXCCtDSVEuS09TRTpBMDA1OTMwLklRX1RPVEFMX09USEVSX09QRVIuRlkyMDEwAQAAANxmAQACAAAACDM1MDc1NTY3AQgAAAAFAAAAATEBAAAACjE1MzMyMDMyNjIDAAAAAjg1AgAAAAMzODAEAAAAATAHAAAACTkvMTUvMjAxOQgAAAAKMTIvMzEvMjAxMAkAAAABMESyKingOdcIRXL9XOA51wgdQ0lRLk5BU0RBUUdTOkFESS5JUV9BUi5GWTIwMTMBAAAAE9YDAAIAAAAHMzI1LjE0NAEIAAAABQAAAAExAQAAAAox</t>
  </si>
  <si>
    <t>NzY2NTkwNjMyAwAAAAMxNjACAAAABDEwMjEEAAAAATAHAAAACTkvMTUvMjAxOQgAAAAJMTEvMi8yMDEzCQAAAAEw2FejKOA51wjKB0Nd4DnXCCdDSVEuTllTRTpFTVIuSVFfVE9UQUxfT1RIRVJfT1BFUi5GWTIwMDgBAAAArxsEAAIAAAAENDkxNQEIAAAABQAAAAExAQAAAAoxNDExNjU2NDMwAwAAAAMxNjACAAAAAzM4MAQAAAABMAcAAAAJOS8xNS8yMDE5CAAAAAk5LzMwLzIwMDgJAAAAATDcZ3Eq4DnXCMKXvFzgOdcIJUNJUS5OWVNFOkVNUi5JUV9CQVNJQ19FUFNfSU5DTC5GWTIwMTgBAAAArxsEAAIAAAAIMy40ODU3NTkBCAAAAAUAAAABMQEAAAAKMTkyNDYzOTk2MgMAAAADMTYwAgAAAAE5BAAAAAEwBwAAAAk5LzE1LzIwMTkIAAAACTkvMzAvMjAxOAkAAAABMJE0uyngOdcIcPvqXOA51wgfQ0lRLk5BU0RBUUdTOklOVEMuSVFfRUJULkZZMjAwNwEAAACHUgAAAgAAAAQ5MTY2AQgAAAAFAAAAATEBAAAACjEzMjg4NzEyNzUDAAAAAzE2MAIAAAADMTM5BAAAAAEwBwAAAAk5LzE1LzIwMTkIAAAACjEyLzI5LzIwMDcJAAAAATCn7/wr4DnXCNI6SVzgOdcIJkNJUS5UU0U6Njk2My5JUV9DVVNUT01fQkVUQS4yMDA5LzAzLzMxAQAAAPlcDQACAAAAETAuOTE1NjMxNjI3NTMxMjc2AF3If2DgOdcIMeg8YuA51wgpQ0lRLk5BU0RBUUdTOkFESS5JUV9CQVNJQ19FUFNfRVhDTC5GWTIwMTIBAAAAE9YDAAIAAAAI</t>
  </si>
  <si>
    <t>Mi4xNzk3ODkBCAAAAAUAAAABMQEAAAAKMTcxMTM4NTg5NgMAAAADMTYwAgAAAAQzMDY0BAAAAAEwBwAAAAk5LzE1LzIwMTkIAAAACTExLzMvMjAxMgkAAAABMKfioijgOdcIuCU+XeA51wgeQ0lRLk5ZU0U6RU1SLklRX1pfU0NPUkUuRlkyMDEzAQAAAK8bBAACAAAACDQuNTAzNjcxAQgAAAAFAAAAATEBAAAACjE3NjU1NzA4MDUDAAAAAzE2MAIAAAAGMTAwMTIzBAAAAAEwBwAAAAk5LzE1LzIwMTkIAAAACTkvMzAvMjAxMwkAAAABMDeIryXgOdcISMHXXOA51wgqQ0lRLk5BU0RBUUdTOklOVEMuSVFfU1RfREVCVF9JU1NVRUQuRlkyMDA3AQAAAIdSAAADAAAAAAC4Fv0r4DnXCA0hTFzgOdcIKUNJUS5LT1NFOkEwMDU5MzAuSVFfTFRfREVCVF9SRVBBSUQuRlkyMDA3AQAAANxmAQACAAAACC0yOTU4OTAzAQgAAAAFAAAAATEBAAAACjEzNTI5NDU1MzADAAAAAjg1AgAAAAQyMDM2BAAAAAEwBwAAAAk5LzE1LzIwMTkIAAAACjEyLzMxLzIwMDcJAAAAATDDqbsp4DnXCIxO8lzgOdcIJENJUS5OWVNFOkVNUi5JUV9NQVJLRVRDQVAuMjAxOC8wOS8zMAEAAACvGwQAAgAAAAw0ODEyNy44OTE4OTYBBgAAAAUAAAABMQEAAAAKMTg5OTUwNDQwNwMAAAADMTYwAgAAAAYxMDAwNTQEAAAAATAHAAAACTkvMzAvMjAxOA9WUV/gOdcI264yYuA51wgjQ0lRLk5BU0RBUUdTOklOVEMuSVFfTFRfREVCVC5GWTIwMTABAAAAh1IA</t>
  </si>
  <si>
    <t>AAIAAAAEMjA5MAEIAAAABQAAAAExAQAAAAoxNTg4MTU2OTYwAwAAAAMxNjACAAAABDEwNDkEAAAAATAHAAAACTkvMTUvMjAxOQgAAAAKMTIvMjUvMjAxMAkAAAABMHDsqSvgOdcIjRlZXOA51wguQ0lRLk5BU0RBUUdTOlRYTi5JUV9DVVJSRU5UX1BPUlRfTEVBU0VTLkZZMjAwOQEAAAD7IwIAAwAAAAAAVT3aKuA51wj7m4tc4DnXCCVDSVEuTkFTREFRR1M6QURJLklRX1NHQV9NQVJHSU4uRlkyMDE0AQAAABPWAwACAAAABzE0LjcwODgBCAAAAAUAAAABMQEAAAAKMTgxOTk2MjQ5NgMAAAADMTYwAgAAAAQ0Mzc1BAAAAAEwBwAAAAk5LzE1LzIwMTkIAAAACTExLzEvMjAxNAkAAAABMEHDnCXgOdcI1TNKXeA51wgpQ0lRLk5BU0RBUUdTOklOVEMuSVFfQ09NTU9OX0RJVl9DRi5GWTIwMTQBAAAAh1IAAAIAAAAFLTQ0MDkBCAAAAAUAAAABMQEAAAAKMTgyODE2ODA0MAMAAAADMTYwAgAAAAQyMDc0BAAAAAEwBwAAAAk5LzE1LzIwMTkIAAAACjEyLzI3LzIwMTQJAAAAATCCO1Ur4DnXCNehbFzgOdcIJ0NJUS5UU0U6NjQ3MS5JUV9NQVJLRVRDQVAuMjAwNy8zLzMxLkpQWQEAAACSVw0AAgAAAA02MDc1NzAuODUyNDEyAQYAAAAFAAAAATEBAAAACTQzNDkzMTA4NgMAAAACNzkCAAAABjEwMDA1NAQAAAABMAcAAAAJMy8zMS8yMDA3yGh+YOA51wgGD3VN4TnXCCRDSVEuTkFTREFRR1M6VFhOLklRX0xUX0lOVkVTVC5G</t>
  </si>
  <si>
    <t>WTIwMTMBAAAA+yMCAAIAAAADMjE2AQgAAAAFAAAAATEBAAAACjE3Nzc2MzM3MDMDAAAAAzE2MAIAAAAEMTA1NAQAAAABMAcAAAAJOS8xNS8yMDE5CAAAAAoxMi8zMS8yMDEzCQAAAAEwuSfbKuA51wivxJ1c4DnXCCBDSVEuTllTRTpFTVIuSVFfRElWX1NIQVJFLkZZMjAxMAEAAACvGwQAAgAAAAQxLjM0AQgAAAAFAAAAATEBAAAACjE1NzcwMDQ2NDEDAAAAAzE2MAIAAAAEMzA1OAQAAAABMAcAAAAJOS8xNS8yMDE5CAAAAAk5LzMwLzIwMTAJAAAAATCFqvMp4DnXCOdbxlzgOdcINENJUS5OWVNFOkVNUi5JUV9UT1RBTF9PVVRTVEFORElOR19GSUxJTkdfREFURS5GWTIwMDkBAAAArxsEAAIAAAAKNzUyLjE0NzcxNAEEAAAABQAAAAE1AQAAAAoxNDgyNzIyMDYyAgAAAAUyNDE1MwYAAAABMHSD8yngOdcIiyfDXOA51wglQ0lRLk5ZU0U6RU1SLklRX1BST1ZfQkFEX0RFQlRTLkZZMjAxNQEAAACvGwQAAwAAAAAAHSO6KeA51whKfNxc4DnXCCNDSVEuTkFTREFRR1M6VFhOLklRX1RSRUFTVVJZLkZZMjAwOAEAAAD7IwIAAgAAAAYtMTM4MTQBCAAAAAUAAAABMQEAAAAKMTQzMzQ1NDEwOAMAAAADMTYwAgAAAAQxMjQ4BAAAAAEwBwAAAAk5LzE1LzIwMTkIAAAACjEyLzMxLzIwMDgJAAAAATBFFtoq4DnXCBovh1zgOdcIKENJUS5LT1NFOkEwMDU5MzAuSVFfRUJJVERBX01BUkdJTi5GWTIwMDcBAAAA3GYBAAIAAAAH</t>
  </si>
  <si>
    <t>MTcuNzM1NAEIAAAABQAAAAExAQAAAAoxMzUyOTQ1NTMwAwAAAAI4NQIAAAAENDA0NwQAAAABMAcAAAAJOS8xNS8yMDE5CAAAAAoxMi8zMS8yMDA3CQAAAAEwSK+vJeA51wjeEfNc4DnXCCBDSVEuVFNFOjY1MDEuSVFfRlVMTF9USU1FLkZZMjAxNwEAAACbLQIAAwAAAAAAIrf7K+A51wjmoT1c4DnXCCBDSVEuS09TRTpBMDA1OTMwLklRX0NBUEVYLkZZMjAxNQEAAADcZgEAAgAAAAktMjU4ODAyMjIBCAAAAAUAAAABMQEAAAAKMTgyOTg0MzAxMQMAAAACODUCAAAABDIwMjEEAAAAATAHAAAACTkvMTUvMjAxOQgAAAAKMTIvMzEvMjAxNQkAAAABMCZH2ijgOdcINjwXXeA51wgoQ0lRLk5BU0RBUUdTOkFESS5JUV9VTkxFVkVSRURfRkNGLkZZMjAxNQEAAAAT1gMAAgAAAAo1NDguNDcwNjI1AQgAAAAFAAAAATEBAAAACjE4NjcyNzk5NjkDAAAAAzE2MAIAAAAENDQyMwQAAAABMAcAAAAJOS8xNS8yMDE5CAAAAAoxMC8zMS8yMDE1CQAAAAEwY5v/J+A51wi2oE5d4DnXCCNDSVEuS09TRTpBMDA1OTMwLklRX09QRVJfSU5DLkZZMjAxNwEAAADcZgEAAgAAAAg1MzY0NTAzOAEIAAAABQAAAAExAQAAAAoxOTQ3NTUxNTc4AwAAAAI4NQIAAAACMjEEAAAAATAHAAAACTkvMTUvMjAxOQgAAAAKMTIvMzEvMjAxNwkAAAABMFi82ijgOdcI7qQdXeA51wguQ0lRLk5BU0RBUUdTOkFESS5JUV9JTlRFUkVTVF9JTlZFU1RfSU5D</t>
  </si>
  <si>
    <t>LkZZMjAwNwEAAAAT1gMAAgAAAAY3Ny4wMDcBCAAAAAUAAAABMQEAAAAKMTI2NDQ3MjQ0OQMAAAADMTYwAgAAAAI2NQQAAAABMAcAAAAJOS8xNS8yMDE5CAAAAAkxMS8zLzIwMDcJAAAAATCrf9so4DnXCNDMJl3gOdcIJUNJUS5OWVNFOkVNUi5JUV9MVF9ERUJUX0VRVUlUWS5GWTIwMDcBAAAArxsEAAIAAAAHMzcuNjIxMwEIAAAABQAAAAExAQAAAAoxMjY0NDc4MDI3AwAAAAMxNjACAAAABDQwODUEAAAAATAHAAAACTkvMTUvMjAxOQgAAAAJOS8zMC8yMDA3CQAAAAEwBROvJeA51whv1Ltc4DnXCCJDSVEuMC5JUV9PVEhFUl9JTlZFU1RfQUNUX1NVUFBMLkZZBQAAAAAAAAAIAAAAFShJbnZhbGlkIFRpbWUgUGVyaW9kKSD//ifgOdcIsPI3XuA51wgoQ0lRLlRTRTo2NTAxLklRX1RPVEFMX0RFQlRfRUJJVERBLkZZMjAxOAEAAACbLQIAAgAAAAgxLjA0MDE3NAEIAAAABQAAAAExAQAAAAoxOTY5OTAzMjkxAwAAAAI3OQIAAAAENDE5MgQAAAABMAcAAAAJOS8xNS8yMDE5CAAAAAkzLzMxLzIwMTgJAAAAATDWpZUm4DnXCJ4KRFzgOdcIKkNJUS5LT1NFOkEwMDU5MzAuSVFfRUZGRUNUX1RBWF9SQVRFLkZZMjAxNwEAAADcZgEAAgAAAAcyNC45MjkyAQgAAAAFAAAAATEBAAAACjE5NDc1NTE1NzgDAAAAAjg1AgAAAAQ0Mzc2BAAAAAEwBwAAAAk5LzE1LzIwMTkIAAAACjEyLzMxLzIwMTcJAAAAATBp49oo4DnXCDBB</t>
  </si>
  <si>
    <t>Hl3gOdcIMENJUS5OQVNEQVFHUzpJTlRDLklRX01JTk9SSVRZX0lOVEVSRVNUX0lTLkZZMjAxNQEAAACHUgAAAwAAAAAAk2JVK+A51wi/xG5c4DnXCCpDSVEuTkFTREFRR1M6VFhOLklRX0RFRl9UQVhfTElBQl9MVC5GWTIwMTYBAAAA+yMCAAIAAAACMzMBCAAAAAUAAAABMQEAAAAKMTk0NjY2NTM5OAMAAAADMTYwAgAAAAQxMDI3BAAAAAEwBwAAAAk5LzE1LzIwMTkIAAAACjEyLzMxLzIwMTYJAAAAATCJpHAq4DnXCJOnq1zgOdcIMkNJUS5LT1NFOkEwMDU5MzAuSVFfVE9UQUxfREVCVF9FQklUREFfQ0FQRVguRlkyMDEzAQAAANxmAQACAAAABzAuMzc0OTkBCAAAAAUAAAABMQEAAAAKMTcyMzI4ODM4NgMAAAACODUCAAAABTIzMzEzBAAAAAEwBwAAAAk5LzE1LzIwMTkIAAAACjEyLzMxLzIwMTMJAAAAATB5JLAl4DnXCOlzD13gOdcIJkNJUS5OQVNEQVFHUzpJTlRDLklRX1NHQV9NQVJHSU4uRlkyMDEyAQAAAIdSAAACAAAABzE1LjEwNDcBCAAAAAUAAAABMQEAAAAKMTcxODg1MDYwNQMAAAADMTYwAgAAAAQ0Mzc1BAAAAAEwBwAAAAk5LzE1LzIwMTkIAAAACjEyLzI5LzIwMTIJAAAAATD385Um4DnXCDYWZFzgOdcIJ0NJUS5OQVNEQVFHUzpBREkuSVFfQkVUQV8yWVIuMjAwNy8xMS8wMwEAAAAT1gMAAgAAABAxLjEzMjM2ODY2Njc0NjgxAGIZUl/gOdcI0j0wYuA51wgpQ0lRLk5BU0RBUUdTOkFESS5JUV9Q</t>
  </si>
  <si>
    <t>UkVGX0RJVl9PVEhFUi5GWTIwMDkBAAAAE9YDAAMAAAAAADPRoSjgOdcI1EIwXeA51wgzQ0lRLk5BU0RBUUdTOklOVEMuSVFfVE9UQUxfTElBQl9UT1RBTF9BU1NFVFMuRlkyMDE1AQAAAIdSAAACAAAABzM5Ljc5MzQBCAAAAAUAAAABMQEAAAAKMTg3NDc3MzIyNgMAAAADMTYwAgAAAAQ0MTg4BAAAAAEwBwAAAAk5LzE1LzIwMTkIAAAACjEyLzI2LzIwMTUJAAAAATAHG5Ym4DnXCExuclzgOdcILUNJUS5OQVNEQVFHUzpJTlRDLklRX1RPVEFMX0RFQlRfRUJJVERBLkZZMjAwOQEAAACHUgAAAgAAAAgwLjE3MjIyOQEIAAAABQAAAAExAQAAAAoxNTIzMzk0ODI5AwAAAAMxNjACAAAABDQxOTIEAAAAATAHAAAACTkvMTUvMjAxOQgAAAAKMTIvMjYvMjAwOQkAAAABMObMlSbgOdcIth1XXOA51wgmQ0lRLk5ZU0U6RU1SLklRX0ZJTElOR19DVVJSRU5DWS5GWTIwMTcBAAAArxsEAAMAAAADVVNEAIENuyngOdcIqSbpXOA51wgfQ0lRLk5BU0RBUUdTOkFESS5JUV9HUFBFLkZZMjAxNgEAAAAT1gMAAgAAAAgyNjc2Ljg3OAEIAAAABQAAAAExAQAAAAoxOTI3NjE4MjAwAwAAAAMxNjACAAAABDExNjkEAAAAATAHAAAACTkvMTUvMjAxOQgAAAAKMTAvMjkvMjAxNgkAAAABMHPC/yfgOdcIrupQXeA51wgqQ0lRLk5BU0RBUUdTOlRYTi5JUV9JTlZFTlRPUllfVFVSTlMuRlkyMDEzAQAAAPsjAgACAAAACDMuMzQ5MTk3AQgA</t>
  </si>
  <si>
    <t>AAAFAAAAATEBAAAACjE3Nzc2MzM3MDMDAAAAAzE2MAIAAAAENDA4MgQAAAABMAcAAAAJOS8xNS8yMDE5CAAAAAoxMi8zMS8yMDEzCQAAAAEw5MSuJeA51wjIXKBc4DnXCB1DSVEuTkFTREFRR1M6VFhOLklRX05JLkZZMjAxOAEAAAD7IwIAAgAAAAQ1NTgwAQgAAAAFAAAAATEBAAAACjE5NDY2NjU0NjADAAAAAzE2MAIAAAACMTUEAAAAATAHAAAACTkvMTUvMjAxOQgAAAAKMTIvMzEvMjAxOAkAAAABMKvycCrgOdcIIgy0XOA51wgqQ0lRLk5BU0RBUUdTOklOVEMuSVFfU1RfREVCVF9SRVBBSUQuRlkyMDE4AQAAAIdSAAADAAAAAAAXm1Yr4DnXCKwYf1zgOdcIIkNJUS5OQVNEQVFHUzpUWE4uSVFfU1RfREVCVC5GWTIwMTcBAAAA+yMCAAMAAAAAAJrLcCrgOdcIhDuwXOA51wgtQ0lRLk5BU0RBUUdTOklOVEMuSVFfRklYRURfQVNTRVRfVFVSTlMuRlkyMDEzAQAAAIdSAAACAAAACDEuNzc0MzUxAQgAAAAFAAAAATEBAAAACjE3NzU5MzAyNzQDAAAAAzE2MAIAAAAENDA2NgQAAAABMAcAAAAJOS8xNS8yMDE5CAAAAAoxMi8yOC8yMDEzCQAAAAEw9/OVJuA51wgoqmhc4DnXCC1DSVEuTkFTREFRR1M6QURJLklRX0RFQlRfRVFVSVZfTkVUX1BCTy5GWTIwMDkBAAAAE9YDAAIAAAAGMjkuNDA0AQgAAAAFAAAAATEBAAAACjE0ODI4Njg2MzMDAAAAAzE2MAIAAAAFMjE2NzkEAAAAATAHAAAACTkvMTUvMjAxOQgAAAAK</t>
  </si>
  <si>
    <t>MTAvMzEvMjAwOQkAAAABMEP4oSjgOdcIeskxXeA51wgmQ0lRLlRTRTo2OTcxLklRX0NVU1RPTV9CRVRBLjIwMTkvMDMvMzEBAAAAo1MAAAIAAAAPMS4yOTUwODc0NDQyOTc1AEyhf2DgOdcIQg89YuA51wgyQ0lRLk5BU0RBUUdTOlRYTi5JUV9UT1RBTF9ERUJUX0VCSVREQV9DQVBFWC5GWTIwMDkBAAAA+yMCAAMAAAAAANSdriXgOdcIFDSOXOA51wgqQ0lRLk5BU0RBUUdTOkFESS5JUV9DVVNUT01fQkVUQS4yMDE1LzEwLzMxAQAAABPWAwACAAAAEDEuNTkzMzk1MDQ0NjUzNTkAckBSX+A51wheLC9i4DnXCCtDSVEuTkFTREFRR1M6SU5UQy5JUV9ORVRfREVCVF9JU1NVRUQuRlkyMDA4AQAAAIdSAAACAAAAAy00MAEIAAAABQAAAAExAQAAAAoxNDMwNjE0NDg2AwAAAAMxNjACAAAABDIwMDMEAAAAATAHAAAACTkvMTUvMjAxOQgAAAAKMTIvMjcvMjAwOAkAAAABMD53qSvgOdcIMCpRXOA51wgoQ0lRLk5ZU0U6RU1SLklRX1RPVEFMX0xJQUJfRVFVSVRZLkZZMjAxOAEAAACvGwQAAgAAAAUyMDM5MAEIAAAABQAAAAExAQAAAAoxOTI0NjM5OTYyAwAAAAMxNjACAAAABDEwMTMEAAAAATAHAAAACTkvMTUvMjAxOQgAAAAJOS8zMC8yMDE4CQAAAAEwolu7KeA51wgFW+xc4DnXCBxDSVEuVFNFOjY1MDEuSVFfRUJJVEEuRlkyMDE4AQAAAJstAgACAAAABjc0NDMxNgEIAAAABQAAAAExAQAAAAoxOTY5OTAzMjkxAwAA</t>
  </si>
  <si>
    <t>AAI3OQIAAAAGMTAwNjg5BAAAAAEwBwAAAAk5LzE1LzIwMTkIAAAACTMvMzEvMjAxOAkAAAABMEQF/CvgOdcIMq9AXOA51wgkQ0lRLk5BU0RBUUdTOkFESS5JUV9ESVZFU1RfQ0YuRlkyMDA5AQAAABPWAwADAAAAAABUH6Io4DnXCMyMMl3gOdcIK0NJUS5OQVNEQVFHUzpJTlRDLklRX0lOVkVOVE9SWV9UVVJOUy5GWTIwMTUBAAAAh1IAAAIAAAAINC4zODA1MDgBCAAAAAUAAAABMQEAAAAKMTg3NDc3MzIyNgMAAAADMTYwAgAAAAQ0MDgyBAAAAAEwBwAAAAk5LzE1LzIwMTkIAAAACjEyLzI2LzIwMTUJAAAAATAHG5Ym4DnXCDxHclzgOdcIJkNJUS5UU0U6NjU5NC5JUV9DVVNUT01fQkVUQS4yMDEyLzAzLzMxAQAAAPl4DQACAAAAEDEuMTg1NjE0OTc2MDE1NzMAGix/YOA51wg8FERi4DnXCClDSVEuTllTRTpFTVIuSVFfREFZU19JTlZFTlRPUllfT1VULkZZMjAxMwEAAACvGwQAAgAAAAg0OS44NTAyNAEIAAAABQAAAAExAQAAAAoxNzY1NTcwODA1AwAAAAMxNjACAAAABDQwMzUEAAAAATAHAAAACTkvMTUvMjAxOQgAAAAJOS8zMC8yMDEzCQAAAAEwN4ivJeA51wgnc9dc4DnXCDBDSVEuTkFTREFRR1M6SU5UQy5JUV9NSU5PUklUWV9JTlRFUkVTVF9JUy5GWTIwMDgBAAAAh1IAAAMAAAAAAB0pqSvgOdcI9UNOXOA51wgqQ0lRLktPU0U6QTAwNTkzMC5JUV9DVVNUT01fQkVUQS4yMDE0LzEyLzMxAQAAANxmAQAC</t>
  </si>
  <si>
    <t>AAAAETAuOTIyNzc5MDA2MDUwNDAyAGIZUl/gOdcIRk8xYuA51wgqQ0lRLk5BU0RBUUdTOlRYTi5JUV9DVVNUT01fQkVUQS4yMDA3LzEyLzMxAQAAAPsjAgACAAAAEDEuMTUyNjQwNjg1NjkwNzcAfhaAYOA51wh5fzZi4DnXCCBDSVEuTllTRTpFTVIuSVFfSU5WRU5UT1JZLkZZMjAxOAEAAACvGwQAAgAAAAQxODEzAQgAAAAFAAAAATEBAAAACjE5MjQ2Mzk5NjIDAAAAAzE2MAIAAAAEMTA0MwQAAAABMAcAAAAJOS8xNS8yMDE5CAAAAAk5LzMwLzIwMTgJAAAAATCRNLsp4DnXCLKX61zgOdcIJUNJUS5UU0U6NjUwMS5JUV9DQVNIX1NUX0lOVkVTVC5GWTIwMTgBAAAAmy0CAAIAAAAHMTA2MTI3MwEIAAAABQAAAAExAQAAAAoxOTY5OTAzMjkxAwAAAAI3OQIAAAAEMTAwMgQAAAABMAcAAAAJOS8xNS8yMDE5CAAAAAkzLzMxLzIwMTgJAAAAATBEBfwr4DnXCELWQFzgOdcIJUNJUS5OQVNEQVFHUzpUWE4uSVFfQ0FTSF9UQVhFUy5GWTIwMTEBAAAA+yMCAAIAAAADOTAyAQgAAAAFAAAAATEBAAAACjE2NjAwMzQ1NjgDAAAAAzE2MAIAAAAEMzA1MwQAAAABMAcAAAAJOS8xNS8yMDE5CAAAAAoxMi8zMS8yMDExCQAAAAEwmNnaKuA51wikmJZc4DnXCCdDSVEuTllTRTpFTVIuSVFfTkVUX0lOVEVSRVNUX0VYUC5GWTIwMDkBAAAArxsEAAIAAAAELTIyMAEIAAAABQAAAAExAQAAAAoxNDgyNzIyMDYyAwAAAAMxNjACAAAA</t>
  </si>
  <si>
    <t>AzM2OAQAAAABMAcAAAAJOS8xNS8yMDE5CAAAAAk5LzMwLzIwMDkJAAAAATBTNfMp4DnXCMRSwVzgOdcIOkNJUS5UU0U6Njk3MS5JUV9DVVNUT01fQkVUQS4tMTA0Vy4yMDExLzAzLzMxLi5eVE9QSVguSlBZLkgBAAAAo1MAAAIAAAAQMS4wMTQ3MzY1MzgxNDM2MQBMoX9g4DnXCNduPmLgOdcIJUNJUS5OQVNEQVFHUzpUWE4uSVFfU0dBX01BUkdJTi5GWTIwMTUBAAAA+yMCAAIAAAAHMTMuNjYxNQEIAAAABQAAAAExAQAAAAoxODc1Njg3MDU2AwAAAAMxNjACAAAABDQzNzUEAAAAATAHAAAACTkvMTUvMjAxOQgAAAAKMTIvMzEvMjAxNQkAAAABMPXrriXgOdcIaOioXOA51wggQ0lRLktPU0U6QTAwNTkzMC5JUV9FQklUQS5GWTIwMTQBAAAA3GYBAAIAAAAIMjU3NzIzODgBCAAAAAUAAAABMQEAAAAKMTc3ODE0MTgyMwMAAAACODUCAAAABjEwMDY4OQQAAAABMAcAAAAJOS8xNS8yMDE5CAAAAAoxMi8zMS8yMDE0CQAAAAEwp5wrKeA51whtrBBd4DnXCB1DSVEuTkFTREFRR1M6VFhOLklRX0RPLkZZMjAxMwEAAAD7IwIAAwAAAAAAuSfbKuA51whcAZ1c4DnXCCpDSVEuTkFTREFRR1M6SU5UQy5JUV9HV19JTlRBTl9BTU9SVC5GWTIwMTEBAAAAh1IAAAIAAAADMjYwAQgAAAAFAAAAATEBAAAACjE2NTgzMTU0NzgDAAAAAzE2MAIAAAACMzEEAAAAATAHAAAACTkvMTUvMjAxOQgAAAAKMTIvMzEvMjAxMQkAAAABMIAT</t>
  </si>
  <si>
    <t>qivgOdcIyP9bXOA51wgqQ0lRLk5BU0RBUUdTOklOVEMuSVFfT1RIRVJfQ0xfU1VQUEwuRlkyMDA4AQAAAIdSAAACAAAABDEwMzIBCAAAAAUAAAABMQEAAAAKMTQzMDYxNDQ4NgMAAAADMTYwAgAAAAQxMDU3BAAAAAEwBwAAAAk5LzE1LzIwMTkIAAAACjEyLzI3LzIwMDgJAAAAATAdKakr4DnXCGlVT1zgOdcIKUNJUS5OQVNEQVFHUzpBREkuSVFfUFJPVl9CQURfREVCVFMuRlkyMDE3AQAAABPWAwADAAAAAACE6f8n4DnXCE27VF3gOdcILUNJUS5OQVNEQVFHUzpUWE4uSVFfQVNTRVRfV1JJVEVET1dOX0NGLkZZMjAwOQEAAAD7IwIAAwAAAAAAZmTaKuA51whehoxc4DnXCBtDSVEuVFNFOjY1MDEuSVFfR1BQRS5GWTIwMTkBAAAAmy0CAAIAAAAHNjA3NjQ3MAEIAAAABQAAAAExAQAAAAoxOTY5OTAzMzA3AwAAAAI3OQIAAAAEMTE2OQQAAAABMAcAAAAJOS8xNS8yMDE5CAAAAAkzLzMxLzIwMTkJAAAAATB1evwr4DnXCESRRVzgOdcIKkNJUS5LT1NFOkEwMDU5MzAuSVFfTkVUX0RFQlRfSVNTVUVELkZZMjAxMAEAAADcZgEAAgAAAAcxNzAxNzI4AQgAAAAFAAAAATEBAAAACjE1MzMyMDMyNjIDAAAAAjg1AgAAAAQyMDAzBAAAAAEwBwAAAAk5LzE1LzIwMTkIAAAACjEyLzMxLzIwMTAJAAAAATBU2Sop4DnXCKGmAF3gOdcIHUNJUS5OQVNEQVFHUzpBREkuSVFfR1AuRlkyMDE0AQAAABPWAwACAAAACDE4MzAuMTg4</t>
  </si>
  <si>
    <t>AQgAAAAFAAAAATEBAAAACjE4MTk5NjI0OTYDAAAAAzE2MAIAAAACMTAEAAAAATAHAAAACTkvMTUvMjAxOQgAAAAJMTEvMS8yMDE0CQAAAAEw6X6jKOA51whHikZd4DnXCCVDSVEuTkFTREFRR1M6VFhOLklRX0NBU0hfRklOQU4uRlkyMDEzAQAAAPsjAgACAAAABS0zMTcwAQgAAAAFAAAAATEBAAAACjE3Nzc2MzM3MDMDAAAAAzE2MAIAAAAEMjAwNAQAAAABMAcAAAAJOS8xNS8yMDE5CAAAAAoxMi8zMS8yMDEzCQAAAAEwyU7bKuA51wiGwJ9c4DnXCCZDSVEuS09TRTpBMDA1OTMwLklRX0FEVkVSVElTSU5HLkZZMjAwNwEAAADcZgEAAwAAAAAAsoK7KeA51wiTBPBc4DnXCCFDSVEuVFNFOjY1MDEuSVFfQ0FTSF9GSU5BTi5GWTIwMTYBAAAAmy0CAAIAAAAGLTI2NDY3AQgAAAAFAAAAATEBAAAACjE3OTc1NTQ0NTEDAAAAAjc5AgAAAAQyMDA0BAAAAAEwBwAAAAk5LzE1LzIwMTkIAAAACTMvMzEvMjAxNgkAAAABMAFp+yvgOdcIWfg5XOA51wgfQ0lRLk5BU0RBUUdTOlRYTi5JUV9DT0dTLkZZMjAwOQEAAAD7IwIAAgAAAAQ1NDI4AQgAAAAFAAAAATEBAAAACjE1MjM3OTYyNDEDAAAAAzE2MAIAAAACMzQEAAAAATAHAAAACTkvMTUvMjAxOQgAAAAKMTIvMzEvMjAwOQkAAAABMFU92irgOdcINMeJXOA51wgqQ0lRLk5BU0RBUUdTOkFESS5JUV9ORVRfREVCVF9FQklUREEuRlkyMDA5AQAAABPWAwADAAAAAk5NAQgA</t>
  </si>
  <si>
    <t>AAAFAAAAATEBAAAACjE0ODI4Njg2MzMDAAAAAzE2MAIAAAAENDE5MwQAAAABMAcAAAAJOS8xNS8yMDE5CAAAAAoxMC8zMS8yMDA5CQAAAAEwMJycJeA51whi7DNd4DnXCCVDSVEuTllTRTpFTVIuSVFfQ0FQSVRBTF9MRUFTRVMuRlkyMDEyAQAAAK8bBAADAAAAAADYbfQp4DnXCC1u0FzgOdcILENJUS5OQVNEQVFHUzpUWE4uSVFfQ1VSUkVOVF9QT1JUX0RFQlQuRlkyMDE3AQAAAPsjAgACAAAAAzUwMAEIAAAABQAAAAExAQAAAAoxOTQ2NjY1NDQ0AwAAAAMxNjACAAAABDEyOTcEAAAAATAHAAAACTkvMTUvMjAxOQgAAAAKMTIvMzEvMjAxNwkAAAABMJrLcCrgOdcIlGKwXOA51wgjQ0lRLk5BU0RBUUdTOkFESS5JUV9CVl9TSEFSRS5GWTIwMTcBAAAAE9YDAAIAAAAJMjcuNTY1MjU2AQgAAAAFAAAAATEBAAAACjE5Mjc2MTgyNDgDAAAAAzE2MAIAAAAENDAyMAQAAAABMAcAAAAJOS8xNS8yMDE5CAAAAAoxMC8yOC8yMDE3CQAAAAEwlBAAKOA51wgkt1Zd4DnXCCRDSVEuTkFTREFRR1M6QURJLklRX0NIQU5HRV9BUi5GWTIwMTIBAAAAE9YDAAIAAAAFNS43NzQBCAAAAAUAAAABMQEAAAAKMTcxMTM4NTg5NgMAAAADMTYwAgAAAAQyMDE4BAAAAAEwBwAAAAk5LzE1LzIwMTkIAAAACTExLzMvMjAxMgkAAAABMLcJoyjgOdcIf/o/XeA51wgqQ0lRLk5BU0RBUUdTOkFESS5JUV9MVF9ERUJUX0NBUElUQUwuRlkyMDE3</t>
  </si>
  <si>
    <t>AQAAABPWAwACAAAABjQxLjkyMQEIAAAABQAAAAExAQAAAAoxOTI3NjE4MjQ4AwAAAAMxNjACAAAABDQxODcEAAAAATAHAAAACTkvMTUvMjAxOQgAAAAKMTAvMjgvMjAxNwkAAAABMFHqnCXgOdcI+7JYXeA51wg9Q0lRLk5BU0RBUUdTOkFESS5JUV9DVVNUT01fQkVUQS4tMTA0Vy4yMDEzLzExLzAyLi5eTjIyNS5KUFkuSAEAAAAT1gMAAgAAABAwLjU2MzUwNjA5Njc4NzY0AHJAUl/gOdcIblMvYuA51wgjQ0lRLlRTRTo2OTYzLklRX0JFVEFfMVlSLjIwMDgvMDMvMzEBAAAA+VwNAAIAAAAQMC43MjA3MTk3MjkzODc3NQBMoX9g4DnXCDHoPGLgOdcIIENJUS5UU0U6NjUwMS5JUV9SRF9FWFBfRk4uRlkyMDE0AQAAAJstAgACAAAABjM1NDQ4NwEIAAAABQAAAAExAQAAAAoxNzQ1MjcwNTQ0AwAAAAI3OQIAAAAEMzE2OAQAAAABMAcAAAAJOS8xNS8yMDE5CAAAAAkzLzMxLzIwMTQJAAAAATCJ4HQs4DnXCJ/ULlzgOdcIJUNJUS5OQVNEQVFHUzpJTlRDLklRX0NIQU5HRV9BUi5GWTIwMTQBAAAAh1IAAAIAAAAELTg2MQEIAAAABQAAAAExAQAAAAoxODI4MTY4MDQwAwAAAAMxNjACAAAABDIwMTgEAAAAATAHAAAACTkvMTUvMjAxOQgAAAAKMTIvMjcvMjAxNAkAAAABMII7VSvgOdcIpSxsXOA51wgkQ0lRLk5BU0RBUUdTOlRYTi5JUV9TR0FfU1VQUEwuRlkyMDA3AQAAAPsjAgACAAAABDE2ODABCAAAAAUAAAABMQEA</t>
  </si>
  <si>
    <t>AAAKMTMyODQ4MjM3MAMAAAADMTYwAgAAAAMxMDIEAAAAATAHAAAACTkvMTUvMjAxOQgAAAAKMTIvMzEvMjAwNwkAAAABMBebVivgOdcIYsaAXOA51wgvQ0lRLk5BU0RBUUdTOkFESS5JUV9NSU5PUklUWV9JTlRFUkVTVF9DRi5GWTIwMTABAAAAE9YDAAMAAAAAAHVtoijgOdcInNI2XeA51wgoQ0lRLk5BU0RBUUdTOkFESS5JUV9QRVJJT0REQVRFX0lTLkZZMjAxNAEAAAAT1gMABQAAAAoyMDE0LzExLzAxAOl+oyjgOdcIu5tHXeA51wgtQ0lRLktPU0U6QTAwNTkzMC5JUV9UT1RBTF9ERUJUX0NBUElUQUwuRlkyMDA4AQAAANxmAQACAAAABzIxLjcxNTUBCAAAAAUAAAABMQEAAAAKMTM2MDgwNjY4MwMAAAACODUCAAAABDQxODYEAAAAATAHAAAACTkvMTUvMjAxOQgAAAAKMTIvMzEvMjAwOAkAAAABMFjWryXgOdcIARv4XOA51wgeQ0lRLlRTRTo2NTAxLklRX0lOQ19UQVguRlkyMDE0AQAAAJstAgACAAAABjE0NjU0MAEIAAAABQAAAAExAQAAAAoxNzQ1MjcwNTQ0AwAAAAI3OQIAAAACNzUEAAAAATAHAAAACTkvMTUvMjAxOQgAAAAJMy8zMS8yMDE0CQAAAAEwieB0LOA51whdOC5c4DnXCCtDSVEuTkFTREFRR1M6SU5UQy5JUV9DVVNUT01fQkVUQS4yMDE4LzEyLzI5AQAAAIdSAAACAAAAEDEuMjE2MDk0MDM0NzE4NzkAfhaAYOA51wh5fzZi4DnXCCxDSVEuS09TRTpBMDA1OTMwLklRX1RPVEFMX0RFQlRfSVNT</t>
  </si>
  <si>
    <t>VUVELkZZMjAxNQEAAADcZgEAAgAAAAczMzk0ODkwAQgAAAAFAAAAATEBAAAACjE4Mjk4NDMwMTEDAAAAAjg1AgAAAAQyMTYxBAAAAAEwBwAAAAk5LzE1LzIwMTkIAAAACjEyLzMxLzIwMTUJAAAAATAmR9oo4DnXCEdjF13gOdcIKUNJUS5OQVNEQVFHUzpUWE4uSVFfUkVUVVJOX0NBUElUQUwuRlkyMDE1AQAAAPsjAgACAAAABzE4LjExMzcBCAAAAAUAAAABMQEAAAAKMTg3NTY4NzA1NgMAAAADMTYwAgAAAAQ0MzYzBAAAAAEwBwAAAAk5LzE1LzIwMTkIAAAACjEyLzMxLzIwMTUJAAAAATD1664l4DnXCHkPqVzgOdcIJENJUS5OQVNEQVFHUzpUWE4uSVFfUEFSVF9USU1FLkZZMjAxMAEAAAD7IwIAAwAAAAAAdovaKuA51wg/85Bc4DnXCCpDSVEuS09TRTpBMDA1OTMwLklRX0xPQU5TX1JFQ0VJVl9MVC5GWTIwMTEBAAAA3GYBAAMAAAAAAGUAKyngOdcIqxcDXeA51wg6Q0lRLlRTRTo2OTgxLklRX0NVU1RPTV9CRVRBLi0xMDRXLjIwMTMvMDMvMzEuLl5UT1BJWC5KUFkuSAEAAAD1Vw0AAgAAABAxLjIzNjk5NjU3MzY2OTI3ACtTf2DgOdcIVPFBYuA51wgjQ0lRLk5ZU0U6RU1SLklRX1RPVEFMX0VRVUlUWS5GWTIwMTEBAAAArxsEAAIAAAAFMTA1NTEBCAAAAAUAAAABMQEAAAAKMTY0NjE5MDU2OAMAAAADMTYwAgAAAAQxMjc1BAAAAAEwBwAAAAk5LzE1LzIwMTkIAAAACTkvMzAvMjAxMQkAAAABMLcf9CngOdcI</t>
  </si>
  <si>
    <t>XSjMXOA51wgiQ0lRLk5BU0RBUUdTOklOVEMuSVFfUkRfRVhQLkZZMjAxMQEAAACHUgAAAgAAAAQ4MzUwAQgAAAAFAAAAATEBAAAACjE2NTgzMTU0NzgDAAAAAzE2MAIAAAADMTAwBAAAAAEwBwAAAAk5LzE1LzIwMTkIAAAACjEyLzMxLzIwMTEJAAAAATCAE6or4DnXCMj/W1zgOdcIJENJUS5OQVNEQVFHUzpBREkuSVFfRlVMTF9USU1FLkZZMjAwNwEAAAAT1gMAAgAAAAQ5NjAwALum2yjgOdcIuO8oXeA51wgnQ0lRLlRTRTo2NTAxLklRX01BUktFVENBUC4yMDE1LzMvMzEuSlBZAQAAAJstAgACAAAADjM5NzQ5NzMuMjU3Mzg4AQYAAAAFAAAAATEBAAAACjE3MTk5ODUzNjcDAAAAAjc5AgAAAAYxMDAwNTQEAAAAATAHAAAACTMvMzEvMjAxNcESrrLcOdcIs0t0TeE51wgvQ0lRLk5ZU0U6RU1SLklRX0lNUFVUX09QRVJfTEVBU0VfSU5UX0VYUC5GWTIwMDkBAAAArxsEAAIAAAAKMTU1Ljg0ODk2OAEIAAAABQAAAAExAQAAAAoxNDgyNzIyMDYyAwAAAAMxNjACAAAABTIxNjcyBAAAAAEwBwAAAAk5LzE1LzIwMTkIAAAACTkvMzAvMjAwOQkAAAABMGRc8yngOdcIJz3CXOA51wgwQ0lRLk5BU0RBUUdTOlRYTi5JUV9ERUJUX0VRVUlWX09QRVJfTEVBU0UuRlkyMDE0AQAAAPsjAgACAAAAAzkwNAEIAAAABQAAAAExAQAAAAoxODI5MTE5MzA2AwAAAAMxNjACAAAABTIxNjcxBAAAAAEwBwAAAAk5LzE1LzIwMTkIAAAA</t>
  </si>
  <si>
    <t>CjEyLzMxLzIwMTQJAAAAATBYL3Aq4DnXCOL0olzgOdcIOUNJUS5UU0U6Njk2My5JUV9DVVNUT01fQkVUQS4tMTA0Vy4yMDE5LzAzLzMxLi5eTjIyNS5KUFkuSAEAAAD5XA0AAgAAABEwLjc1MDk3MTU0MjcyMTM4NQBdyH9g4DnXCHs6O2LgOdcIJENJUS5OWVNFOkVNUi5JUV9TQUxFX0lOVEFOX0NGLkZZMjAxMgEAAACvGwQAAwAAAAAA2G30KeA51wihf9Fc4DnXCClDSVEuTkFTREFRR1M6SU5UQy5JUV9TQUxFX0lOVEFOX0NGLkZZMjAxMQEAAACHUgAAAgAAAAMtNjYBCAAAAAUAAAABMQEAAAAKMTY1ODMxNTQ3OAMAAAADMTYwAgAAAAQyMDI5BAAAAAEwBwAAAAk5LzE1LzIwMTkIAAAACjEyLzMxLzIwMTEJAAAAATCT9a4r4DnXCPK+XlzgOdcIJkNJUS5OQVNEQVFHUzpJTlRDLklRX05JX0NPTVBBTlkuRlkyMDEwAQAAAIdSAAACAAAABTExNDY0AQgAAAAFAAAAATEBAAAACjE1ODgxNTY5NjADAAAAAzE2MAIAAAAFNDE1NzEEAAAAATAHAAAACTkvMTUvMjAxOQgAAAAKMTIvMjUvMjAxMAkAAAABMF/FqSvgOdcIGQhYXOA51wgkQ0lRLlRTRTo2NTAxLklRX0NPTU1PTl9ESVZfQ0YuRlkyMDE1AQAAAJstAgACAAAABi01NTQ0MwEIAAAABQAAAAExAQAAAAoxNzQ1MjcwNjcyAwAAAAI3OQIAAAAEMjA3NAQAAAABMAcAAAAJOS8xNS8yMDE5CAAAAAkzLzMxLzIwMTUJAAAAATDP8/or4DnXCFc9NVzgOdcIJUNJUS5O</t>
  </si>
  <si>
    <t>WVNFOkVNUi5JUV9HQUlOX0lOVkVTVF9DRi5GWTIwMDcBAAAArxsEAAMAAAAAAMxAcSrgOdcIyk26XOA51wgnQ0lRLk5BU0RBUUdTOkFESS5JUV9CRVRBXzVZUi4yMDA5LzEwLzMxAQAAABPWAwACAAAAEDEuMDQwMzczNzcwODY1NTQAYhlSX+A51wjBFjBi4DnXCC9DSVEuS09TRTpBMDA1OTMwLklRX1JFVFVSTl9DT01NT05fRVFVSVRZLkZZMjAwOAEAAADcZgEAAgAAAAcxMC4wNjY5AQgAAAAFAAAAATEBAAAACjEzNjA4MDY2ODMDAAAAAjg1AgAAAAUzMzMyMAQAAAABMAcAAAAJOS8xNS8yMDE5CAAAAAoxMi8zMS8yMDA4CQAAAAEwWNavJeA51wi/fvdc4DnXCCxDSVEuTkFTREFRR1M6VFhOLklRX1RPVEFMX0xJQUJfRVFVSVRZLkZZMjAxOAEAAAD7IwIAAgAAAAUxNzEzNwEIAAAABQAAAAExAQAAAAoxOTQ2NjY1NDYwAwAAAAMxNjACAAAABDEwMTMEAAAAATAHAAAACTkvMTUvMjAxOQgAAAAKMTIvMzEvMjAxOAkAAAABMLsZcSrgOdcIp0S1XOA51wgpQ0lRLktPU0U6QTAwNTkzMC5JUV9HV19JTlRBTl9BTU9SVC5GWTIwMTUBAAAA3GYBAAIAAAAGMjU1NzA4AQgAAAAFAAAAATEBAAAACjE4Mjk4NDMwMTEDAAAAAjg1AgAAAAIzMQQAAAABMAcAAAAJOS8xNS8yMDE5CAAAAAoxMi8zMS8yMDE1CQAAAAEwBfnZKOA51wgcpBRd4DnXCDRDSVEuS09TRTpBMDA1OTMwLklRX1RPVEFMX09VVFNUQU5ESU5HX0JTX0RB</t>
  </si>
  <si>
    <t>VEUuRlkyMDE4AQAAANxmAQACAAAACjY3OTIuNjY5MjUBBAAAAAUAAAABNQEAAAAKMTk0NzU1MTU3MwIAAAAFMjQxNTIGAAAAATCaWNso4DnXCKYNJF3gOdcILkNJUS5LT1NFOkEwMDU5MzAuSVFfSU5URVJFU1RfSU5WRVNUX0lOQy5GWTIwMTIBAAAA3GYBAAIAAAAGOTUxNjEyAQgAAAAFAAAAATEBAAAACjE2Njc1MzQwMTQDAAAAAjg1AgAAAAI2NQQAAAABMAcAAAAJOS8xNS8yMDE5CAAAAAoxMi8zMS8yMDEyCQAAAAEwdScrKeA51wg4wQZd4DnXCCdDSVEuTkFTREFRR1M6VFhOLklRX0VCSVRBX01BUkdJTi5GWTIwMTIBAAAA+yMCAAIAAAAHMjEuMTg1MQEIAAAABQAAAAExAQAAAAoxNzIwNjExMjY0AwAAAAMxNjACAAAABDQ0MTkEAAAAATAHAAAACTkvMTUvMjAxOQgAAAAKMTIvMzEvMjAxMgkAAAABMOTEriXgOdcIx6GbXOA51wglQ0lRLk5BU0RBUUdTOlRYTi5JUV9FQVJOSU5HX0NPLkZZMjAwOAEAAAD7IwIAAgAAAAQxOTIwAQgAAAAFAAAAATEBAAAACjE0MzM0NTQxMDgDAAAAAzE2MAIAAAABNwQAAAABMAcAAAAJOS8xNS8yMDE5CAAAAAoxMi8zMS8yMDA4CQAAAAEwNO/ZKuA51wiFz4Vc4DnXCCtDSVEuTkFTREFRR1M6SU5UQy5JUV9ORVRfREVCVF9FQklUREEuRlkyMDA3AQAAAIdSAAADAAAAAk5NAQgAAAAFAAAAATEBAAAACjEzMjg4NzEyNzUDAAAAAzE2MAIAAAAENDE5MwQAAAABMAcAAAAJOS8x</t>
  </si>
  <si>
    <t>NS8yMDE5CAAAAAoxMi8yOS8yMDA3CQAAAAEw5syVJuA51wiRWU1c4DnXCClDSVEuTkFTREFRR1M6SU5UQy5JUV9VTkxFVkVSRURfRkNGLkZZMjAwOAEAAACHUgAAAgAAAAQ2MDQyAQgAAAAFAAAAATEBAAAACjE0MzA2MTQ0ODYDAAAAAzE2MAIAAAAENDQyMwQAAAABMAcAAAAJOS8xNS8yMDE5CAAAAAoxMi8yNy8yMDA4CQAAAAEwPnepK+A51wgfA1Fc4DnXCC9DSVEuS09TRTpBMDA1OTMwLklRX01JTk9SSVRZX0lOVEVSRVNUX0lTLkZZMjAxMAEAAADcZgEAAgAAAActMzQ3NDkwAQgAAAAFAAAAATEBAAAACjE1MzMyMDMyNjIDAAAAAjg1AgAAAAI4MwQAAAABMAcAAAAJOS8xNS8yMDE5CAAAAAoxMi8zMS8yMDEwCQAAAAEwRLIqKeA51whmwP1c4DnXCCVDSVEuTkFTREFRR1M6SU5UQy5JUV9UT1RBTF9SRVYuRlkyMDE2AQAAAIdSAAACAAAABTU5Mzg3AQgAAAAFAAAAATEBAAAACjE5NDM1MDUzNDUDAAAAAzE2MAIAAAACMjgEAAAAATAHAAAACTkvMTUvMjAxOQgAAAAKMTIvMzEvMjAxNgkAAAABMLSwVSvgOdcIfuNyXOA51wgpQ0lRLk5BU0RBUUdTOkFESS5JUV9TUEVDSUFMX0RJVl9DRi5GWTIwMTYBAAAAE9YDAAMAAAAAAITp/yfgOdcIhuZSXeA51wg5Q0lRLlRTRTo2OTYzLklRX0NVU1RPTV9CRVRBLi0xMDRXLjIwMTQvMDMvMzEuLl5OMjI1LkpQWS5IAQAAAPlcDQACAAAAEDEuMDg3MTM2MjAyNjA4OTUA</t>
  </si>
  <si>
    <t>Xch/YOA51wjO/Tti4DnXCCxDSVEuTkFTREFRR1M6VFhOLklRX01JTk9SSVRZX0lOVEVSRVNULkZZMjAxNQEAAAD7IwIAAwAAAAAAeX1wKuA51wiyOqdc4DnXCChDSVEuTkFTREFRR1M6QURJLklRX0NBU0hfSU5URVJFU1QuRlkyMDEzAQAAABPWAwACAAAABjI5LjM1NAEIAAAABQAAAAExAQAAAAoxNzY2NTkwNjMyAwAAAAMxNjACAAAABDMwMjgEAAAAATAHAAAACTkvMTUvMjAxOQgAAAAJMTEvMi8yMDEzCQAAAAEw6X6jKOA51wjDUUVd4DnXCCdDSVEuTkFTREFRR1M6VFhOLklRX0ZJTklTSEVEX0lOVi5GWTIwMTYBAAAA+yMCAAIAAAADNzM0AQgAAAAFAAAAATEBAAAACjE5NDY2NjUzOTgDAAAAAzE2MAIAAAAEMzA3NQQAAAABMAcAAAAJOS8xNS8yMDE5CAAAAAoxMi8zMS8yMDE2CQAAAAEwiaRwKuA51wjVQ6xc4DnXCCRDSVEuVFNFOjY1MDEuSVFfRUJJVERBX01BUkdJTi5GWTIwMTYBAAAAmy0CAAIAAAAHMTEuNDA0NgEIAAAABQAAAAExAQAAAAoxNzk3NTU0NDUxAwAAAAI3OQIAAAAENDA0NwQAAAABMAcAAAAJOS8xNS8yMDE5CAAAAAkzLzMxLzIwMTYJAAAAATDFfpUm4DnXCJuUOlzgOdcIJENJUS5OQVNEQVFHUzpUWE4uSVFfQ0hBTkdFX0FSLkZZMjAwOAEAAAD7IwIAAgAAAAM4NjUBCAAAAAUAAAABMQEAAAAKMTQzMzQ1NDEwOAMAAAADMTYwAgAAAAQyMDE4BAAAAAEwBwAAAAk5LzE1LzIwMTkIAAAA</t>
  </si>
  <si>
    <t>CjEyLzMxLzIwMDgJAAAAATBFFtoq4DnXCG3yh1zgOdcIHENJUS5OWVNFOkVNUi5JUV9EQV9DRi5GWTIwMTUBAAAArxsEAAIAAAADNDkzAQgAAAAFAAAAATEBAAAACjE4NjcwNTUwNTEDAAAAAzE2MAIAAAAEMjE2MAQAAAABMAcAAAAJOS8xNS8yMDE5CAAAAAk5LzMwLzIwMTUJAAAAATA+cbop4DnXCFPt3lzgOdcILkNJUS5OQVNEQVFHUzpJTlRDLklRX0NPTU1PTl9QUkVGX0RJVl9DRi5GWTIwMTMBAAAAh1IAAAMAAAAAAOa4ryvgOdcI5Q1oXOA51wgiQ0lRLktPU0U6QTAwNTkzMC5JUV9JTkNfVEFYLkZZMjAxOAEAAADcZgEAAgAAAAgxNjgxNTEwMQEIAAAABQAAAAExAQAAAAoxOTQ3NTUxNTczAwAAAAI4NQIAAAACNzUEAAAAATAHAAAACTkvMTUvMjAxOQgAAAAKMTIvMzEvMjAxOAkAAAABMIox2yjgOdcIAIciXeA51wgmQ0lRLk5ZU0U6RU1SLklRX05FVF9ERUJUX0VCSVREQS5GWTIwMTMBAAAArxsEAAIAAAAIMC40OTY2NDIBCAAAAAUAAAABMQEAAAAKMTc2NTU3MDgwNQMAAAADMTYwAgAAAAQ0MTkzBAAAAAEwBwAAAAk5LzE1LzIwMTkIAAAACTkvMzAvMjAxMwkAAAABMDeIryXgOdcISMHXXOA51wgnQ0lRLktPU0U6QTAwNTkzMC5JUV9FQklUQV9NQVJHSU4uRlkyMDExAQAAANxmAQACAAAABjkuNzYyOAEIAAAABQAAAAExAQAAAAoxNTk4OTk4MjUwAwAAAAI4NQIAAAAENDQxOQQAAAABMAcAAAAJOS8x</t>
  </si>
  <si>
    <t>NS8yMDE5CAAAAAoxMi8zMS8yMDExCQAAAAEwaf2vJeA51wjErwVd4DnXCCNDSVEuS09TRTpBMDA1OTMwLklRX0FSX1RVUk5TLkZZMjAxNwEAAADcZgEAAgAAAAg5LjIxODgzMwEIAAAABQAAAAExAQAAAAoxOTQ3NTUxNTc4AwAAAAI4NQIAAAAENDAwMQQAAAABMAcAAAAJOS8xNS8yMDE5CAAAAAoxMi8zMS8yMDE3CQAAAAEwIHWcJeA51wiMdSFd4DnXCCdDSVEuTkFTREFRR1M6QURJLklRX0JBU0lDX1dFSUdIVC5GWTIwMTMBAAAAE9YDAAIAAAAHMzA3Ljc2MwDIMKMo4DnXCJiSQl3gOdcIKUNJUS5OQVNEQVFHUzpUWE4uSVFfQ0FTSF9TVF9JTlZFU1QuRlkyMDA4AQAAAPsjAgACAAAABDI1NDABCAAAAAUAAAABMQEAAAAKMTQzMzQ1NDEwOAMAAAADMTYwAgAAAAQxMDAyBAAAAAEwBwAAAAk5LzE1LzIwMTkIAAAACjEyLzMxLzIwMDgJAAAAATA079kq4DnXCMdrhlzgOdcIJUNJUS5LT1NFOkEwMDU5MzAuSVFfRUJJVERBX0lOVC5GWTIwMTcBAAAA3GYBAAIAAAAKMTE0LjU0ODExNQEIAAAABQAAAAExAQAAAAoxOTQ3NTUxNTc4AwAAAAI4NQIAAAAENDE5MAQAAAABMAcAAAAJOS8xNS8yMDE5CAAAAAoxMi8zMS8yMDE3CQAAAAEwIHWcJeA51widnCFd4DnXCCRDSVEuTkFTREFRR1M6QURJLklRX0NIQU5HRV9BUC5GWTIwMDkBAAAAE9YDAAIAAAAILTEwMC4wNjQBCAAAAAUAAAABMQEAAAAKMTQ4Mjg2ODYzMwMA</t>
  </si>
  <si>
    <t>AAADMTYwAgAAAAQyMDE3BAAAAAEwBwAAAAk5LzE1LzIwMTkIAAAACjEwLzMxLzIwMDkJAAAAATBUH6Io4DnXCLxlMl3gOdcIJkNJUS5OQVNEQVFHUzpUWE4uSVFfT1RIRVJfSU5UQU4uRlkyMDA3AQAAAPsjAgACAAAAAzM0MgEIAAAABQAAAAExAQAAAAoxMzI4NDgyMzcwAwAAAAMxNjACAAAABDEwNDAEAAAAATAHAAAACTkvMTUvMjAxOQgAAAAKMTIvMzEvMjAwNwkAAAABMCjCVivgOdcI9yWCXOA51wgqQ0lRLk5BU0RBUUdTOklOVEMuSVFfUkVUVVJOX0NBUElUQUwuRlkyMDEyAQAAAIdSAAACAAAABzE1LjQ5MzYBCAAAAAUAAAABMQEAAAAKMTcxODg1MDYwNQMAAAADMTYwAgAAAAQ0MzYzBAAAAAEwBwAAAAk5LzE1LzIwMTkIAAAACjEyLzI5LzIwMTIJAAAAATD385Um4DnXCDYWZFzgOdcIIkNJUS5OQVNEQVFHUzpBREkuSVFfV0lQX0lOVi5GWTIwMTQBAAAAE9YDAAIAAAAHMjE2Ljc2NQEIAAAABQAAAAExAQAAAAoxODE5OTYyNDk2AwAAAAMxNjACAAAABDMyMTkEAAAAATAHAAAACTkvMTUvMjAxOQgAAAAJMTEvMS8yMDE0CQAAAAEwMSb/J+A51whA1Ehd4DnXCDVDSVEuTkFTREFRR1M6SU5UQy5JUV9UT1RBTF9PVVRTVEFORElOR19CU19EQVRFLkZZMjAxMAEAAACHUgAAAgAAAAQ1NTExAQQAAAAFAAAAATUBAAAACjE1ODgxNTY5NjACAAAABTI0MTUyBgAAAAEwcOypK+A51wi/jllc4DnXCCRDSVEuS09T</t>
  </si>
  <si>
    <t>RTpBMDA1OTMwLklRX1JEX0VYUF9GTi5GWTIwMTYBAAAA3GYBAAIAAAAIMTUzMDkyNTEBCAAAAAUAAAABMQEAAAAKMTg3NjczNDczNgMAAAACODUCAAAABDMxNjgEAAAAATAHAAAACTkvMTUvMjAxOQgAAAAKMTIvMzEvMjAxNgkAAAABMDdu2ijgOdcIYPsZXeA51wgdQ0lRLk5BU0RBUUdTOlRYTi5JUV9BRS5GWTIwMTgBAAAA+yMCAAIAAAAEMTE0NAEIAAAABQAAAAExAQAAAAoxOTQ2NjY1NDYwAwAAAAMxNjACAAAABDEwMTYEAAAAATAHAAAACTkvMTUvMjAxOQgAAAAKMTIvMzEvMjAxOAkAAAABMLsZcSrgOdcIdc+0XOA51wgnQ0lRLk5BU0RBUUdTOlRYTi5JUV9CQVNJQ19XRUlHSFQuRlkyMDE0AQAAAPsjAgACAAAABDEwNjUAWC9wKuA51whNlaFc4DnXCChDSVEuS09TRTpBMDA1OTMwLklRX0NVUlJFTlRfUkFUSU8uRlkyMDA4AQAAANxmAQACAAAACDEuNTIwNDI4AQgAAAAFAAAAATEBAAAACjEzNjA4MDY2ODMDAAAAAjg1AgAAAAQ0MDMwBAAAAAEwBwAAAAk5LzE1LzIwMTkIAAAACjEyLzMxLzIwMDgJAAAAATBY1q8l4DnXCODM91zgOdcIKkNJUS5OQVNEQVFHUzpJTlRDLklRX1BSRUZfRElWX09USEVSLkZZMjAxNgEAAACHUgAAAwAAAAAAtLBVK+A51wjAf3Nc4DnXCCtDSVEuTkFTREFRR1M6QURJLklRX1RPVEFMX09USEVSX09QRVIuRlkyMDE1AQAAABPWAwACAAAACDE0MjguNDIxAQgAAAAFAAAAATEB</t>
  </si>
  <si>
    <t>AAAACjE4NjcyNzk5NjkDAAAAAzE2MAIAAAADMzgwBAAAAAEwBwAAAAk5LzE1LzIwMTkIAAAACjEwLzMxLzIwMTUJAAAAATBBTf8n4DnXCElFS13gOdcIMkNJUS5OQVNEQVFHUzpBREkuSVFfVE9UQUxfTElBQl9UT1RBTF9BU1NFVFMuRlkyMDEwAQAAABPWAwACAAAABzI2LjA4MzUBCAAAAAUAAAABMQEAAAAKMTU3ODMzMDQyMgMAAAADMTYwAgAAAAQ0MTg4BAAAAAEwBwAAAAk5LzE1LzIwMTkIAAAACjEwLzMwLzIwMTAJAAAAATAwnJwl4DnXCEJZOF3gOdcIMENJUS5OQVNEQVFHUzpUWE4uSVFfTkVUX0RFQlRfRUJJVERBX0NBUEVYLkZZMjAxNAEAAAD7IwIAAgAAAAgwLjIzMjQ1OAEIAAAABQAAAAExAQAAAAoxODI5MTE5MzA2AwAAAAMxNjACAAAABTIzMzE0BAAAAAEwBwAAAAk5LzE1LzIwMTkIAAAACjEyLzMxLzIwMTQJAAAAATD1664l4DnXCNs+pVzgOdcIHUNJUS5OQVNEQVFHUzpBREkuSVFfQUQuRlkyMDE0AQAAABPWAwACAAAACS0xODU1LjkyNgEIAAAABQAAAAExAQAAAAoxODE5OTYyNDk2AwAAAAMxNjACAAAABDEwNzUEAAAAATAHAAAACTkvMTUvMjAxOQgAAAAJMTEvMS8yMDE0CQAAAAEw+aWjKOA51wjc6Udd4DnXCCRDSVEuVFNFOjY1MDEuSVFfRVFVSVRZX01FVEhPRC5GWTIwMTgBAAAAmy0CAAIAAAAGNzQzNDA3AQgAAAAFAAAAATEBAAAACjE5Njk5MDMyOTEDAAAAAjc5AgAAAAQzMDYzBAAA</t>
  </si>
  <si>
    <t>AAEwBwAAAAk5LzE1LzIwMTkIAAAACTMvMzEvMjAxOAkAAAABMFQs/CvgOdcItudBXOA51wgqQ0lRLk5BU0RBUUdTOklOVEMuSVFfQkFTSUNfRVBTX0VYQ0wuRlkyMDEyAQAAAIdSAAACAAAACDIuMjAyNzYyAQgAAAAFAAAAATEBAAAACjE3MTg4NTA2MDUDAAAAAzE2MAIAAAAEMzA2NAQAAAABMAcAAAAJOS8xNS8yMDE5CAAAAAoxMi8yOS8yMDEyCQAAAAEwoxyvK+A51wj8L2Fc4DnXCCBDSVEuVFNFOjY1MDEuSVFfU1RfSU5WRVNULkZZMjAxNwEAAACbLQIAAgAAAAYzODE4MDkBCAAAAAUAAAABMQEAAAAKMTk2MzMxNTkwMAMAAAACNzkCAAAABDEwNjkEAAAAATAHAAAACTkvMTUvMjAxOQgAAAAJMy8zMS8yMDE3CQAAAAEwEpD7K+A51whiaTxc4DnXCCRDSVEuTkFTREFRR1M6SU5UQy5JUV9FQklUX0lOVC5GWTIwMTUBAAAAh1IAAAIAAAAJNDEuNjExNTk0AQgAAAAFAAAAATEBAAAACjE4NzQ3NzMyMjYDAAAAAzE2MAIAAAAENDE4OQQAAAABMAcAAAAJOS8xNS8yMDE5CAAAAAoxMi8yNi8yMDE1CQAAAAEwBxuWJuA51whMbnJc4DnXCCtDSVEuTkFTREFRR1M6SU5UQy5JUV9QRVJJT0RMRU5HVEhfSVMuRlkyMDE2AQAAAIdSAAABAAAAAjEyANX+VSvgOdcI6z52XOA51wgoQ0lRLk5BU0RBUUdTOkFESS5JUV9DVVJSRU5UX1JBVElPLkZZMjAxMwEAAAAT1gMAAgAAAAg5LjU5MjEyOQEIAAAABQAAAAExAQAAAAox</t>
  </si>
  <si>
    <t>NzY2NTkwNjMyAwAAAAMxNjACAAAABDQwMzAEAAAAATAHAAAACTkvMTUvMjAxOQgAAAAJMTEvMi8yMDEzCQAAAAEwQcOcJeA51wgWFUZd4DnXCChDSVEuTkFTREFRR1M6VFhOLklRX1NBTEVfSU5UQU5fQ0YuRlkyMDEwAQAAAPsjAgADAAAAAAB2i9oq4DnXCHBokVzgOdcIKUNJUS5OQVNEQVFHUzpUWE4uSVFfU1RfREVCVF9JU1NVRUQuRlkyMDExAQAAAPsjAgADAAAAAACY2doq4DnXCINKllzgOdcIJENJUS5UU0U6NjU5NC5JUV9NQVJLRVRDQVAuMjAxMi8wMy8zMQEAAAD5eA0AAgAAAA0xMDMxNzMzLjA5NTEyAQYAAAAFAAAAATEBAAAACjE1MTI2NTM1MTADAAAAAjc5AgAAAAYxMDAwNTQEAAAAATAHAAAACTMvMzEvMjAxMvndfmDgOdcIPBREYuA51wgmQ0lRLk5BU0RBUUdTOklOVEMuSVFfQ0FTSF9GSU5BTi5GWTIwMDkBAAAAh1IAAAIAAAAFLTI1NjgBCAAAAAUAAAABMQEAAAAKMTUyMzM5NDgyOQMAAAADMTYwAgAAAAQyMDA0BAAAAAEwBwAAAAk5LzE1LzIwMTkIAAAACjEyLzI2LzIwMDkJAAAAATBfxakr4DnXCEIMVlzgOdcIH0NJUS5OWVNFOkVNUi5JUV9EQV9TVVBQTC5GWTIwMDkBAAAArxsEAAMAAAAAAFM18yngOdcIsyvBXOA51wg6Q0lRLk5ZU0U6RU1SLklRX0NVU1RPTV9CRVRBLi0xMDRXLjIwMDcvMDkvMzAuLl5UT1BJWC5KUFkuSAEAAACvGwQAAgAAABAwLjQyNjAyMTU1MDEyNTA1AEHLUV/g</t>
  </si>
  <si>
    <t>OdcIkVw0YuA51wgnQ0lRLk5BU0RBUUdTOlRYTi5JUV9UT1RBTF9SRUNFSVYuRlkyMDExAQAAAPsjAgACAAAABDE1NDUBCAAAAAUAAAABMQEAAAAKMTY2MDAzNDU2OAMAAAADMTYwAgAAAAQxMDAxBAAAAAEwBwAAAAk5LzE1LzIwMTkIAAAACjEyLzMxLzIwMTEJAAAAATCHstoq4DnXCMyclFzgOdcIIkNJUS5OQVNEQVFHUzpJTlRDLklRX0dBX0VYUC5GWTIwMTgBAAAAh1IAAAMAAAAAAPZMVivgOdcI1Bx9XOA51wgtQ0lRLk5BU0RBUUdTOklOVEMuSVFfUFJPVl9CQURfREVCVFNfQ0YuRlkyMDExAQAAAIdSAAADAAAAAACT9a4r4DnXCNFwXlzgOdcIJ0NJUS5UU0U6NjU5NC5JUV9NQVJLRVRDQVAuMjAwNC8zLzMxLkpQWQEAAAD5eA0AAgAAAAw2OTYwODguMTEyOTQBBgAAAAUAAAABMQEAAAAHMjM3MTY3MgMAAAACNzkCAAAABjEwMDA1NAQAAAABMAcAAAAJMy8zMS8yMDA0php+YOA51whZ0nVN4TnXCCdDSVEuTkFTREFRR1M6QURJLklRX1RPVEFMX0FTU0VUUy5GWTIwMTYBAAAAE9YDAAIAAAAINzk3MC4yNzgBCAAAAAUAAAABMQEAAAAKMTkyNzYxODIwMAMAAAADMTYwAgAAAAQxMDA3BAAAAAEwBwAAAAk5LzE1LzIwMTkIAAAACjEwLzI5LzIwMTYJAAAAATBzwv8n4DnXCM84UV3gOdcIIUNJUS5UU0U6NjUwMS5JUV9DT01NT05fUkVQLkZZMjAxOQEAAACbLQIAAgAAAAQtMjMxAQgAAAAFAAAAATEBAAAACjE5</t>
  </si>
  <si>
    <t>Njk5MDMzMDcDAAAAAjc5AgAAAAQyMTY0BAAAAAEwBwAAAAk5LzE1LzIwMTkIAAAACTMvMzEvMjAxOQkAAAABMJbI/CvgOdcIC2ZHXOA51wggQ0lRLlRTRTo2NTAxLklRX0JVSUxESU5HUy5GWTIwMTUBAAAAmy0CAAIAAAAHMTkwNTMzNwEIAAAABQAAAAExAQAAAAoxNzQ1MjcwNjcyAwAAAAI3OQIAAAAEMzAyMwQAAAABMAcAAAAJOS8xNS8yMDE5CAAAAAkzLzMxLzIwMTUJAAAAATDP8/or4DnXCAR6NFzgOdcII0NJUS5OWVNFOkVNUi5JUV9CRVRBXzVZUi4yMDE1LzA5LzMwAQAAAK8bBAACAAAAEDEuMjQ4OTgxODMwNjQxMjEAUfJRX+A51wgNJDNi4DnXCB1DSVEuTllTRTpFTVIuSVFfR0FfRVhQLkZZMjAxNgEAAACvGwQAAwAAAAAAT5i6KeA51wivIeJc4DnXCCVDSVEuTllTRTpFTVIuSVFfQkFTSUNfRVBTX0lOQ0wuRlkyMDEzAQAAAK8bBAACAAAACDIuNzkyMjUzAQgAAAAFAAAAATEBAAAACjE3NjU1NzA4MDUDAAAAAzE2MAIAAAABOQQAAAABMAcAAAAJOS8xNS8yMDE5CAAAAAk5LzMwLzIwMTMJAAAAATDolPQp4DnXCKrw01zgOdcIJUNJUS5OWVNFOkVNUi5JUV9ESUxVVF9FUFNfRVhDTC5GWTIwMDkBAAAArxsEAAIAAAAEMi4yNgEIAAAABQAAAAExAQAAAAoxNDgyNzIyMDYyAwAAAAMxNjACAAAAAzE0MgQAAAABMAcAAAAJOS8xNS8yMDE5CAAAAAk5LzMwLzIwMDkJAAAAATBkXPMp4DnXCAbvwVzgOdcI</t>
  </si>
  <si>
    <t>KENJUS5OQVNEQVFHUzpUWE4uSVFfSU5DX0VRVUlUWV9DRi5GWTIwMTMBAAAA+yMCAAMAAAAAALkn2yrgOdcIM/2eXOA51wgpQ0lRLk5BU0RBUUdTOklOVEMuSVFfSU1QQUlSTUVOVF9HVy5GWTIwMTUBAAAAh1IAAAMAAAAAAJNiVSvgOdcIrp1uXOA51wgqQ0lRLk5BU0RBUUdTOklOVEMuSVFfU1RfREVCVF9SRVBBSUQuRlkyMDE2AQAAAIdSAAACAAAAAy0xNQEIAAAABQAAAAExAQAAAAoxOTQzNTA1MzQ1AwAAAAMxNjACAAAABDIwNDQEAAAAATAHAAAACTkvMTUvMjAxOQgAAAAKMTIvMzEvMjAxNgkAAAABMMXXVSvgOdcIyfB1XOA51wg4Q0lRLk5BU0RBUUdTOlRYTi5JUV9UT1RBTF9PVVRTVEFORElOR19GSUxJTkdfREFURS5GWTIwMTYBAAAA+yMCAAIAAAAKOTk5LjYzOTczMwEEAAAABQAAAAE1AQAAAAoxOTQ2NjY1Mzk4AgAAAAUyNDE1MwYAAAABMImkcCrgOdcItPWrXOA51wgmQ0lRLk5BU0RBUUdTOklOVEMuSVFfQ0FTSF9FUVVJVi5GWTIwMTUBAAAAh1IAAAIAAAAFMTUzMDgBCAAAAAUAAAABMQEAAAAKMTg3NDc3MzIyNgMAAAADMTYwAgAAAAQxMDk2BAAAAAEwBwAAAAk5LzE1LzIwMTkIAAAACjEyLzI2LzIwMTUJAAAAATCTYlUr4DnXCAFhb1zgOdcIKUNJUS5OQVNEQVFHUzpJTlRDLklRX0NVUlJFTkNZX0dBSU4uRlkyMDA5AQAAAIdSAAACAAAAAy00MAEIAAAABQAAAAExAQAAAAoxNTIzMzk0ODI5</t>
  </si>
  <si>
    <t>AwAAAAMxNjACAAAAAjM4BAAAAAEwBwAAAAk5LzE1LzIwMTkIAAAACjEyLzI2LzIwMDkJAAAAATA+d6kr4DnXCNWwUlzgOdcILENJUS5OWVNFOkVNUi5JUV9JTVBVVF9PUEVSX0xFQVNFX0RFUFIuRlkyMDE1AQAAAK8bBAACAAAACjIxNi4zMjY4MjQBCAAAAAUAAAABMQEAAAAKMTg2NzA1NTA1MQMAAAADMTYwAgAAAAUyMTY3MwQAAAABMAcAAAAJOS8xNS8yMDE5CAAAAAk5LzMwLzIwMTUJAAAAATAuSrop4DnXCL6N3VzgOdcIM0NJUS5UU0U6NjUwMS5JUV9DSEFOR0VfT1RIRVJfTkVUX09QRVJfQVNTRVRTLkZZMjAxNwEAAACbLQIAAgAAAAYtMjU3ODIBCAAAAAUAAAABMQEAAAAKMTk2MzMxNTkwMAMAAAACNzkCAAAABDIwNDUEAAAAATAHAAAACTkvMTUvMjAxOQgAAAAJMy8zMS8yMDE3CQAAAAEwM977K+A51wgH8D1c4DnXCDZDSVEuTkFTREFRR1M6SU5UQy5JUV9DSEFOR0VfTkVUX1dPUktJTkdfQ0FQSVRBTC5GWTIwMTEBAAAAh1IAAAIAAAAFLTEyMzABCAAAAAUAAAABMQEAAAAKMTY1ODMxNTQ3OAMAAAADMTYwAgAAAAQ0NDIxBAAAAAEwBwAAAAk5LzE1LzIwMTkIAAAACjEyLzMxLzIwMTEJAAAAATCjHK8r4DnXCCQ0X1zgOdcIK0NJUS5OQVNEQVFHUzpJTlRDLklRX0lOVkVTVF9MT0FOU19DRi5GWTIwMDgBAAAAh1IAAAMAAAAAAC1QqSvgOdcI7Y1QXOA51wgqQ0lRLk5BU0RBUUdTOklOVEMuSVFfTFRf</t>
  </si>
  <si>
    <t>REVCVF9SRVBBSUQuRlkyMDE4AQAAAIdSAAACAAAABS0zMDI2AQgAAAAFAAAAATEBAAAACjE5NDM1MDUzNDEDAAAAAzE2MAIAAAAEMjAzNgQAAAABMAcAAAAJOS8xNS8yMDE5CAAAAAoxMi8yOS8yMDE4CQAAAAEwF5tWK+A51wisGH9c4DnXCB9DSVEuTkFTREFRR1M6SU5UQy5JUV9FQlQuRlkyMDE4AQAAAIdSAAACAAAABTIzMzE3AQgAAAAFAAAAATEBAAAACjE5NDM1MDUzNDEDAAAAAzE2MAIAAAADMTM5BAAAAAEwBwAAAAk5LzE1LzIwMTkIAAAACjEyLzI5LzIwMTgJAAAAATD2TFYr4DnXCJKAfFzgOdcILUNJUS5OWVNFOkVNUi5JUV9ERUZfVEFYX0FTU0VUU19DVVJSRU5ULkZZMjAxMAEAAACvGwQAAwAAAAAAharzKeA51wgZ0cZc4DnXCCpDSVEuTkFTREFRR1M6SU5UQy5JUV9TUEVDSUFMX0RJVl9DRi5GWTIwMTQBAAAAh1IAAAMAAAAAAII7VSvgOdcI16FsXOA51wgmQ0lRLktPU0U6QTAwNTkzMC5JUV9BU1NFVF9UVVJOUy5GWTIwMTEBAAAA3GYBAAIAAAAIMS4xMzc1OTQBCAAAAAUAAAABMQEAAAAKMTU5ODk5ODI1MAMAAAACODUCAAAABDQxNzcEAAAAATAHAAAACTkvMTUvMjAxOQgAAAAKMTIvMzEvMjAxMQkAAAABMGn9ryXgOdcIxK8FXeA51wgoQ0lRLlRTRTo2NTAxLklRX1BST1ZfQkFEX0RFQlRTX0NGLkZZMjAxOAEAAACbLQIAAwAAAAAAZVP8K+A51wjoXEJc4DnXCClDSVEuTkFTREFRR1M6VFhO</t>
  </si>
  <si>
    <t>LklRX0dXX0lOVEFOX0FNT1JULkZZMjAwOAEAAAD7IwIAAwAAAAAANO/ZKuA51whTWoVc4DnXCB1DSVEuS09TRTpBMDA1OTMwLklRX05JLkZZMjAxNgEAAADcZgEAAgAAAAgyMjQxNTY1NQEIAAAABQAAAAExAQAAAAoxODc2NzM0NzM2AwAAAAI4NQIAAAACMTUEAAAAATAHAAAACTkvMTUvMjAxOQgAAAAKMTIvMzEvMjAxNgkAAAABMDdu2ijgOdcIUNQZXeA51wgdQ0lRLk5BU0RBUUdTOlRYTi5JUV9HVy5GWTIwMTgBAAAA+yMCAAIAAAAENDM2MgEIAAAABQAAAAExAQAAAAoxOTQ2NjY1NDYwAwAAAAMxNjACAAAABDExNzEEAAAAATAHAAAACTkvMTUvMjAxOQgAAAAKMTIvMzEvMjAxOAkAAAABMLsZcSrgOdcIZKi0XOA51wgxQ0lRLktPU0U6QTAwNTkzMC5JUV9ERUZfVEFYX0FTU0VUU19DVVJSRU5ULkZZMjAxMAEAAADcZgEAAwAAAAAARLIqKeA51wipXP5c4DnXCCtDSVEuTkFTREFRR1M6SU5UQy5JUV9BU1NFVF9XUklURURPV04uRlkyMDE1AQAAAIdSAAADAAAAAACTYlUr4DnXCL/EblzgOdcILENJUS5LT1NFOkEwMDU5MzAuSVFfVE9UQUxfTElBQl9FUVVJVFkuRlkyMDE2AQAAANxmAQACAAAACTI2MjE3NDMyNAEIAAAABQAAAAExAQAAAAoxODc2NzM0NzM2AwAAAAI4NQIAAAAEMTAxMwQAAAABMAcAAAAJOS8xNS8yMDE5CAAAAAoxMi8zMS8yMDE2CQAAAAEwR5XaKOA51wjE5Rpd4DnXCChDSVEuTllTRTpF</t>
  </si>
  <si>
    <t>TVIuSVFfTUlOT1JJVFlfSU5URVJFU1QuRlkyMDA5AQAAAK8bBAACAAAAAzE1MQEIAAAABQAAAAExAQAAAAoxNDgyNzIyMDYyAwAAAAMxNjACAAAABDEwNTIEAAAAATAHAAAACTkvMTUvMjAxOQgAAAAJOS8zMC8yMDA5CQAAAAEwdIPzKeA51wh6AMNc4DnXCClDSVEuVFNFOjY1MDEuSVFfSU5WRVNUX1NFQ1VSSVRZX0NGLkZZMjAxNgEAAACbLQIAAgAAAAYtNTg3NTYBCAAAAAUAAAABMQEAAAAKMTc5NzU1NDQ1MQMAAAACNzkCAAAABDIwMjcEAAAAATAHAAAACTkvMTUvMjAxOQgAAAAJMy8zMS8yMDE2CQAAAAEwAWn7K+A51wgngzlc4DnXCDNDSVEuTkFTREFRR1M6SU5UQy5JUV9NSU5PUklUWV9JTlRFUkVTVF9UT1RBTC5GWTIwMDkBAAAAh1IAAAMAAAAAAE+eqSvgOdcI3iFVXOA51wgxQ0lRLk5BU0RBUUdTOklOVEMuSVFfTkVUX0RFQlRfRUJJVERBX0NBUEVYLkZZMjAxMAEAAACHUgAAAwAAAAJOTQEIAAAABQAAAAExAQAAAAoxNTg4MTU2OTYwAwAAAAMxNjACAAAABTIzMzE0BAAAAAEwBwAAAAk5LzE1LzIwMTkIAAAACjEyLzI1LzIwMTAJAAAAATDmzJUm4DnXCKexW1zgOdcIKkNJUS5LT1NFOkEwMDU5MzAuSVFfRklMSU5HX0NVUlJFTkNZLkZZMjAxMAEAAADcZgEAAwAAAANLUlcAVNkqKeA51wihpgBd4DnXCCJDSVEuTkFTREFRR1M6QURJLklRX1NUX0RFQlQuRlkyMDEwAQAAABPWAwADAAAAAABkRqIo</t>
  </si>
  <si>
    <t>4DnXCDnoNV3gOdcIIkNJUS5OQVNEQVFHUzpBREkuSVFfUEVOU0lPTi5GWTIwMTQBAAAAE9YDAAMAAAAAADEm/yfgOdcIDl9IXeA51wgsQ0lRLk5BU0RBUUdTOkFESS5JUV9DVVJSRU5UX1BPUlRfREVCVC5GWTIwMTIBAAAAE9YDAAIAAAAEMTQuNQEIAAAABQAAAAExAQAAAAoxNzExMzg1ODk2AwAAAAMxNjACAAAABDEyOTcEAAAAATAHAAAACTkvMTUvMjAxOQgAAAAJMTEvMy8yMDEyCQAAAAEwtwmjKOA51wgbED9d4DnXCCdDSVEuTkFTREFRR1M6QURJLklRX0JFVEFfMllSLjIwMTQvMTEvMDEBAAAAE9YDAAIAAAAQMS4wODA1NDIxOTgwMzIyMQByQFJf4DnXCG5TL2LgOdcIJENJUS5LT1NFOkEwMDU5MzAuSVFfSU5WRU5UT1JZLkZZMjAxNwEAAADcZgEAAgAAAAgyNDk4MzM1NQEIAAAABQAAAAExAQAAAAoxOTQ3NTUxNTc4AwAAAAI4NQIAAAAEMTA0MwQAAAABMAcAAAAJOS8xNS8yMDE5CAAAAAoxMi8zMS8yMDE3CQAAAAEwaePaKOA51whith5d4DnXCC9DSVEuVFNFOjY1MDEuSVFfSU1QVVRfT1BFUl9MRUFTRV9JTlRfRVhQLkZZMjAxNAEAAACbLQIAAgAAAAwxMTU0NC44MzE3NjgBCAAAAAUAAAABMQEAAAAKMTc0NTI3MDU0NAMAAAACNzkCAAAABTIxNjcyBAAAAAEwBwAAAAk5LzE1LzIwMTkIAAAACTMvMzEvMjAxNAkAAAABMIngdCzgOdcIn9QuXOA51wgpQ0lRLk5BU0RBUUdTOkFESS5JUV9HQUlOX0lO</t>
  </si>
  <si>
    <t>VkVTVF9DRi5GWTIwMTEBAAAAE9YDAAMAAAAAAJa7oijgOdcIjmY7XeA51wgnQ0lRLktPU0U6QTAwNTkzMC5JUV9UT1RBTF9FUVVJVFkuRlkyMDEzAQAAANxmAQACAAAACTE1MDAxNjAxMAEIAAAABQAAAAExAQAAAAoxNzIzMjg4Mzg2AwAAAAI4NQIAAAAEMTI3NQQAAAABMAcAAAAJOS8xNS8yMDE5CAAAAAoxMi8zMS8yMDEzCQAAAAEwl3UrKeA51wjwKQ1d4DnXCCpDSVEuS09TRTpBMDA1OTMwLklRX0NVU1RPTV9CRVRBLjIwMDcvMTIvMzEBAAAA3GYBAAIAAAARMC40NzQ3MjU2ODQ5MTg1MzIAUfJRX+A51wi6YDJi4DnXCClDSVEuTkFTREFRR1M6VFhOLklRX0RBWVNfU0FMRVNfT1VULkZZMjAwNwEAAAD7IwIAAgAAAAk0Ni4zODAxODUBCAAAAAUAAAABMQEAAAAKMTMyODQ4MjM3MAMAAAADMTYwAgAAAAQ0MDQyBAAAAAEwBwAAAAk5LzE1LzIwMTkIAAAACjEyLzMxLzIwMDcJAAAAATAYQpYm4DnXCBG+hFzgOdcIKkNJUS5LT1NFOkEwMDU5MzAuSVFfQVNTRVRfV1JJVEVET1dOLkZZMjAxMQEAAADcZgEAAgAAAActMTAxMTMxAQgAAAAFAAAAATEBAAAACjE1OTg5OTgyNTADAAAAAjg1AgAAAAIzMgQAAAABMAcAAAAJOS8xNS8yMDE5CAAAAAoxMi8zMS8yMDExCQAAAAEwZQArKeA51whHLQJd4DnXCCJDSVEuVFNFOjY1MDEuSVFfQ0FTSF9JTlZFU1QuRlkyMDEzAQAAAJstAgACAAAABy01NTM0NTcBCAAAAAUA</t>
  </si>
  <si>
    <t>AAABMQEAAAAKMTY4NTUyMTcyMgMAAAACNzkCAAAABDIwMDUEAAAAATAHAAAACTkvMTUvMjAxOQgAAAAJMy8zMS8yMDEzCQAAAAEwZ5J0LOA51wiFPCxc4DnXCChDSVEuS09TRTpBMDA1OTMwLklRX0NPTU1PTl9JU1NVRUQuRlkyMDEzAQAAANxmAQACAAAABTM0MzkwAQgAAAAFAAAAATEBAAAACjE3MjMyODgzODYDAAAAAjg1AgAAAAQyMTY5BAAAAAEwBwAAAAk5LzE1LzIwMTkIAAAACjEyLzMxLzIwMTMJAAAAATCnnCsp4DnXCGQ7Dl3gOdcIOUNJUS5UU0U6NjQ3MS5JUV9DVVNUT01fQkVUQS4tMTA0Vy4yMDEwLzAzLzMxLi5eTjIyNS5KUFkuSAEAAACSVw0AAgAAAA8xLjU5MDQwMjkxMjg1NDMAbe9/YOA51whJxTpi4DnXCChDSVEuTkFTREFRR1M6SU5UQy5JUV9ESUxVVF9XRUlHSFQuRlkyMDA5AQAAAIdSAAACAAAABDU2NDUAPnepK+A51wgHJlNc4DnXCDNDSVEuTkFTREFRR1M6VFhOLklRX09USEVSX05PTl9PUEVSX0VYUF9TVVBQTC5GWTIwMTQBAAAA+yMCAAIAAAABNwEIAAAABQAAAAExAQAAAAoxODI5MTE5MzA2AwAAAAMxNjACAAAAAjg1BAAAAAEwBwAAAAk5LzE1LzIwMTkIAAAACjEyLzMxLzIwMTQJAAAAATBYL3Aq4DnXCCxHoVzgOdcIJUNJUS5LT1NFOkEwMDU5MzAuSVFfQ0FTSF9FUVVJVi5GWTIwMTYBAAAA3GYBAAIAAAAIMzIxMTE0NDIBCAAAAAUAAAABMQEAAAAKMTg3NjczNDczNgMAAAAC</t>
  </si>
  <si>
    <t>ODUCAAAABDEwOTYEAAAAATAHAAAACTkvMTUvMjAxOQgAAAAKMTIvMzEvMjAxNgkAAAABMDdu2ijgOdcIYPsZXeA51wgsQ0lRLlRTRTo2NTAxLklRX0lNUFVUX09QRVJfTEVBU0VfREVQUi5GWTIwMTYBAAAAmy0CAAMAAAAAAPFB+yvgOdcIcdU3XOA51wgqQ0lRLk5BU0RBUUdTOkFESS5JUV9GSUxJTkdfQ1VSUkVOQ1kuRlkyMDEzAQAAABPWAwADAAAAA1VTRADpfqMo4DnXCNN4RV3gOdcILkNJUS5LT1NFOkEwMDU5MzAuSVFfSU5URVJFU1RfSU5WRVNUX0lOQy5GWTIwMDcBAAAA3GYBAAIAAAAGNDgzNjA0AQgAAAAFAAAAATEBAAAACjEzNTI5NDU1MzADAAAAAjg1AgAAAAI2NQQAAAABMAcAAAAJOS8xNS8yMDE5CAAAAAoxMi8zMS8yMDA3CQAAAAEwsoK7KeA51whRaO9c4DnXCCNDSVEuVFNFOjY5NzEuSVFfQkVUQV8yWVIuMjAxOS8wMy8zMQEAAACjUwAAAgAAABAxLjUxMzI1NTA5Mjg2OTE3AEyhf2DgOdcIUjY9YuA51wghQ0lRLk5ZU0U6RU1SLklRX09USEVSX09QRVIuRlkyMDE4AQAAAK8bBAACAAAAAzI5NgEIAAAABQAAAAExAQAAAAoxOTI0NjM5OTYyAwAAAAMxNjACAAAAAzI2MAQAAAABMAcAAAAJOS8xNS8yMDE5CAAAAAk5LzMwLzIwMTgJAAAAATCRNLsp4DnXCD6G6lzgOdcIJ0NJUS5OQVNEQVFHUzpBREkuSVFfT1RIRVJfRVFVSVRZLkZZMjAxNAEAAAAT1gMAAgAAAAgtMTY4LjUyNgEIAAAABQAA</t>
  </si>
  <si>
    <t>AAExAQAAAAoxODE5OTYyNDk2AwAAAAMxNjACAAAABDEwMjgEAAAAATAHAAAACTkvMTUvMjAxOQgAAAAJMTEvMS8yMDE0CQAAAAEwMSb/J+A51wgfhkhd4DnXCCdDSVEuTllTRTpFTVIuSVFfTUFSS0VUQ0FQLjIwMTYvMy8zMS5KUFkBAAAArxsEAAIAAAAOMzkyOTUyNS40NjczNjUBBgAAAAUAAAABMQEAAAAKMTc3NDU0MzI2NwMAAAACNzkCAAAABjEwMDA1NAQAAAABMAcAAAAJMy8zMS8yMDE26bZ+YOA51whH8HBN4TnXCCxDSVEuTkFTREFRR1M6QURJLklRX1RPVEFMX0RJVl9QQUlEX0NGLkZZMjAxMgEAAAAT1gMAAgAAAAgtMzQ0LjcwMQEIAAAABQAAAAExAQAAAAoxNzExMzg1ODk2AwAAAAMxNjACAAAABDIwMjIEAAAAATAHAAAACTkvMTUvMjAxOQgAAAAJMTEvMy8yMDEyCQAAAAEwyDCjKOA51wjBlkBd4DnXCCZDSVEuVFNFOjY5NzEuSVFfQ1VTVE9NX0JFVEEuMjAxMS8wMy8zMQEAAACjUwAAAgAAABAxLjAyNDMzMTAxODE3NzczAEyhf2DgOdcI124+YuA51wghQ0lRLk5ZU0U6RU1SLklRX0VBUk5JTkdfQ08uRlkyMDExAQAAAK8bBAACAAAABDI1MDQBCAAAAAUAAAABMQEAAAAKMTY0NjE5MDU2OAMAAAADMTYwAgAAAAE3BAAAAAEwBwAAAAk5LzE1LzIwMTkIAAAACTkvMzAvMjAxMQkAAAABMKb48yngOdcIt6HKXOA51wgeQ0lRLk5ZU0U6RU1SLklRX1BFTlNJT04uRlkyMDE2AQAAAK8bBAACAAAABDEw</t>
  </si>
  <si>
    <t>MzcBCAAAAAUAAAABMQEAAAAKMTkyNDYzOTk1NgMAAAADMTYwAgAAAAQxMjEzBAAAAAEwBwAAAAk5LzE1LzIwMTkIAAAACTkvMzAvMjAxNgkAAAABME+YuingOdcI8b3iXOA51wgjQ0lRLk5BU0RBUUdTOlRYTi5JUV9PUEVSX0lOQy5GWTIwMTUBAAAA+yMCAAIAAAAENDIxNQEIAAAABQAAAAExAQAAAAoxODc1Njg3MDU2AwAAAAMxNjACAAAAAjIxBAAAAAEwBwAAAAk5LzE1LzIwMTkIAAAACjEyLzMxLzIwMTUJAAAAATBoVnAq4DnXCPyMpVzgOdcIOkNJUS5OWVNFOkVNUi5JUV9DVVNUT01fQkVUQS4tMTA0Vy4yMDE2LzA5LzMwLi5eVE9QSVguSlBZLkgBAAAArxsEAAIAAAARMC44MDU4MTk0MTI1NDM3MzMAUfJRX+A51wj8/DJi4DnXCDRDSVEuVFNFOjY1MDEuSVFfVE9UQUxfT1VUU1RBTkRJTkdfRklMSU5HX0RBVEUuRlkyMDE2AQAAAJstAgACAAAACjk2NS42Mzg3OTUBBAAAAAUAAAABNQEAAAAKMTc5NzU1NDQ1MQIAAAAFMjQxNTMGAAAAATDxQfsr4DnXCNS/OFzgOdcIIENJUS5UU0U6NjUwMS5JUV9ESVZfU0hBUkUuRlkyMDE1AQAAAJstAgACAAAAAjYwAQgAAAAFAAAAATEBAAAACjE3NDUyNzA2NzIDAAAAAjc5AgAAAAQzMDU4BAAAAAEwBwAAAAk5LzE1LzIwMTkIAAAACTMvMzEvMjAxNQkAAAABMK6l+ivgOdcIXvMyXOA51wgkQ0lRLk5BU0RBUUdTOkFESS5JUV9PVEhFUl9SRVYuRlkyMDA3AQAAABPW</t>
  </si>
  <si>
    <t>AwADAAAAAACrf9so4DnXCK9+Jl3gOdcIJUNJUS5OQVNEQVFHUzpJTlRDLklRX1NHQV9TVVBQTC5GWTIwMTgBAAAAh1IAAAIAAAAENjc1MAEIAAAABQAAAAExAQAAAAoxOTQzNTA1MzQxAwAAAAMxNjACAAAAAzEwMgQAAAABMAcAAAAJOS8xNS8yMDE5CAAAAAoxMi8yOS8yMDE4CQAAAAEw9kxWK+A51whxMnxc4DnXCCdDSVEuS09TRTpBMDA1OTMwLklRX09USEVSX0VRVUlUWS5GWTIwMTMBAAAA3GYBAAIAAAAILTIxMzU2NDEBCAAAAAUAAAABMQEAAAAKMTcyMzI4ODM4NgMAAAACODUCAAAABDEwMjgEAAAAATAHAAAACTkvMTUvMjAxOQgAAAAKMTIvMzEvMjAxMwkAAAABMJd1KyngOdcI8CkNXeA51wglQ0lRLk5BU0RBUUdTOklOVEMuSVFfRlVMTF9USU1FLkZZMjAxNQEAAACHUgAAAgAAAAYxMDczMDAAo4lVK+A51wiFmXBc4DnXCCVDSVEuS09TRTpBMDA1OTMwLklRX0NPTU1PTl9SRVAuRlkyMDE2AQAAANxmAQACAAAACC03NzA3OTM4AQgAAAAFAAAAATEBAAAACjE4NzY3MzQ3MzYDAAAAAjg1AgAAAAQyMTY0BAAAAAEwBwAAAAk5LzE1LzIwMTkIAAAACjEyLzMxLzIwMTYJAAAAATBYvNoo4DnXCDj3G13gOdcIHkNJUS5OQVNEQVFHUzpJTlRDLklRX05JLkZZMjAwOQEAAACHUgAAAgAAAAQ0MzY5AQgAAAAFAAAAATEBAAAACjE1MjMzOTQ4MjkDAAAAAzE2MAIAAAACMTUEAAAAATAHAAAACTkvMTUvMjAxOQgA</t>
  </si>
  <si>
    <t>AAAKMTIvMjYvMjAwOQkAAAABMD53qSvgOdcIByZTXOA51wggQ0lRLk5ZU0U6RU1SLklRX0xUX0lOVkVTVC5GWTIwMTABAAAArxsEAAMAAAAAAIWq8yngOdcIKfjGXOA51wgkQ0lRLk5BU0RBUUdTOlRYTi5JUV9ESVZfU0hBUkUuRlkyMDE4AQAAAPsjAgACAAAABDIuNjMBCAAAAAUAAAABMQEAAAAKMTk0NjY2NTQ2MAMAAAADMTYwAgAAAAQzMDU4BAAAAAEwBwAAAAk5LzE1LzIwMTkIAAAACjEyLzMxLzIwMTgJAAAAATCr8nAq4DnXCCIMtFzgOdcIK0NJUS5OQVNEQVFHUzpUWE4uSVFfRUJJVERBX0NBUEVYX0lOVC5GWTIwMTQBAAAA+yMCAAIAAAAJNDkuODgyOTc4AQgAAAAFAAAAATEBAAAACjE4MjkxMTkzMDYDAAAAAzE2MAIAAAAENDE5MQQAAAABMAcAAAAJOS8xNS8yMDE5CAAAAAoxMi8zMS8yMDE0CQAAAAEw9euuJeA51wjKF6Vc4DnXCD5DSVEuS09TRTpBMDA1OTMwLklRX0NVU1RPTV9CRVRBLi0xMDRXLjIwMDcvMTIvMzEuLl5UT1BJWC5KUFkuSAEAAADcZgEAAgAAABEwLjI3MjMxOTQzOTE2NTczNwBR8lFf4DnXCLpgMmLgOdcIJ0NJUS4wLklRX0JFVEFfMllSLihJTlZBTElEIFRJTUUgUEVSSU9EKQUAAAAAAAAACAAAAA4oSW52YWxpZCBEYXRlKYppcfvVOdcI8sRNXuA51wghQ0lRLk5ZU0U6RU1SLklRX1RPVEFMX0RFQlQuRlkyMDA4AQAAAK8bBAACAAAABDQ1MTgBCAAAAAUAAAABMQEAAAAKMTQx</t>
  </si>
  <si>
    <t>MTY1NjQzMAMAAAADMTYwAgAAAAQ0MTczBAAAAAEwBwAAAAk5LzE1LzIwMTkIAAAACTkvMzAvMjAwOAkAAAABMEMO8yngOdcIiWy+XOA51wgbQ0lRLk5ZU0U6RU1SLklRX0dQUEUuRlkyMDA3AQAAAK8bBAACAAAABDg0MzQBCAAAAAUAAAABMQEAAAAKMTI2NDQ3ODAyNwMAAAADMTYwAgAAAAQxMTY5BAAAAAEwBwAAAAk5LzE1LzIwMTkIAAAACTkvMzAvMjAwNwkAAAABMMxAcSrgOdcIRRW5XOA51wgoQ0lRLk5BU0RBUUdTOkFESS5JUV9DVVJSRU5DWV9HQUlOLkZZMjAxNwEAAAAT1gMAAwAAAAAAhOn/J+A51whd4lRd4DnXCCtDSVEuTkFTREFRR1M6QURJLklRX05FVF9JTlRFUkVTVF9FWFAuRlkyMDExAQAAABPWAwACAAAABy0xMC4wODYBCAAAAAUAAAABMQEAAAAKMTY0NzQ1NTg2OQMAAAADMTYwAgAAAAMzNjgEAAAAATAHAAAACTkvMTUvMjAxOQgAAAAKMTAvMjkvMjAxMQkAAAABMHVtoijgOdcIlRw5XeA51wgmQ0lRLk5ZU0U6RU1SLklRX0ZJTElOR19DVVJSRU5DWS5GWTIwMTABAAAArxsEAAMAAAADVVNEAJbR8yngOdcIAfTIXOA51wgyQ0lRLk5BU0RBUUdTOlRYTi5JUV9PVEhFUl9GSU5BTkNFX0FDVF9TVVBQTC5GWTIwMDgBAAAA+yMCAAIAAAACMTkBCAAAAAUAAAABMQEAAAAKMTQzMzQ1NDEwOAMAAAADMTYwAgAAAAQyMDUwBAAAAAEwBwAAAAk5LzE1LzIwMTkIAAAACjEyLzMxLzIwMDgJAAAAATBF</t>
  </si>
  <si>
    <t>Ftoq4DnXCJ9niFzgOdcIJ0NJUS5LT1NFOkEwMDU5MzAuSVFfSU5URVJFU1RfRVhQLkZZMjAxMgEAAADcZgEAAgAAAActNTk5MDA2AQgAAAAFAAAAATEBAAAACjE2Njc1MzQwMTQDAAAAAjg1AgAAAAI4MgQAAAABMAcAAAAJOS8xNS8yMDE5CAAAAAoxMi8zMS8yMDEyCQAAAAEwdScrKeA51wgomgZd4DnXCB5DSVEuTllTRTpFTVIuSVFfV0lQX0lOVi5GWTIwMTMBAAAArxsEAAMAAAAAAPm79CngOdcIYJ7VXOA51wgiQ0lRLk5BU0RBUUdTOlRYTi5JUV9TVF9ERUJULkZZMjAxMAEAAAD7IwIAAwAAAAAAdovaKuA51wjbCJBc4DnXCCZDSVEuTkFTREFRR1M6VFhOLklRX0RBX1NVUFBMX0NGLkZZMjAwOQEAAAD7IwIAAgAAAAM4NzcBCAAAAAUAAAABMQEAAAAKMTUyMzc5NjI0MQMAAAADMTYwAgAAAAQyMTcxBAAAAAEwBwAAAAk5LzE1LzIwMTkIAAAACjEyLzMxLzIwMDkJAAAAATBmZNoq4DnXCE1fjFzgOdcILkNJUS5UU0U6NjUwMS5JUV9UT1RBTF9ERUJUX0VCSVREQV9DQVBFWC5GWTIwMTYBAAAAmy0CAAIAAAAJMzAuMjgzOTM5AQgAAAAFAAAAATEBAAAACjE3OTc1NTQ0NTEDAAAAAjc5AgAAAAUyMzMxMwQAAAABMAcAAAAJOS8xNS8yMDE5CAAAAAkzLzMxLzIwMTYJAAAAATDFfpUm4DnXCM0JO1zgOdcIK0NJUS5OQVNEQVFHUzpJTlRDLklRX05FVF9ERUJUX0VCSVREQS5GWTIwMDkBAAAAh1IAAAMAAAACTk0B</t>
  </si>
  <si>
    <t>CAAAAAUAAAABMQEAAAAKMTUyMzM5NDgyOQMAAAADMTYwAgAAAAQ0MTkzBAAAAAEwBwAAAAk5LzE1LzIwMTkIAAAACjEyLzI2LzIwMDkJAAAAATDmzJUm4DnXCLYdV1zgOdcIGUNJUS5OWVNFOkVNUi5JUV9SRS5GWTIwMTABAAAArxsEAAIAAAAFMTU4NjkBCAAAAAUAAAABMQEAAAAKMTU3NzAwNDY0MQMAAAADMTYwAgAAAAQxMjIyBAAAAAEwBwAAAAk5LzE1LzIwMTkIAAAACTkvMzAvMjAxMAkAAAABMJbR8yngOdcIW23HXOA51wghQ0lRLk5ZU0U6RU1SLklRX0NBU0hfVEFYRVMuRlkyMDA3AQAAAK8bBAACAAAAAzk2MAEIAAAABQAAAAExAQAAAAoxMjY0NDc4MDI3AwAAAAMxNjACAAAABDMwNTMEAAAAATAHAAAACTkvMTUvMjAxOQgAAAAJOS8zMC8yMDA3CQAAAAEw3GdxKuA51wgdEbtc4DnXCDpDSVEuVFNFOjY0NzEuSVFfQ1VTVE9NX0JFVEEuLTEwNFcuMjAxMy8wMy8zMS4uXlRPUElYLkpQWS5IAQAAAJJXDQACAAAAEDEuNjAwNDUyNTI1OTg4MDMAbe9/YOA51wgYUDpi4DnXCCFDSVEuVFNFOjY1MDEuSVFfQ0FTSF9FUVVJVi5GWTIwMTQBAAAAmy0CAAIAAAAGNTYwNjU3AQgAAAAFAAAAATEBAAAACjE3NDUyNzA1NDQDAAAAAjc5AgAAAAQxMDk2BAAAAAEwBwAAAAk5LzE1LzIwMTkIAAAACTMvMzEvMjAxNAkAAAABMIngdCzgOdcIn9QuXOA51wgqQ0lRLk5BU0RBUUdTOkFESS5JUV9GSUxJTkdfQ1VSUkVO</t>
  </si>
  <si>
    <t>Q1kuRlkyMDE4AQAAABPWAwADAAAAA1VTRADGhQAo4DnXCIlcXF3gOdcIJkNJUS5UU0U6NjUwMS5JUV9DQVNIX0NPTlZFUlNJT04uRlkyMDE3AQAAAJstAgACAAAACDk4LjM5NDUxAQgAAAAFAAAAATEBAAAACjE5NjMzMTU5MDADAAAAAjc5AgAAAAQ0MTg0BAAAAAEwBwAAAAk5LzE1LzIwMTkIAAAACTMvMzEvMjAxNwkAAAABMMV+lSbgOdcInU8/XOA51wgoQ0lRLk5BU0RBUUdTOkFESS5JUV9DQVNIX0lOVEVSRVNULkZZMjAwNwEAAAAT1gMAAwAAAAAAzM3bKOA51wgLsyld4DnXCDlDSVEuTkFTREFRR1M6SU5UQy5JUV9UT1RBTF9PVVRTVEFORElOR19GSUxJTkdfREFURS5GWTIwMDgBAAAAh1IAAAIAAAAENTU2MgEEAAAABQAAAAE1AQAAAAoxNDMwNjE0NDg2AgAAAAUyNDE1MwYAAAABMC1QqSvgOdcIiqNPXOA51wgeQ0lRLk5BU0RBUUdTOkFESS5JUV9SRVYuRlkyMDEwAQAAABPWAwACAAAACDI3NjEuNTAzAQgAAAAFAAAAATEBAAAACjE1NzgzMzA0MjIDAAAAAzE2MAIAAAADMTEyBAAAAAEwBwAAAAk5LzE1LzIwMTkIAAAACjEwLzMwLzIwMTAJAAAAATBUH6Io4DnXCJNhNF3gOdcIJENJUS5LT1NFOkEwMDU5MzAuSVFfUEFSVF9USU1FLkZZMjAxNgEAAADcZgEAAwAAAAAAR5XaKOA51wj1Whtd4DnXCCFDSVEuTkFTREFRR1M6VFhOLklRX0dBX0VYUC5GWTIwMTABAAAA+yMCAAMAAAAAAHaL2irgOdcIqZOP</t>
  </si>
  <si>
    <t>XOA51wglQ0lRLlRTRTo2NTAxLklRX09USEVSX0NMX1NVUFBMLkZZMjAxOAEAAACbLQIAAgAAAAcxMzIyNTk2AQgAAAAFAAAAATEBAAAACjE5Njk5MDMyOTEDAAAAAjc5AgAAAAQxMDU3BAAAAAEwBwAAAAk5LzE1LzIwMTkIAAAACTMvMzEvMjAxOAkAAAABMFQs/CvgOdcIhXJBXOA51wglQ0lRLk5BU0RBUUdTOlRYTi5JUV9FQVJOSU5HX0NPLkZZMjAxNgEAAAD7IwIAAgAAAAQzNTk1AQgAAAAFAAAAATEBAAAACjE5NDY2NjUzOTgDAAAAAzE2MAIAAAABNwQAAAABMAcAAAAJOS8xNS8yMDE5CAAAAAoxMi8zMS8yMDE2CQAAAAEweX1wKuA51wgOb6pc4DnXCClDSVEuS09TRTpBMDA1OTMwLklRX1JFVFVSTl9DQVBJVEFMLkZZMjAxMQEAAADcZgEAAgAAAAY5LjA0OTgBCAAAAAUAAAABMQEAAAAKMTU5ODk5ODI1MAMAAAACODUCAAAABDQzNjMEAAAAATAHAAAACTkvMTUvMjAxOQgAAAAKMTIvMzEvMjAxMQkAAAABMGn9ryXgOdcItIgFXeA51wgmQ0lRLk5ZU0U6RU1SLklRX05FVF9ERUJUX0VCSVREQS5GWTIwMDcBAAAArxsEAAIAAAAIMC42NjY2NjYBCAAAAAUAAAABMQEAAAAKMTI2NDQ3ODAyNwMAAAADMTYwAgAAAAQ0MTkzBAAAAAEwBwAAAAk5LzE1LzIwMTkIAAAACTkvMzAvMjAwNwkAAAABMAUTryXgOdcIgPu7XOA51wghQ0lRLk5BU0RBUUdTOklOVEMuSVFfREFfQ0YuRlkyMDA5AQAAAIdSAAACAAAABDUw</t>
  </si>
  <si>
    <t>NTIBCAAAAAUAAAABMQEAAAAKMTUyMzM5NDgyOQMAAAADMTYwAgAAAAQyMTYwBAAAAAEwBwAAAAk5LzE1LzIwMTkIAAAACjEyLzI2LzIwMDkJAAAAATBPnqkr4DnXCO9IVVzgOdcIJENJUS5OQVNEQVFHUzpUWE4uSVFfQ0hBTkdFX0FSLkZZMjAxNwEAAAD7IwIAAgAAAAItNwEIAAAABQAAAAExAQAAAAoxOTQ2NjY1NDQ0AwAAAAMxNjACAAAABDIwMTgEAAAAATAHAAAACTkvMTUvMjAxOQgAAAAKMTIvMzEvMjAxNwkAAAABMKvycCrgOdcI+EyxXOA51wgkQ0lRLk5ZU0U6RU1SLklRX1NBTEVfSU5UQU5fQ0YuRlkyMDA5AQAAAK8bBAADAAAAAAB0g/Mp4DnXCN7qw1zgOdcIJ0NJUS5LT1NFOkEwMDU5MzAuSVFfQkVUQV8yWVIuMjAwNy8xMi8zMQEAAADcZgEAAgAAABEwLjYwNzEzMjk3NzE2MDE5NQBR8lFf4DnXCLpgMmLgOdcIJENJUS5OQVNEQVFHUzpBREkuSVFfT1RIRVJfUkVWLkZZMjAwOAEAAAAT1gMAAwAAAAAAzM3bKOA51wiQ6ypd4DnXCCBDSVEuS09TRTpBMDA1OTMwLklRX0VCSVRBLkZZMjAxOAEAAADcZgEAAgAAAAg1OTc3OTY0MAEIAAAABQAAAAExAQAAAAoxOTQ3NTUxNTczAwAAAAI4NQIAAAAGMTAwNjg5BAAAAAEwBwAAAAk5LzE1LzIwMTkIAAAACjEyLzMxLzIwMTgJAAAAATCKMdso4DnXCCHVIl3gOdcIH0NJUS5LT1NFOkEwMDU5MzAuSVFfQVBJQy5GWTIwMDgBAAAA3GYBAAIAAAAHNjU4ODg2</t>
  </si>
  <si>
    <t>MQEIAAAABQAAAAExAQAAAAoxMzYwODA2NjgzAwAAAAI4NQIAAAAEMTA4NAQAAAABMAcAAAAJOS8xNS8yMDE5CAAAAAoxMi8zMS8yMDA4CQAAAAEwEj0qKeA51wj4qfVc4DnXCCJDSVEuVFNFOjY1MDEuSVFfRUJJVF9NQVJHSU4uRlkyMDE5AQAAAJstAgACAAAABjcuOTYzMwEIAAAABQAAAAExAQAAAAoxOTY5OTAzMzA3AwAAAAI3OQIAAAAENDA1MwQAAAABMAcAAAAJOS8xNS8yMDE5CAAAAAkzLzMxLzIwMTkJAAAAATDWpZUm4DnXCF4pSFzgOdcII0NJUS5OQVNEQVFHUzpUWE4uSVFfVE9UQUxfQ0wuRlkyMDExAQAAAPsjAgACAAAABDM0OTkBCAAAAAUAAAABMQEAAAAKMTY2MDAzNDU2OAMAAAADMTYwAgAAAAQxMDA5BAAAAAEwBwAAAAk5LzE1LzIwMTkIAAAACjEyLzMxLzIwMTEJAAAAATCHstoq4DnXCP4RlVzgOdcIJkNJUS5UU0U6NjUwMS5JUV9JTlZFTlRPUllfVFVSTlMuRlkyMDE2AQAAAJstAgACAAAACDUuNDA5MDk1AQgAAAAFAAAAATEBAAAACjE3OTc1NTQ0NTEDAAAAAjc5AgAAAAQ0MDgyBAAAAAEwBwAAAAk5LzE1LzIwMTkIAAAACTMvMzEvMjAxNgkAAAABMMV+lSbgOdcIq7s6XOA51wgpQ0lRLk5BU0RBUUdTOkFESS5JUV9QUk9WX0JBRF9ERUJUUy5GWTIwMTABAAAAE9YDAAMAAAAAAFQfoijgOdcIk2E0XeA51wgoQ0lRLk5BU0RBUUdTOkFESS5JUV9PVEhFUl9MSUFCX0xULkZZMjAxNgEAAAAT</t>
  </si>
  <si>
    <t>1gMAAgAAAAcxNzkuNjE4AQgAAAAFAAAAATEBAAAACjE5Mjc2MTgyMDADAAAAAzE2MAIAAAAEMTA2MgQAAAABMAcAAAAJOS8xNS8yMDE5CAAAAAoxMC8yOS8yMDE2CQAAAAEwc8L/J+A51wjxhlFd4DnXCClDSVEuS09TRTpBMDA1OTMwLklRX0xUX0RFQlRfSVNTVUVELkZZMjAxMAEAAADcZgEAAgAAAAcxMTM3NjQ2AQgAAAAFAAAAATEBAAAACjE1MzMyMDMyNjIDAAAAAjg1AgAAAAQyMDM0BAAAAAEwBwAAAAk5LzE1LzIwMTkIAAAACjEyLzMxLzIwMTAJAAAAATBU2Sop4DnXCHAxAF3gOdcILUNJUS5OWVNFOkVNUi5JUV9ERUZfVEFYX0FTU0VUU19DVVJSRU5ULkZZMjAxMgEAAACvGwQAAwAAAAAAx0b0KeA51wjq0c9c4DnXCCVDSVEuTkFTREFRR1M6QURJLklRX0VBUk5JTkdfQ08uRlkyMDE3AQAAABPWAwACAAAABzcyNy4yNTkBCAAAAAUAAAABMQEAAAAKMTkyNzYxODI0OAMAAAADMTYwAgAAAAE3BAAAAAEwBwAAAAk5LzE1LzIwMTkIAAAACjEwLzI4LzIwMTcJAAAAATCUEAAo4DnXCG4JVV3gOdcIJENJUS5OQVNEQVFHUzpBREkuSVFfQ0hBTkdFX0FQLkZZMjAxNwEAAAAT1gMAAgAAAAcxOTIuMjQ5AQgAAAAFAAAAATEBAAAACjE5Mjc2MTgyNDgDAAAAAzE2MAIAAAAEMjAxNwQAAAABMAcAAAAJOS8xNS8yMDE5CAAAAAoxMC8yOC8yMDE3CQAAAAEwpTcAKOA51whmU1dd4DnXCDVDSVEuTkFTREFRR1M6VFhO</t>
  </si>
  <si>
    <t>LklRX0NIQU5HRV9ORVRfV09SS0lOR19DQVBJVEFMLkZZMjAxNwEAAAD7IwIAAgAAAAMxNzMBCAAAAAUAAAABMQEAAAAKMTk0NjY2NTQ0NAMAAAADMTYwAgAAAAQ0NDIxBAAAAAEwBwAAAAk5LzE1LzIwMTkIAAAACjEyLzMxLzIwMTcJAAAAATCr8nAq4DnXCEsQslzgOdcILUNJUS5OQVNEQVFHUzpUWE4uSVFfQ09NTU9OX1BSRUZfRElWX0NGLkZZMjAwNwEAAAD7IwIAAwAAAAAAOelWK+A51wit04Nc4DnXCChDSVEuTllTRTpFTVIuSVFfREVGX1RBWF9BU1NFVFNfTFQuRlkyMDE2AQAAAK8bBAADAAAAAABPmLop4DnXCOGW4lzgOdcIJ0NJUS4wLklRX0JFVEFfNVlSLihJTlZBTElEIFRJTUUgUEVSSU9EKQUAAAAAAAAACAAAAA4oSW52YWxpZCBEYXRlKYppcfvVOdcI4Z1NXuA51wgkQ0lRLk5BU0RBUUdTOkFESS5JUV9DQVNIX09QRVIuRlkyMDEyAQAAABPWAwACAAAABzgxNC41NDIBCAAAAAUAAAABMQEAAAAKMTcxMTM4NTg5NgMAAAADMTYwAgAAAAQyMDA2BAAAAAEwBwAAAAk5LzE1LzIwMTkIAAAACTExLzMvMjAxMgkAAAABMLcJoyjgOdcIjyFAXeA51wgkQ0lRLlRTRTo2NzYyLklRX01BUktFVENBUC4yMDE4LzAzLzMxAQAAADvSBAACAAAADTEyMTA1NDAuMDIyNzIBBgAAAAUAAAABMQEAAAAKMTg3NDQ5NzE0MgMAAAACNzkCAAAABjEwMDA1NAQAAAABMAcAAAAJMy8zMS8yMDE4CgV/YOA51wgqMj9i4DnX</t>
  </si>
  <si>
    <t>CCxDSVEuTkFTREFRR1M6SU5UQy5JUV9ORVRfSU5URVJFU1RfRVhQLkZZMjAxNQEAAACHUgAAAgAAAAQtMjIxAQgAAAAFAAAAATEBAAAACjE4NzQ3NzMyMjYDAAAAAzE2MAIAAAADMzY4BAAAAAEwBwAAAAk5LzE1LzIwMTkIAAAACjEyLzI2LzIwMTUJAAAAATCTYlUr4DnXCJ12blzgOdcILENJUS5OQVNEQVFHUzpUWE4uSVFfVE9UQUxfREVCVF9FQklUREEuRlkyMDE1AQAAAPsjAgACAAAACDAuNzc3MzU4AQgAAAAFAAAAATEBAAAACjE4NzU2ODcwNTYDAAAAAzE2MAIAAAAENDE5MgQAAAABMAcAAAAJOS8xNS8yMDE5CAAAAAoxMi8zMS8yMDE1CQAAAAEw9euuJeA51wi7q6lc4DnXCCtDSVEuTkFTREFRR1M6VFhOLklRX0RBWVNfUEFZQUJMRV9PVVQuRlkyMDA3AQAAAPsjAgACAAAACDM0LjQ1MDE2AQgAAAAFAAAAATEBAAAACjEzMjg0ODIzNzADAAAAAzE2MAIAAAAENDE4MwQAAAABMAcAAAAJOS8xNS8yMDE5CAAAAAoxMi8zMS8yMDA3CQAAAAEwGEKWJuA51wgRvoRc4DnXCB9DSVEuS09TRTpBMDA1OTMwLklRX0xBTkQuRlkyMDA5AQAAANxmAQACAAAABzcwMTc3MzEBCAAAAAUAAAABMQEAAAAKMTQ2NTcxNDMwNwMAAAACODUCAAAABDMwOTgEAAAAATAHAAAACTkvMTUvMjAxOQgAAAAKMTIvMzEvMjAwOQkAAAABMDOLKingOdcILNr6XOA51wgmQ0lRLlRTRTo2NDcxLklRX0NVU1RPTV9CRVRBLjIwMDkvMDMv</t>
  </si>
  <si>
    <t>MzEBAAAAklcNAAIAAAAQMS4xODc3NzY2NTAzMDM5OABt739g4DnXCGoTO2LgOdcIK0NJUS5OQVNEQVFHUzpBREkuSVFfQ0hBTkdFX0lOVkVOVE9SWS5GWTIwMTYBAAAAE9YDAAIAAAAGMzguMjIxAQgAAAAFAAAAATEBAAAACjE5Mjc2MTgyMDADAAAAAzE2MAIAAAAEMjA5OQQAAAABMAcAAAAJOS8xNS8yMDE5CAAAAAoxMC8yOS8yMDE2CQAAAAEwhOn/J+A51whDSlJd4DnXCClDSVEuTkFTREFRR1M6VFhOLklRX0xUX0RFQlRfRVFVSVRZLkZZMjAxMQEAAAD7IwIAAgAAAAczOC40NDk1AQgAAAAFAAAAATEBAAAACjE2NjAwMzQ1NjgDAAAAAzE2MAIAAAAENDA4NQQAAAABMAcAAAAJOS8xNS8yMDE5CAAAAAoxMi8zMS8yMDExCQAAAAEw5MSuJeA51wj3W5dc4DnXCCNDSVEuTkFTREFRR1M6SU5UQy5JUV9TVF9ERUJULkZZMjAxNgEAAACHUgAAAgAAAAIyNQEIAAAABQAAAAExAQAAAAoxOTQzNTA1MzQ1AwAAAAMxNjACAAAABDEwNDYEAAAAATAHAAAACTkvMTUvMjAxOQgAAAAKMTIvMzEvMjAxNgkAAAABMMXXVSvgOdcIE0N0XOA51wgkQ0lRLk5BU0RBUUdTOklOVEMuSVFfVE9UQUxfQ0EuRlkyMDEzAQAAAIdSAAACAAAABTMyMDg0AQgAAAAFAAAAATEBAAAACjE3NzU5MzAyNzQDAAAAAzE2MAIAAAAEMTAwOAQAAAABMAcAAAAJOS8xNS8yMDE5CAAAAAoxMi8yOC8yMDEzCQAAAAEw1ZGvK+A51wgeOWZc4DnXCCZD</t>
  </si>
  <si>
    <t>SVEuVFNFOjY5NjMuSVFfQ1VTVE9NX0JFVEEuMjAxOC8wMy8zMQEAAAD5XA0AAgAAABAxLjIzMjM3MDk3OTE2NDM1AF3If2DgOdcInIg7YuA51wggQ0lRLlRTRTo2NTAxLklRX1NUX0lOVkVTVC5GWTIwMTkBAAAAmy0CAAIAAAAGMjc2NDc4AQgAAAAFAAAAATEBAAAACjE5Njk5MDMzMDcDAAAAAjc5AgAAAAQxMDY5BAAAAAEwBwAAAAk5LzE1LzIwMTkIAAAACTMvMzEvMjAxOQkAAAABMHV6/CvgOdcINGpFXOA51wglQ0lRLk5BU0RBUUdTOklOVEMuSVFfT1RIRVJfUkVWLkZZMjAxMwEAAACHUgAAAwAAAAAAxGqvK+A51wiJ2WRc4DnXCChDSVEuTkFTREFRR1M6SU5UQy5JUV9UT1RBTF9BU1NFVFMuRlkyMDE2AQAAAIdSAAACAAAABjExMzMyNwEIAAAABQAAAAExAQAAAAoxOTQzNTA1MzQ1AwAAAAMxNjACAAAABDEwMDcEAAAAATAHAAAACTkvMTUvMjAxOQgAAAAKMTIvMzEvMjAxNgkAAAABMLSwVSvgOdcIE0N0XOA51wgpQ0lRLktPU0U6QTAwNTkzMC5JUV9MVF9ERUJUX0VRVUlUWS5GWTIwMTIBAAAA3GYBAAIAAAAGNC40ODgzAQgAAAAFAAAAATEBAAAACjE2Njc1MzQwMTQDAAAAAjg1AgAAAAQ0MDg1BAAAAAEwBwAAAAk5LzE1LzIwMTkIAAAACjEyLzMxLzIwMTIJAAAAATB5JLAl4DnXCNeRCl3gOdcIJUNJUS5UU0U6NjUwMS5JUV9QUk9WX0JBRF9ERUJUUy5GWTIwMTUBAAAAmy0CAAMAAAAAAK6l+ivgOdcI</t>
  </si>
  <si>
    <t>HFcyXOA51wgdQ0lRLk5BU0RBUUdTOkFESS5JUV9HVy5GWTIwMTQBAAAAE9YDAAIAAAAIMTY0Mi40MzgBCAAAAAUAAAABMQEAAAAKMTgxOTk2MjQ5NgMAAAADMTYwAgAAAAQxMTcxBAAAAAEwBwAAAAk5LzE1LzIwMTkIAAAACTExLzEvMjAxNAkAAAABMPmloyjgOdcI7RBIXeA51wgpQ0lRLktPU0U6QTAwNTkzMC5JUV9ESUxVVF9FUFNfSU5DTC5GWTIwMDkBAAAA3GYBAAIAAAALMTI5MS45MzA1MDMBCAAAAAUAAAABMQEAAAAKMTQ2NTcxNDMwNwMAAAACODUCAAAAATgEAAAAATAHAAAACTkvMTUvMjAxOQgAAAAKMTIvMzEvMjAwOQkAAAABMDOLKingOdcIhlP5XOA51wgnQ0lRLlRTRTo2OTcxLklRX01BUktFVENBUC4yMDA1LzMvMzEuSlBZAQAAAKNTAAACAAAACjE0MzQyNjAuMjUBBgAAAAUAAAABMQEAAAAJMTg0MDM1NTcyAwAAAAI3OQIAAAAGMTAwMDU0BAAAAAEwBwAAAAkzLzMxLzIwMDW3QX5g4DnXCEirdU3hOdcIK0NJUS5OQVNEQVFHUzpJTlRDLklRX0ZJTElOR19DVVJSRU5DWS5GWTIwMTABAAAAh1IAAAMAAAADVVNEAIATqivgOdcIRMdaXOA51wgnQ0lRLktPU0U6QTAwNTkzMC5JUV9UT1RBTF9SRUNFSVYuRlkyMDEzAQAAANxmAQACAAAACDI3ODkxMzgzAQgAAAAFAAAAATEBAAAACjE3MjMyODgzODYDAAAAAjg1AgAAAAQxMDAxBAAAAAEwBwAAAAk5LzE1LzIwMTkIAAAACjEyLzMxLzIwMTMJAAAA</t>
  </si>
  <si>
    <t>ATCXdSsp4DnXCI0/DF3gOdcILkNJUS5LT1NFOkEwMDU5MzAuSVFfQ1VSUkVOVF9QT1JUX0xFQVNFUy5GWTIwMTgBAAAA3GYBAAIAAAAFMTEwNjcBCAAAAAUAAAABMQEAAAAKMTk0NzU1MTU3MwMAAAACODUCAAAABDEwOTAEAAAAATAHAAAACTkvMTUvMjAxOQgAAAAKMTIvMzEvMjAxOAkAAAABMIox2yjgOdcIdJgjXeA51wgqQ0lRLk5BU0RBUUdTOklOVEMuSVFfUkVUVVJOX0NBUElUQUwuRlkyMDA4AQAAAIdSAAACAAAABzE0LjA3ODUBCAAAAAUAAAABMQEAAAAKMTQzMDYxNDQ4NgMAAAADMTYwAgAAAAQ0MzYzBAAAAAEwBwAAAAk5LzE1LzIwMTkIAAAACjEyLzI3LzIwMDgJAAAAATDmzJUm4DnXCFF4UVzgOdcIJkNJUS5OQVNEQVFHUzpUWE4uSVFfR0FJTl9JTlZFU1QuRlkyMDA5AQAAAPsjAgACAAAAAy0xNAEIAAAABQAAAAExAQAAAAoxNTIzNzk2MjQxAwAAAAMxNjACAAAAAjYyBAAAAAEwBwAAAAk5LzE1LzIwMTkIAAAACjEyLzMxLzIwMDkJAAAAATBVPdoq4DnXCFUVilzgOdcII0NJUS5UU0U6NjUwMS5JUV9CRVRBXzJZUi4yMDE2LzAzLzMxAQAAAJstAgACAAAADzEuNDMxODU4MTMxOTY5NgA1JK+y3DnXCHpGOlzgOdcIKENJUS5LT1NFOkEwMDU5MzAuSVFfTUFSS0VUQ0FQLjIwMTMvMTIvMzEBAAAA3GYBAAIAAAANMTk5Njg5MzAxLjQzOAEGAAAABQAAAAExAQAAAAoxNjQ1NDYwOTIwAwAAAAI4NQIA</t>
  </si>
  <si>
    <t>AAAGMTAwMDU0BAAAAAEwBwAAAAoxMi8zMS8yMDEzD1ZRX+A51whWdjFi4DnXCCRDSVEuS09TRTpBMDA1OTMwLklRX01BQ0hJTkVSWS5GWTIwMDgBAAAA3GYBAAIAAAAINzExMDc0NDEBCAAAAAUAAAABMQEAAAAKMTM2MDgwNjY4MwMAAAACODUCAAAABDMxMTQEAAAAATAHAAAACTkvMTUvMjAxOQgAAAAKMTIvMzEvMjAwOAkAAAABMCNkKingOdcIKh/2XOA51wgiQ0lRLk5BU0RBUUdTOlRYTi5JUV9aX1NDT1JFLkZZMjAxNQEAAAD7IwIAAgAAAAkxMC4wMTQxNDcBCAAAAAUAAAABMQEAAAAKMTg3NTY4NzA1NgMAAAADMTYwAgAAAAYxMDAxMjMEAAAAATAHAAAACTkvMTUvMjAxOQgAAAAKMTIvMzEvMjAxNQkAAAABMPXrriXgOdcIu6upXOA51wgnQ0lRLk5BU0RBUUdTOkFESS5JUV9UT1RBTF9BU1NFVFMuRlkyMDE4AQAAABPWAwACAAAACTIwNDQ5Ljc3OQEIAAAABQAAAAExAQAAAAoxOTI3NjE4MjQ3AwAAAAMxNjACAAAABDEwMDcEAAAAATAHAAAACTkvMTUvMjAxOQgAAAAJMTEvMy8yMDE4CQAAAAEwtV4AKOA51wjCh1pd4DnXCB1DSVEuVFNFOjY1MDEuSVFfUkRfRVhQLkZZMjAxNQEAAACbLQIAAwAAAAAArqX6K+A51wgcVzJc4DnXCCpDSVEuTkFTREFRR1M6SU5UQy5JUV9HQUlOX0FTU0VUU19DRi5GWTIwMTABAAAAh1IAAAMAAAAAAIATqivgOdcI8QNaXOA51wgkQ0lRLk5BU0RBUUdTOklOVEMuSVFfVFJF</t>
  </si>
  <si>
    <t>QVNVUlkuRlkyMDA3AQAAAIdSAAADAAAAAAC4Fv0r4DnXCIjoSlzgOdcIKENJUS5OQVNEQVFHUzpJTlRDLklRX0VCSVRBX01BUkdJTi5GWTIwMTYBAAAAh1IAAAIAAAAHMjcuODMyNgEIAAAABQAAAAExAQAAAAoxOTQzNTA1MzQ1AwAAAAMxNjACAAAABDQ0MTkEAAAAATAHAAAACTkvMTUvMjAxOQgAAAAKMTIvMzEvMjAxNgkAAAABMAcblibgOdcIDI12XOA51wgfQ0lRLk5ZU0U6RU1SLklRX1RPVEFMX0NBLkZZMjAxNQEAAACvGwQAAgAAAAUxMDA0OQEIAAAABQAAAAExAQAAAAoxODY3MDU1MDUxAwAAAAMxNjACAAAABDEwMDgEAAAAATAHAAAACTkvMTUvMjAxOQgAAAAJOS8zMC8yMDE1CQAAAAEwLkq6KeA51wjOtN1c4DnXCCZDSVEuTkFTREFRR1M6SU5UQy5JUV9DT01NT05fUkVQLkZZMjAxMAEAAACHUgAAAgAAAAUtMTczNgEIAAAABQAAAAExAQAAAAoxNTg4MTU2OTYwAwAAAAMxNjACAAAABDIxNjQEAAAAATAHAAAACTkvMTUvMjAxOQgAAAAKMTIvMjUvMjAxMAkAAAABMIATqivgOdcIInlaXOA51wgtQ0lRLk5BU0RBUUdTOkFESS5JUV9BU1NFVF9XUklURURPV05fQ0YuRlkyMDEwAQAAABPWAwACAAAABTAuNDg3AQgAAAAFAAAAATEBAAAACjE1NzgzMzA0MjIDAAAAAzE2MAIAAAAEMjAxOQQAAAABMAcAAAAJOS8xNS8yMDE5CAAAAAoxMC8zMC8yMDEwCQAAAAEwdW2iKOA51wit+TZd4DnXCC9DSVEuTkFT</t>
  </si>
  <si>
    <t>REFRR1M6SU5UQy5JUV9UT1RBTF9DT01NT05fRVFVSVRZLkZZMjAxNwEAAACHUgAAAgAAAAU2OTAxOQEIAAAABQAAAAExAQAAAAoxOTQzNTA1MzQ5AwAAAAMxNjACAAAABDEwMDYEAAAAATAHAAAACTkvMTUvMjAxOQgAAAAKMTIvMzAvMjAxNwkAAAABMOYlVivgOdcINkx5XOA51wgjQ0lRLlRTRTo2NzYyLklRX0JFVEFfMllSLjIwMTEvMDMvMzEBAAAAO9IEAAIAAAARMC45MTc2ODc1MjY1NTM3MzgAPHp/YOA51wiNHEBi4DnXCCFDSVEuTkFTREFRR1M6SU5UQy5JUV9OSV9DRi5GWTIwMDgBAAAAh1IAAAIAAAAENTI5MgEIAAAABQAAAAExAQAAAAoxNDMwNjE0NDg2AwAAAAMxNjACAAAABDIxNTAEAAAAATAHAAAACTkvMTUvMjAxOQgAAAAKMTIvMjcvMjAwOAkAAAABMC1QqSvgOdcIvBhQXOA51wgiQ0lRLktPU0U6QTAwNTkzMC5JUV9SQVdfSU5WLkZZMjAxMgEAAADcZgEAAgAAAAc3ODM3NDUzAQgAAAAFAAAAATEBAAAACjE2Njc1MzQwMTQDAAAAAjg1AgAAAAQzMTcxBAAAAAEwBwAAAAk5LzE1LzIwMTkIAAAACjEyLzMxLzIwMTIJAAAAATCGTisp4DnXCP+VCF3gOdcIJUNJUS5OQVNEQVFHUzpJTlRDLklRX0lOVkVOVE9SWS5GWTIwMTYBAAAAh1IAAAIAAAAENTU1MwEIAAAABQAAAAExAQAAAAoxOTQzNTA1MzQ1AwAAAAMxNjACAAAABDEwNDMEAAAAATAHAAAACTkvMTUvMjAxOQgAAAAKMTIvMzEvMjAxNgkA</t>
  </si>
  <si>
    <t>AAABMLSwVSvgOdcIAxx0XOA51wgmQ0lRLktPU0U6QTAwNTkzMC5JUV9EQV9TVVBQTF9DRi5GWTIwMTYBAAAA3GYBAAIAAAAIMTkzMTI1MjABCAAAAAUAAAABMQEAAAAKMTg3NjczNDczNgMAAAACODUCAAAABDIxNzEEAAAAATAHAAAACTkvMTUvMjAxOQgAAAAKMTIvMzEvMjAxNgkAAAABMEeV2ijgOdcI9VobXeA51wg0Q0lRLk5ZU0U6RU1SLklRX1RPVEFMX09VVFNUQU5ESU5HX0ZJTElOR19EQVRFLkZZMjAxNQEAAACvGwQAAgAAAAo2NTQuNTU3MTQxAQQAAAAFAAAAATUBAAAACjE4NjcwNTUwNTECAAAABTI0MTUzBgAAAAEwLkq6KeA51wgheN5c4DnXCCJDSVEuS09TRTpBMDA1OTMwLklRX0xUX0RFQlQuRlkyMDA3AQAAANxmAQACAAAABzQwNzIzODYBCAAAAAUAAAABMQEAAAAKMTM1Mjk0NTUzMAMAAAACODUCAAAABDEwNDkEAAAAATAHAAAACTkvMTUvMjAxOQgAAAAKMTIvMzEvMjAwNwkAAAABMMOpuyngOdcI5sfwXOA51wgpQ0lRLktPU0U6QTAwNTkzMC5JUV9TVF9ERUJUX0lTU1VFRC5GWTIwMDkBAAAA3GYBAAMAAAAAAESyKingOdcIfp37XOA51wgnQ0lRLk5BU0RBUUdTOklOVEMuSVFfR0FJTl9BU1NFVFMuRlkyMDEzAQAAAIdSAAADAAAAAADEaq8r4DnXCLtOZVzgOdcIJENJUS5OWVNFOkVNUi5JUV9NQVJLRVRDQVAuMjAwOC8wOS8zMAEAAACvGwQAAgAAAAszMTY1MC43MTQ5NwEGAAAABQAAAAEx</t>
  </si>
  <si>
    <t>AQAAAAk2NTQzMjgxNzgDAAAAAzE2MAIAAAAGMTAwMDU0BAAAAAEwBwAAAAk5LzMwLzIwMDgPVlFf4DnXCJFcNGLgOdcIHUNJUS5OQVNEQVFHUzpBREkuSVFfTkkuRlkyMDE3AQAAABPWAwACAAAABzcyNy4yNTkBCAAAAAUAAAABMQEAAAAKMTkyNzYxODI0OAMAAAADMTYwAgAAAAIxNQQAAAABMAcAAAAJOS8xNS8yMDE5CAAAAAoxMC8yOC8yMDE3CQAAAAEwlBAAKOA51wifflVd4DnXCB9DSVEuS09TRTpBMDA1OTMwLklRX0dQUEUuRlkyMDA5AQAAANxmAQACAAAACDk5ODUyNjY5AQgAAAAFAAAAATEBAAAACjE0NjU3MTQzMDcDAAAAAjg1AgAAAAQxMTY5BAAAAAEwBwAAAAk5LzE1LzIwMTkIAAAACjEyLzMxLzIwMDkJAAAAATAziyop4DnXCMjv+VzgOdcIH0NJUS5UU0U6NjUwMS5JUV9FQklUX0lOVC5GWTIwMTUBAAAAmy0CAAIAAAAJMjMuMjQxNDY1AQgAAAAFAAAAATEBAAAACjE3NDUyNzA2NzIDAAAAAjc5AgAAAAQ0MTg5BAAAAAEwBwAAAAk5LzE1LzIwMTkIAAAACTMvMzEvMjAxNQkAAAABMMV+lSbgOdcI23U2XOA51wghQ0lRLk5BU0RBUUdTOlRYTi5JUV9DT01NT04uRlkyMDA3AQAAAPsjAgACAAAABDE3NDABCAAAAAUAAAABMQEAAAAKMTMyODQ4MjM3MAMAAAADMTYwAgAAAAQxMTAzBAAAAAEwBwAAAAk5LzE1LzIwMTkIAAAACjEyLzMxLzIwMDcJAAAAATAowlYr4DnXCBh0glzgOdcII0NJUS5OQVNE</t>
  </si>
  <si>
    <t>QVFHUzpUWE4uSVFfRUJJVF9JTlQuRlkyMDEzAQAAAPsjAgACAAAACDI1LjI3NjE5AQgAAAAFAAAAATEBAAAACjE3Nzc2MzM3MDMDAAAAAzE2MAIAAAAENDE4OQQAAAABMAcAAAAJOS8xNS8yMDE5CAAAAAoxMi8zMS8yMDEzCQAAAAEw5MSuJeA51wjqqqBc4DnXCCZDSVEuTllTRTpFTVIuSVFfSU5WRVNUX0xPQU5TX0NGLkZZMjAxMAEAAACvGwQAAwAAAAAAltHzKeA51wjPfshc4DnXCC9DSVEuS09TRTpBMDA1OTMwLklRX05JX0FWQUlMX0VYQ0xfTUFSR0lOLkZZMjAxMgEAAADcZgEAAgAAAAYxMS41MjkBCAAAAAUAAAABMQEAAAAKMTY2NzUzNDAxNAMAAAACODUCAAAABDQxODIEAAAAATAHAAAACTkvMTUvMjAxOQgAAAAKMTIvMzEvMjAxMgkAAAABMGn9ryXgOdcIpRwKXeA51wgtQ0lRLktPU0U6QTAwNTkzMC5JUV9JTlZFU1RfU0VDVVJJVFlfQ0YuRlkyMDEzAQAAANxmAQACAAAACS0xOTM3ODk0MAEIAAAABQAAAAExAQAAAAoxNzIzMjg4Mzg2AwAAAAI4NQIAAAAEMjAyNwQAAAABMAcAAAAJOS8xNS8yMDE5CAAAAAoxMi8zMS8yMDEzCQAAAAEwl3UrKeA51whD7Q1d4DnXCCNDSVEuVFNFOjY5NjMuSVFfQkVUQV81WVIuMjAxNC8wMy8zMQEAAAD5XA0AAgAAABEwLjc4OTU1NTk1MDczNzk2NABdyH9g4DnXCN4kPGLgOdcIKkNJUS5OQVNEQVFHUzpJTlRDLklRX09USEVSX0NBX1NVUFBMLkZZMjAxNQEAAACH</t>
  </si>
  <si>
    <t>UgAAAgAAAAQyNDQ4AQgAAAAFAAAAATEBAAAACjE4NzQ3NzMyMjYDAAAAAzE2MAIAAAAEMTA1NQQAAAABMAcAAAAJOS8xNS8yMDE5CAAAAAoxMi8yNi8yMDE1CQAAAAEwk2JVK+A51wgRiG9c4DnXCCBDSVEuS09TRTpBMDA1OTMwLklRX05JX0NGLkZZMjAxMQEAAADcZgEAAgAAAAgxMzM4MjY0NQEIAAAABQAAAAExAQAAAAoxNTk4OTk4MjUwAwAAAAI4NQIAAAAEMjE1MAQAAAABMAcAAAAJOS8xNS8yMDE5CAAAAAoxMi8zMS8yMDExCQAAAAEwZQArKeA51wgfKQRd4DnXCClDSVEuTkFTREFRR1M6QURJLklRX1JFVFVSTl9DQVBJVEFMLkZZMjAwOQEAAAAT1gMAAgAAAAY3LjkzOTMBCAAAAAUAAAABMQEAAAAKMTQ4Mjg2ODYzMwMAAAADMTYwAgAAAAQ0MzYzBAAAAAEwBwAAAAk5LzE1LzIwMTkIAAAACjEwLzMxLzIwMDkJAAAAATAwnJwl4DnXCB9QM13gOdcIJkNJUS5OWVNFOkVNUi5JUV9GSUxJTkdfQ1VSUkVOQ1kuRlkyMDEyAQAAAK8bBAADAAAAA1VTRADolPQp4DnXCNL00VzgOdcIJ0NJUS5OQVNEQVFHUzpBREkuSVFfRElMVVRfV0VJR0hULkZZMjAwOQEAAAAT1gMAAgAAAAcyOTIuNjk4AEP4oSjgOdcI5GkwXeA51wgTQ0lRLjAuSVFfUEVOU0lPTi5GWQUAAAAAAAAACAAAABUoSW52YWxpZCBUaW1lIFBlcmlvZCkg//4n4DnXCPpENl7gOdcII0NJUS5UU0U6Njc2Mi5JUV9CRVRBXzVZUi4yMDA5LzAzLzMx</t>
  </si>
  <si>
    <t>AQAAADvSBAACAAAAEDEuMTUxNzQxODczODk3MjkAPHp/YOA51wi/kUBi4DnXCCtDSVEuTkFTREFRR1M6SU5UQy5JUV9FWFRSQV9BQ0NfSVRFTVMuRlkyMDExAQAAAIdSAAADAAAAAACROqor4DnXCPp0XFzgOdcIJUNJUS5OQVNEQVFHUzpUWE4uSVFfRUJJVERBX0lOVC5GWTIwMTUBAAAA+yMCAAIAAAAJNTguODg4ODg4AQgAAAAFAAAAATEBAAAACjE4NzU2ODcwNTYDAAAAAzE2MAIAAAAENDE5MAQAAAABMAcAAAAJOS8xNS8yMDE5CAAAAAoxMi8zMS8yMDE1CQAAAAEw9euuJeA51wirhKlc4DnXCCNDSVEuTkFTREFRR1M6QURJLklRX05FVF9ERUJULkZZMjAxNAEAAAAT1gMAAgAAAAktMTk5My42NzkBCAAAAAUAAAABMQEAAAAKMTgxOTk2MjQ5NgMAAAADMTYwAgAAAAQ0MzY0BAAAAAEwBwAAAAk5LzE1LzIwMTkIAAAACTExLzEvMjAxNAkAAAABMDEm/yfgOdcIL61IXeA51wgdQ0lRLktPU0U6QTAwNTkzMC5JUV9GWC5GWTIwMTQBAAAA3GYBAAIAAAAHLTU1NTg4NgEIAAAABQAAAAExAQAAAAoxNzc4MTQxODIzAwAAAAI4NQIAAAAEMjE0NAQAAAABMAcAAAAJOS8xNS8yMDE5CAAAAAoxMi8zMS8yMDE0CQAAAAEwBfnZKOA51whm9hJd4DnXCCpDSVEuVFNFOjY1MDEuSVFfQ1VSUkVOVF9QT1JUX0xFQVNFUy5GWTIwMTcBAAAAmy0CAAIAAAAFMTUxOTgBCAAAAAUAAAABMQEAAAAKMTk2MzMxNTkwMAMAAAACNzkC</t>
  </si>
  <si>
    <t>AAAABDEwOTAEAAAAATAHAAAACTkvMTUvMjAxOQgAAAAJMy8zMS8yMDE3CQAAAAEwIrf7K+A51wiT3jxc4DnXCCxDSVEuTkFTREFRR1M6QURJLklRX1BST1ZfQkFEX0RFQlRTX0NGLkZZMjAxMQEAAAAT1gMAAwAAAAAAlruiKOA51wiOZjtd4DnXCDFDSVEuTkFTREFRR1M6QURJLklRX0RFRl9UQVhfQVNTRVRTX0NVUlJFTlQuRlkyMDEyAQAAABPWAwACAAAABjkwLjMzNQEIAAAABQAAAAExAQAAAAoxNzExMzg1ODk2AwAAAAMxNjACAAAABDExMTcEAAAAATAHAAAACTkvMTUvMjAxOQgAAAAJMTEvMy8yMDEyCQAAAAEwp+KiKOA51wjqmj5d4DnXCCtDSVEuTkFTREFRR1M6VFhOLklRX1RPVEFMX09USEVSX09QRVIuRlkyMDA5AQAAAPsjAgACAAAABDI3OTYBCAAAAAUAAAABMQEAAAAKMTUyMzc5NjI0MQMAAAADMTYwAgAAAAMzODAEAAAAATAHAAAACTkvMTUvMjAxOQgAAAAKMTIvMzEvMjAwOQkAAAABMFU92irgOdcIRO6JXOA51wgbQ0lRLlRTRTo2NTAxLklRX0xBTkQuRlkyMDE1AQAAAJstAgACAAAABjQ1NjMxOQEIAAAABQAAAAExAQAAAAoxNzQ1MjcwNjcyAwAAAAI3OQIAAAAEMzA5OAQAAAABMAcAAAAJOS8xNS8yMDE5CAAAAAkzLzMxLzIwMTUJAAAAATDP8/or4DnXCAR6NFzgOdcII0NJUS5OQVNEQVFHUzpBREkuSVFfTkVUX0RFQlQuRlkyMDA5AQAAABPWAwACAAAACS0xNDM2LjM0NwEIAAAABQAAAAEx</t>
  </si>
  <si>
    <t>AQAAAAoxNDgyODY4NjMzAwAAAAMxNjACAAAABDQzNjQEAAAAATAHAAAACTkvMTUvMjAxOQgAAAAKMTAvMzEvMjAwOQkAAAABMEP4oSjgOdcIeskxXeA51wgjQ0lRLk5BU0RBUUdTOkFESS5JUV9FQlRfRVhDTC5GWTIwMTIBAAAAE9YDAAIAAAAHODIwLjczMwEIAAAABQAAAAExAQAAAAoxNzExMzg1ODk2AwAAAAMxNjACAAAAATQEAAAAATAHAAAACTkvMTUvMjAxOQgAAAAJMTEvMy8yMDEyCQAAAAEwp+KiKOA51wiGsD1d4DnXCC1DSVEuTkFTREFRR1M6VFhOLklRX0lOVkVTVF9TRUNVUklUWV9DRi5GWTIwMTMBAAAA+yMCAAIAAAADMzQyAQgAAAAFAAAAATEBAAAACjE3Nzc2MzM3MDMDAAAAAzE2MAIAAAAEMjAyNwQAAAABMAcAAAAJOS8xNS8yMDE5CAAAAAoxMi8zMS8yMDEzCQAAAAEwyU7bKuA51whUS59c4DnXCCtDSVEuTkFTREFRR1M6VFhOLklRX1RPVEFMX09USEVSX09QRVIuRlkyMDE0AQAAAPsjAgACAAAABDM1MjQBCAAAAAUAAAABMQEAAAAKMTgyOTExOTMwNgMAAAADMTYwAgAAAAMzODAEAAAAATAHAAAACTkvMTUvMjAxOQgAAAAKMTIvMzEvMjAxNAkAAAABMFgvcCrgOdcIGyChXOA51wgtQ0lRLk5BU0RBUUdTOklOVEMuSVFfVE9UQUxfREVCVF9FUVVJVFkuRlkyMDA5AQAAAIdSAAACAAAABjUuNjU0MQEIAAAABQAAAAExAQAAAAoxNTIzMzk0ODI5AwAAAAMxNjACAAAABDQwMzQEAAAAATAHAAAA</t>
  </si>
  <si>
    <t>CTkvMTUvMjAxOQgAAAAKMTIvMjYvMjAwOQkAAAABMObMlSbgOdcIpfZWXOA51wgoQ0lRLk5ZU0U6RU1SLklRX1RPVEFMX0RFQlRfSVNTVUVELkZZMjAxNwEAAACvGwQAAwAAAAAAgQ27KeA51wh4sehc4DnXCCZDSVEuTkFTREFRR1M6SU5UQy5JUV9JTkNfRVFVSVRZLkZZMjAwNwEAAACHUgAAAgAAAAEzAQgAAAAFAAAAATEBAAAACjEzMjg4NzEyNzUDAAAAAzE2MAIAAAACNDcEAAAAATAHAAAACTkvMTUvMjAxOQgAAAAKMTIvMjkvMjAwNwkAAAABMJbI/CvgOdcIwRNJXOA51wgjQ0lRLlRTRTo2OTcxLklRX0JFVEFfMVlSLjIwMTYvMDMvMzEBAAAAo1MAAAIAAAARMC45MTAzNzY2MzMwMjgyMzcATKF/YOA51wh0hD1i4DnXCDJDSVEuTkFTREFRR1M6VFhOLklRX01JTk9SSVRZX0lOVEVSRVNUX1RPVEFMLkZZMjAxOAEAAAD7IwIAAwAAAAAAuxlxKuA51wi3a7Vc4DnXCChDSVEuS09TRTpBMDA1OTMwLklRX0NBU0hfSU5URVJFU1QuRlkyMDE4AQAAANxmAQACAAAABjU0ODI3MgEIAAAABQAAAAExAQAAAAoxOTQ3NTUxNTczAwAAAAI4NQIAAAAEMzAyOAQAAAABMAcAAAAJOS8xNS8yMDE5CAAAAAoxMi8zMS8yMDE4CQAAAAEwq3/bKOA51wgrRiVd4DnXCBtDSVEuTllTRTpFTVIuSVFfQVBJQy5GWTIwMTEBAAAArxsEAAIAAAADMzE3AQgAAAAFAAAAATEBAAAACjE2NDYxOTA1NjgDAAAAAzE2MAIAAAAEMTA4NAQA</t>
  </si>
  <si>
    <t>AAABMAcAAAAJOS8xNS8yMDE5CAAAAAk5LzMwLzIwMTEJAAAAATC3H/Qp4DnXCEwBzFzgOdcIKUNJUS5OWVNFOkVNUi5JUV9JTlZFU1RfU0VDVVJJVFlfQ0YuRlkyMDE0AQAAAK8bBAADAAAAAAAdI7op4DnXCJPO2lzgOdcIKUNJUS5OQVNEQVFHUzpUWE4uSVFfTkVUX1JFTlRBTF9FWFAuRlkyMDEyAQAAAPsjAgADAAAAAACY2doq4DnXCJzimFzgOdcIJUNJUS5UU0U6NjUwMS5JUV9ESUxVVF9FUFNfSU5DTC5GWTIwMTYBAAAAmy0CAAIAAAAKMTc4LjA4MzAwOQEIAAAABQAAAAExAQAAAAoxNzk3NTU0NDUxAwAAAAI3OQIAAAABOAQAAAABMAcAAAAJOS8xNS8yMDE5CAAAAAkzLzMxLzIwMTYJAAAAATDgGvsr4DnXCE+HN1zgOdcIJ0NJUS5OQVNEQVFHUzpUWE4uSVFfR1JPU1NfTUFSR0lOLkZZMjAwNwEAAAD7IwIAAgAAAAc1My4yNjM0AQgAAAAFAAAAATEBAAAACjEzMjg0ODIzNzADAAAAAzE2MAIAAAAENDA3NAQAAAABMAcAAAAJOS8xNS8yMDE5CAAAAAoxMi8zMS8yMDA3CQAAAAEwGEKWJuA51wjwb4Rc4DnXCC9DSVEuS09TRTpBMDA1OTMwLklRX01JTk9SSVRZX0lOVEVSRVNUX0lTLkZZMjAxNAEAAADcZgEAAgAAAActMzExODU5AQgAAAAFAAAAATEBAAAACjE3NzgxNDE4MjMDAAAAAjg1AgAAAAI4MwQAAAABMAcAAAAJOS8xNS8yMDE5CAAAAAoxMi8zMS8yMDE0CQAAAAEwp5wrKeA51whMXhBd4DnXCC1D</t>
  </si>
  <si>
    <t>SVEuTkFTREFRR1M6VFhOLklRX0FTU0VUX1dSSVRFRE9XTl9DRi5GWTIwMTUBAAAA+yMCAAMAAAAAAHl9cCrgOdcIBf6nXOA51wgqQ0lRLktPU0U6QTAwNTkzMC5JUV9TQUxFU19NQVJLRVRJTkcuRlkyMDE0AQAAANxmAQACAAAACDIzMjM1MTgwAQgAAAAFAAAAATEBAAAACjE3NzgxNDE4MjMDAAAAAjg1AgAAAAUyMTU2MQQAAAABMAcAAAAJOS8xNS8yMDE5CAAAAAoxMi8zMS8yMDE0CQAAAAEwp5wrKeA51whtrBBd4DnXCBxDSVEuTllTRTpFTVIuSVFfRUJJVEEuRlkyMDExAQAAAK8bBAACAAAABDQyNzUBCAAAAAUAAAABMQEAAAAKMTY0NjE5MDU2OAMAAAADMTYwAgAAAAYxMDA2ODkEAAAAATAHAAAACTkvMTUvMjAxOQgAAAAJOS8zMC8yMDExCQAAAAEwpvjzKeA51wjpFstc4DnXCChDSVEuTkFTREFRR1M6VFhOLklRX1NBTEVfSU5UQU5fQ0YuRlkyMDE3AQAAAPsjAgADAAAAAACr8nAq4DnXCBmbsVzgOdcIJ0NJUS5OQVNEQVFHUzpUWE4uSVFfRElMVVRfV0VJR0hULkZZMjAxNgEAAAD7IwIAAgAAAAQxMDIxAImkcCrgOdcIL72qXOA51wgmQ0lRLktPU0U6QTAwNTkzMC5JUV9PVEhFUl9JTlRBTi5GWTIwMTUBAAAA3GYBAAIAAAAHMjc4ODIyNwEIAAAABQAAAAExAQAAAAoxODI5ODQzMDExAwAAAAI4NQIAAAAEMTA0MAQAAAABMAcAAAAJOS8xNS8yMDE5CAAAAAoxMi8zMS8yMDE1CQAAAAEwFiDaKOA51wih</t>
  </si>
  <si>
    <t>3BVd4DnXCCVDSVEuTllTRTpFTVIuSVFfU1RfREVCVF9JU1NVRUQuRlkyMDE1AQAAAK8bBAACAAAABDM2MzEBCAAAAAUAAAABMQEAAAAKMTg2NzA1NTA1MQMAAAADMTYwAgAAAAQyMDQzBAAAAAEwBwAAAAk5LzE1LzIwMTkIAAAACTkvMzAvMjAxNQkAAAABMD5xuingOdcIhWLfXOA51wglQ0lRLk5BU0RBUUdTOkFESS5JUV9OSV9DT01QQU5ZLkZZMjAxNgEAAAAT1gMAAgAAAAc4NjEuNjY0AQgAAAAFAAAAATEBAAAACjE5Mjc2MTgyMDADAAAAAzE2MAIAAAAFNDE1NzEEAAAAATAHAAAACTkvMTUvMjAxOQgAAAAKMTAvMjkvMjAxNgkAAAABMHPC/yfgOdcIbE5QXeA51wgdQ0lRLk5BU0RBUUdTOkFESS5JUV9HUC5GWTIwMTEBAAAAE9YDAAIAAAAIMTk4Ni41NDEBCAAAAAUAAAABMQEAAAAKMTY0NzQ1NTg2OQMAAAADMTYwAgAAAAIxMAQAAAABMAcAAAAJOS8xNS8yMDE5CAAAAAoxMC8yOS8yMDExCQAAAAEwdW2iKOA51wh0zjhd4DnXCDJDSVEuTkFTREFRR1M6QURJLklRX1RPVEFMX0RFQlRfRUJJVERBX0NBUEVYLkZZMjAxMwEAAAAT1gMAAgAAAAgxLjEyMzIwNAEIAAAABQAAAAExAQAAAAoxNzY2NTkwNjMyAwAAAAMxNjACAAAABTIzMzEzBAAAAAEwBwAAAAk5LzE1LzIwMTkIAAAACTExLzIvMjAxMwkAAAABMEHDnCXgOdcIN2NGXeA51wgqQ0lRLk5ZU0U6RU1SLklRX0lOQ19UQVhfUEFZX0NVUlJFTlQuRlky</t>
  </si>
  <si>
    <t>MDEzAQAAAK8bBAACAAAAAzEyOQEIAAAABQAAAAExAQAAAAoxNzY1NTcwODA1AwAAAAMxNjACAAAABDEwOTQEAAAAATAHAAAACTkvMTUvMjAxOQgAAAAJOS8zMC8yMDEzCQAAAAEw+bv0KeA51wgeAtVc4DnXCB5DSVEuTkFTREFRR1M6SU5UQy5JUV9BUC5GWTIwMTQBAAAAh1IAAAIAAAAEMjc0OAEIAAAABQAAAAExAQAAAAoxODI4MTY4MDQwAwAAAAMxNjACAAAABDEwMTgEAAAAATAHAAAACTkvMTUvMjAxOQgAAAAKMTIvMjcvMjAxNAkAAAABMHIUVSvgOdcIMRtrXOA51wgfQ0lRLk5ZU0U6RU1SLklRX0JWX1NIQVJFLkZZMjAxMgEAAACvGwQAAgAAAAkxNC4yMTczODgBCAAAAAUAAAABMQEAAAAKMTcwNzkwOTA5NwMAAAADMTYwAgAAAAQ0MDIwBAAAAAEwBwAAAAk5LzE1LzIwMTkIAAAACTkvMzAvMjAxMgkAAAABMNht9CngOdcITrzQXOA51wgzQ0lRLk5BU0RBUUdTOklOVEMuSVFfVE9UQUxfREVCVF9FQklUREFfQ0FQRVguRlkyMDE0AQAAAIdSAAACAAAABzAuOTcwNjgBCAAAAAUAAAABMQEAAAAKMTgyODE2ODA0MAMAAAADMTYwAgAAAAUyMzMxMwQAAAABMAcAAAAJOS8xNS8yMDE5CAAAAAoxMi8yNy8yMDE0CQAAAAEwBxuWJuA51whb2m1c4DnXCChDSVEuTkFTREFRR1M6VFhOLklRX1BFUklPRERBVEVfSVMuRlkyMDE4AQAAAPsjAgAFAAAACjIwMTgvMTIvMzEAAhAaMeA51wgzM7Rc4DnXCClDSVEuVFNF</t>
  </si>
  <si>
    <t>OjY1MDEuSVFfREFZU19JTlZFTlRPUllfT1VULkZZMjAxNwEAAACbLQIAAgAAAAg2Ny45NjAwOAEIAAAABQAAAAExAQAAAAoxOTYzMzE1OTAwAwAAAAI3OQIAAAAENDAzNQQAAAABMAcAAAAJOS8xNS8yMDE5CAAAAAkzLzMxLzIwMTcJAAAAATDFfpUm4DnXCJ1PP1zgOdcIHUNJUS5OQVNEQVFHUzpBREkuSVFfRE8uRlkyMDA5AQAAABPWAwACAAAABTAuMzY0AQgAAAAFAAAAATEBAAAACjE0ODI4Njg2MzMDAAAAAzE2MAIAAAACNDAEAAAAATAHAAAACTkvMTUvMjAxOQgAAAAKMTAvMzEvMjAwOQkAAAABMDPRoSjgOdcIs/QvXeA51wgeQ0lRLk5ZU0U6RU1SLklRX1pfU0NPUkUuRlkyMDE4AQAAAK8bBAACAAAABjUuMjcxNgEIAAAABQAAAAExAQAAAAoxOTI0NjM5OTYyAwAAAAMxNjACAAAABjEwMDEyMwQAAAABMAcAAAAJOS8xNS8yMDE5CAAAAAk5LzMwLzIwMTgJAAAAATBIr68l4DnXCA7M7lzgOdcIJkNJUS5LT1NFOkEwMDU5MzAuSVFfQ0FTSF9JTlZFU1QuRlkyMDEyAQAAANxmAQACAAAACS0zMTMyMTU1NAEIAAAABQAAAAExAQAAAAoxNjY3NTM0MDE0AwAAAAI4NQIAAAAEMjAwNQQAAAABMAcAAAAJOS8xNS8yMDE5CAAAAAoxMi8zMS8yMDEyCQAAAAEwhk4rKeA51whBMgld4DnXCCFDSVEuTllTRTpFTVIuSVFfVE9UQUxfREVCVC5GWTIwMTYBAAAArxsEAAIAAAAENjYzNQEIAAAABQAAAAExAQAAAAoxOTI0</t>
  </si>
  <si>
    <t>NjM5OTU2AwAAAAMxNjACAAAABDQxNzMEAAAAATAHAAAACTkvMTUvMjAxOQgAAAAJOS8zMC8yMDE2CQAAAAEwT5i6KeA51wgSDONc4DnXCDFDSVEuTllTRTpFTVIuSVFfQ0hBTkdFX05FVF9XT1JLSU5HX0NBUElUQUwuRlkyMDE1AQAAAK8bBAACAAAAAy04MQEIAAAABQAAAAExAQAAAAoxODY3MDU1MDUxAwAAAAMxNjACAAAABDQ0MjEEAAAAATAHAAAACTkvMTUvMjAxOQgAAAAJOS8zMC8yMDE1CQAAAAEwPnG6KeA51wi2199c4DnXCCxDSVEuS09TRTpBMDA1OTMwLklRX1RPVEFMX0RJVl9QQUlEX0NGLkZZMjAxNgEAAADcZgEAAgAAAAgtMzExNDc0MgEIAAAABQAAAAExAQAAAAoxODc2NzM0NzM2AwAAAAI4NQIAAAAEMjAyMgQAAAABMAcAAAAJOS8xNS8yMDE5CAAAAAoxMi8zMS8yMDE2CQAAAAEwWLzaKOA51whIHhxd4DnXCChDSVEuTllTRTpFTVIuSVFfVE9UQUxfTElBQl9FUVVJVFkuRlkyMDE2AQAAAK8bBAACAAAABTIxNzMyAQgAAAAFAAAAATEBAAAACjE5MjQ2Mzk5NTYDAAAAAzE2MAIAAAAEMTAxMwQAAAABMAcAAAAJOS8xNS8yMDE5CAAAAAk5LzMwLzIwMTYJAAAAATBPmLop4DnXCBIM41zgOdcII0NJUS5OQVNEQVFHUzpUWE4uSVFfQVJfVFVSTlMuRlkyMDExAQAAAPsjAgACAAAACDguOTY4MzMxAQgAAAAFAAAAATEBAAAACjE2NjAwMzQ1NjgDAAAAAzE2MAIAAAAENDAwMQQAAAABMAcAAAAJOS8x</t>
  </si>
  <si>
    <t>NS8yMDE5CAAAAAoxMi8zMS8yMDExCQAAAAEw1J2uJeA51wjmNJdc4DnXCB5DSVEuS09TRTpBMDA1OTMwLklRX0VCVC5GWTIwMTMBAAAA3GYBAAIAAAAIMzgzNjQyNzkBCAAAAAUAAAABMQEAAAAKMTcyMzI4ODM4NgMAAAACODUCAAAAAzEzOQQAAAABMAcAAAAJOS8xNS8yMDE5CAAAAAoxMi8zMS8yMDEzCQAAAAEwl3UrKeA51wgpVQtd4DnXCCdDSVEuTllTRTpFTVIuSVFfRUJJVERBX0NBUEVYX0lOVC5GWTIwMTEBAAAArxsEAAIAAAAJMTYuODY5OTE4AQgAAAAFAAAAATEBAAAACjE2NDYxOTA1NjgDAAAAAzE2MAIAAAAENDE5MQQAAAABMAcAAAAJOS8xNS8yMDE5CAAAAAk5LzMwLzIwMTEJAAAAATAnYa8l4DnXCFVyzlzgOdcIJUNJUS5LT1NFOkEwMDU5MzAuSVFfQ0FTSF9GSU5BTi5GWTIwMTQBAAAA3GYBAAIAAAAILTMwNTcxMDkBCAAAAAUAAAABMQEAAAAKMTc3ODE0MTgyMwMAAAACODUCAAAABDIwMDQEAAAAATAHAAAACTkvMTUvMjAxOQgAAAAKMTIvMzEvMjAxNAkAAAABMAX52SjgOdcIZvYSXeA51wgkQ0lRLktPU0U6QTAwNTkzMC5JUV9DSEFOR0VfQVAuRlkyMDA3AQAAANxmAQACAAAABjQ2NDcyMAEIAAAABQAAAAExAQAAAAoxMzUyOTQ1NTMwAwAAAAI4NQIAAAAEMjAxNwQAAAABMAcAAAAJOS8xNS8yMDE5CAAAAAoxMi8zMS8yMDA3CQAAAAEww6m7KeA51whqAPJc4DnXCCBDSVEuTkFTREFRR1M6</t>
  </si>
  <si>
    <t>SU5UQy5JUV9BUElDLkZZMjAwNwEAAACHUgAAAwAAAAAAuBb9K+A51wiZD0tc4DnXCCdDSVEuTkFTREFRR1M6QURJLklRX0lOVEVSRVNUX0VYUC5GWTIwMTYBAAAAE9YDAAIAAAAHLTg4Ljc1NwEIAAAABQAAAAExAQAAAAoxOTI3NjE4MjAwAwAAAAMxNjACAAAAAjgyBAAAAAEwBwAAAAk5LzE1LzIwMTkIAAAACjEwLzI5LzIwMTYJAAAAATBjm/8n4DnXCDrZT13gOdcIIUNJUS5UU0U6NjUwMS5JUV9FQklUREFfSU5ULkZZMjAxNwEAAACbLQIAAgAAAAk0OC42NDE1NzkBCAAAAAUAAAABMQEAAAAKMTk2MzMxNTkwMAMAAAACNzkCAAAABDQxOTAEAAAAATAHAAAACTkvMTUvMjAxOQgAAAAJMy8zMS8yMDE3CQAAAAEwxX6VJuA51witdj9c4DnXCDBDSVEuTkFTREFRR1M6VFhOLklRX0RFQlRfRVFVSVZfT1BFUl9MRUFTRS5GWTIwMDgBAAAA+yMCAAIAAAADOTkyAQgAAAAFAAAAATEBAAAACjE0MzM0NTQxMDgDAAAAAzE2MAIAAAAFMjE2NzEEAAAAATAHAAAACTkvMTUvMjAxOQgAAAAKMTIvMzEvMjAwOAkAAAABMEUW2irgOdcIK1aHXOA51wgmQ0lRLlRTRTo2NzYyLklRX0NVU1RPTV9CRVRBLjIwMTcvMDMvMzEBAAAAO9IEAAIAAAAQMS45MTMxMTgzMTk1ODIxNwA8en9g4DnXCDpZP2LgOdcIKkNJUS5OQVNEQVFHUzpUWE4uSVFfU0FMRVNfTUFSS0VUSU5HLkZZMjAxNgEAAAD7IwIAAwAAAAAAiaRwKuA51whA5Kpc</t>
  </si>
  <si>
    <t>4DnXCC5DSVEuTkFTREFRR1M6QURJLklRX09USEVSX1VOVVNVQUxfU1VQUEwuRlkyMDExAQAAABPWAwACAAAABi0wLjE4MwEIAAAABQAAAAExAQAAAAoxNjQ3NDU1ODY5AwAAAAMxNjACAAAAAjg3BAAAAAEwBwAAAAk5LzE1LzIwMTkIAAAACjEwLzI5LzIwMTEJAAAAATCFlKIo4DnXCKZDOV3gOdcILUNJUS5OQVNEQVFHUzpBREkuSVFfVE9UQUxfREVCVF9DQVBJVEFMLkZZMjAxMQEAAAAT1gMAAgAAAAcxOC45MzI0AQgAAAAFAAAAATEBAAAACjE2NDc0NTU4NjkDAAAAAzE2MAIAAAAENDE4NgQAAAABMAcAAAAJOS8xNS8yMDE5CAAAAAoxMC8yOS8yMDExCQAAAAEwMJycJeA51wgz7Txd4DnXCBtDSVEuVFNFOjY1MDEuSVFfQ09HUy5GWTIwMTQBAAAAmy0CAAIAAAAHNzE3Mzc0NwEIAAAABQAAAAExAQAAAAoxNzQ1MjcwNTQ0AwAAAAI3OQIAAAACMzQEAAAAATAHAAAACTkvMTUvMjAxOQgAAAAJMy8zMS8yMDE0CQAAAAEweLl0LOA51wgrwy1c4DnXCBpDSVEuVFNFOjY1MDEuSVFfUkVWLkZZMjAxNwEAAACbLQIAAgAAAAc5MTYyMjY0AQgAAAAFAAAAATEBAAAACjE5NjMzMTU5MDADAAAAAjc5AgAAAAMxMTIEAAAAATAHAAAACTkvMTUvMjAxOQgAAAAJMy8zMS8yMDE3CQAAAAEwAWn7K+A51wjdMDtc4DnXCClDSVEuTkFTREFRR1M6SU5UQy5JUV9JTkNfRVFVSVRZX0NGLkZZMjAxNgEAAACHUgAAAgAAAAQtNDMy</t>
  </si>
  <si>
    <t>AQgAAAAFAAAAATEBAAAACjE5NDM1MDUzNDUDAAAAAzE2MAIAAAAEMjA4NgQAAAABMAcAAAAJOS8xNS8yMDE5CAAAAAoxMi8zMS8yMDE2CQAAAAEwxddVK+A51wiHVHVc4DnXCCdDSVEuTkFTREFRR1M6SU5UQy5JUV9BRFZFUlRJU0lORy5GWTIwMTcBAAAAh1IAAAMAAAAAANX+VSvgOdcI02F4XOA51wgpQ0lRLk5BU0RBUUdTOklOVEMuSVFfQ09NTU9OX0lTU1VFRC5GWTIwMTABAAAAh1IAAAIAAAADNTg3AQgAAAAFAAAAATEBAAAACjE1ODgxNTY5NjADAAAAAzE2MAIAAAAEMjE2OQQAAAABMAcAAAAJOS8xNS8yMDE5CAAAAAoxMi8yNS8yMDEwCQAAAAEwgBOqK+A51wgieVpc4DnXCB5DSVEuVFNFOjY1MDEuSVFfUkFXX0lOVi5GWTIwMTcBAAAAmy0CAAIAAAAGMjIxMDg0AQgAAAAFAAAAATEBAAAACjE5NjMzMTU5MDADAAAAAjc5AgAAAAQzMTcxBAAAAAEwBwAAAAk5LzE1LzIwMTkIAAAACTMvMzEvMjAxNwkAAAABMCK3+yvgOdcI1no9XOA51wgtQ0lRLktPU0U6QTAwNTkzMC5JUV9DT01NT05fUFJFRl9ESVZfQ0YuRlkyMDE1AQAAANxmAQADAAAAAAAmR9oo4DnXCFeKF13gOdcIJ0NJUS5OQVNEQVFHUzpUWE4uSVFfVE9UQUxfQVNTRVRTLkZZMjAxNgEAAAD7IwIAAgAAAAUxNjQzMQEIAAAABQAAAAExAQAAAAoxOTQ2NjY1Mzk4AwAAAAMxNjACAAAABDEwMDcEAAAAATAHAAAACTkvMTUvMjAxOQgAAAAKMTIv</t>
  </si>
  <si>
    <t>MzEvMjAxNgkAAAABMImkcCrgOdcIclmrXOA51wgwQ0lRLk5BU0RBUUdTOklOVEMuSVFfTUlOT1JJVFlfSU5URVJFU1RfQ0YuRlkyMDE2AQAAAIdSAAADAAAAAADF11Ur4DnXCIdUdVzgOdcIKUNJUS5OQVNEQVFHUzpJTlRDLklRX1VOTEVWRVJFRF9GQ0YuRlkyMDE0AQAAAIdSAAACAAAABzkyMDguMjUBCAAAAAUAAAABMQEAAAAKMTgyODE2ODA0MAMAAAADMTYwAgAAAAQ0NDIzBAAAAAEwBwAAAAk5LzE1LzIwMTkIAAAACjEyLzI3LzIwMTQJAAAAATCCO1Ur4DnXCPjvbFzgOdcILUNJUS5LT1NFOkEwMDU5MzAuSVFfREFZU19JTlZFTlRPUllfT1VULkZZMjAxNwEAAADcZgEAAgAAAAg2MS4xNzE4MQEIAAAABQAAAAExAQAAAAoxOTQ3NTUxNTc4AwAAAAI4NQIAAAAENDAzNQQAAAABMAcAAAAJOS8xNS8yMDE5CAAAAAoxMi8zMS8yMDE3CQAAAAEwIHWcJeA51wiMdSFd4DnXCCRDSVEuTllTRTpFTVIuSVFfRVFVSVRZX01FVEhPRC5GWTIwMTYBAAAArxsEAAMAAAAAAE+YuingOdcIIzPjXOA51wghQ0lRLk5ZU0U6RU1SLklRX1RPVEFMX0xJQUIuRlkyMDE3AQAAAK8bBAACAAAABTEwODE5AQgAAAAFAAAAATEBAAAACjE5MjQ2Mzk5NTcDAAAAAzE2MAIAAAAEMTI3NgQAAAABMAcAAAAJOS8xNS8yMDE5CAAAAAk5LzMwLzIwMTcJAAAAATBw5rop4DnXCOJR51zgOdcIKkNJUS5OQVNEQVFHUzpUWE4uSVFfTkVUX0RF</t>
  </si>
  <si>
    <t>QlRfSVNTVUVELkZZMjAxNQEAAAD7IwIAAgAAAAQtNTAyAQgAAAAFAAAAATEBAAAACjE4NzU2ODcwNTYDAAAAAzE2MAIAAAAEMjAwMwQAAAABMAcAAAAJOS8xNS8yMDE5CAAAAAoxMi8zMS8yMDE1CQAAAAEweX1wKuA51whYwahc4DnXCCBDSVEuTllTRTpFTVIuSVFfQlVJTERJTkdTLkZZMjAxNwEAAACvGwQAAgAAAAQyMDQzAQgAAAAFAAAAATEBAAAACjE5MjQ2Mzk5NTcDAAAAAzE2MAIAAAAEMzAyMwQAAAABMAcAAAAJOS8xNS8yMDE5CAAAAAk5LzMwLzIwMTcJAAAAATCBDbsp4DnXCCXu51zgOdcIKUNJUS5LT1NFOkEwMDU5MzAuSVFfTFRfREVCVF9SRVBBSUQuRlkyMDEzAQAAANxmAQACAAAACC0xMzY4NDM2AQgAAAAFAAAAATEBAAAACjE3MjMyODgzODYDAAAAAjg1AgAAAAQyMDM2BAAAAAEwBwAAAAk5LzE1LzIwMTkIAAAACjEyLzMxLzIwMTMJAAAAATCnnCsp4DnXCGQ7Dl3gOdcIHUNJUS5LT1NFOkEwMDU5MzAuSVFfQVIuRlkyMDE2AQAAANxmAQACAAAACDI0Mjc5MjExAQgAAAAFAAAAATEBAAAACjE4NzY3MzQ3MzYDAAAAAjg1AgAAAAQxMDIxBAAAAAEwBwAAAAk5LzE1LzIwMTkIAAAACjEyLzMxLzIwMTYJAAAAATA3btoo4DnXCHEiGl3gOdcILkNJUS5OQVNEQVFHUzpJTlRDLklRX1RPVEFMX0RFQlRfQ0FQSVRBTC5GWTIwMTMBAAAAh1IAAAIAAAAHMTkuMDAxMQEIAAAABQAAAAExAQAAAAoxNzc1</t>
  </si>
  <si>
    <t>OTMwMjc0AwAAAAMxNjACAAAABDQxODYEAAAAATAHAAAACTkvMTUvMjAxOQgAAAAKMTIvMjgvMjAxMwkAAAABMPfzlSbgOdcISfhoXOA51wgmQ0lRLlRTRTo2OTgxLklRX0NVU1RPTV9CRVRBLjIwMDgvMDMvMzEBAAAA9VcNAAIAAAARMC43Njg5ODI2ODg2NTkxNTUAGix/YOA51wintEJi4DnXCCpDSVEuTkFTREFRR1M6QURJLklRX09USEVSX0xUX0FTU0VUUy5GWTIwMTcBAAAAE9YDAAIAAAAGODUuNjQ2AQgAAAAFAAAAATEBAAAACjE5Mjc2MTgyNDgDAAAAAzE2MAIAAAAEMTA2MAQAAAABMAcAAAAJOS8xNS8yMDE5CAAAAAoxMC8yOC8yMDE3CQAAAAEwlBAAKOA51wjiGlZd4DnXCBdDSVEuMC5JUV9DQVNIX0lOVkVTVC5GWQUAAAAAAAAACAAAABUoSW52YWxpZCBUaW1lIFBlcmlvZCkg//4n4DnXCAtsNl7gOdcIMkNJUS5OQVNEQVFHUzpUWE4uSVFfVE9UQUxfTElBQl9UT1RBTF9BU1NFVFMuRlkyMDA5AQAAAPsjAgACAAAABzE5Ljc3ODgBCAAAAAUAAAABMQEAAAAKMTUyMzc5NjI0MQMAAAADMTYwAgAAAAQ0MTg4BAAAAAEwBwAAAAk5LzE1LzIwMTkIAAAACjEyLzMxLzIwMDkJAAAAATDUna4l4DnXCBQ0jlzgOdcIKkNJUS5OWVNFOkVNUi5JUV9PVEhFUl9VTlVTVUFMX1NVUFBMLkZZMjAwOQEAAACvGwQAAwAAAAAAZFzzKeA51wjVecFc4DnXCCVDSVEuVFNFOjY1MDEuSVFfQ0FQSVRBTF9MRUFTRVMuRlky</t>
  </si>
  <si>
    <t>MDE1AQAAAJstAgACAAAABTM4NzIyAQgAAAAFAAAAATEBAAAACjE3NDUyNzA2NzIDAAAAAjc5AgAAAAQxMTgzBAAAAAEwBwAAAAk5LzE1LzIwMTkIAAAACTMvMzEvMjAxNQkAAAABML/M+ivgOdcI0gQ0XOA51wgrQ0lRLktPU0U6QTAwNTkzMC5JUV9DSEFOR0VfSU5WRU5UT1JZLkZZMjAxOAEAAADcZgEAAgAAAAgtNTk3OTQ3NQEIAAAABQAAAAExAQAAAAoxOTQ3NTUxNTczAwAAAAI4NQIAAAAEMjA5OQQAAAABMAcAAAAJOS8xNS8yMDE5CAAAAAoxMi8zMS8yMDE4CQAAAAEwmljbKOA51wjoqSRd4DnXCCVDSVEuTkFTREFRR1M6SU5UQy5JUV9ESVZfU0hBUkUuRlkyMDEwAQAAAIdSAAACAAAABDAuNjMBCAAAAAUAAAABMQEAAAAKMTU4ODE1Njk2MAMAAAADMTYwAgAAAAQzMDU4BAAAAAEwBwAAAAk5LzE1LzIwMTkIAAAACjEyLzI1LzIwMTAJAAAAATBw7Kkr4DnXCCovWFzgOdcIM0NJUS5LT1NFOkEwMDU5MzAuSVFfT1RIRVJfTk9OX09QRVJfRVhQX1NVUFBMLkZZMjAxOAEAAADcZgEAAgAAAAYxMDI1MTUBCAAAAAUAAAABMQEAAAAKMTk0NzU1MTU3MwMAAAACODUCAAAAAjg1BAAAAAEwBwAAAAk5LzE1LzIwMTkIAAAACjEyLzMxLzIwMTgJAAAAATB5Ctso4DnXCPBfIl3gOdcIKUNJUS5OQVNEQVFHUzpUWE4uSVFfQ0FTSF9TVF9JTlZFU1QuRlkyMDE1AQAAAPsjAgACAAAABDMyMTgBCAAAAAUAAAABMQEAAAAK</t>
  </si>
  <si>
    <t>MTg3NTY4NzA1NgMAAAADMTYwAgAAAAQxMDAyBAAAAAEwBwAAAAk5LzE1LzIwMTkIAAAACjEyLzMxLzIwMTUJAAAAATBoVnAq4DnXCHCeplzgOdcIH0NJUS5OWVNFOkVNUi5JUV9FQlRfRVhDTC5GWTIwMDcBAAAArxsEAAIAAAAEMzEzNgEIAAAABQAAAAExAQAAAAoxMjY0NDc4MDI3AwAAAAMxNjACAAAAATQEAAAAATAHAAAACTkvMTUvMjAxOQgAAAAJOS8zMC8yMDA3CQAAAAEwzEBxKuA51wjRA7hc4DnXCCpDSVEuTkFTREFRR1M6VFhOLklRX05FVF9ERUJUX0VCSVREQS5GWTIwMTQBAAAA+yMCAAIAAAAHMC4yMTQ4MgEIAAAABQAAAAExAQAAAAoxODI5MTE5MzA2AwAAAAMxNjACAAAABDQxOTMEAAAAATAHAAAACTkvMTUvMjAxOQgAAAAKMTIvMzEvMjAxNAkAAAABMPXrriXgOdcI2z6lXOA51wgkQ0lRLk5BU0RBUUdTOklOVEMuSVFfVE9UQUxfQ0wuRlkyMDEwAQAAAIdSAAACAAAABDkzMjcBCAAAAAUAAAABMQEAAAAKMTU4ODE1Njk2MAMAAAADMTYwAgAAAAQxMDA5BAAAAAEwBwAAAAk5LzE1LzIwMTkIAAAACjEyLzI1LzIwMTAJAAAAATBw7Kkr4DnXCI0ZWVzgOdcIIUNJUS5LT1NFOkEwMDU5MzAuSVFfRUJJVERBLkZZMjAxNAEAAADcZgEAAgAAAAg0MjY4MjQxNAEIAAAABQAAAAExAQAAAAoxNzc4MTQxODIzAwAAAAI4NQIAAAAENDA1MQQAAAABMAcAAAAJOS8xNS8yMDE5CAAAAAoxMi8zMS8yMDE0CQAA</t>
  </si>
  <si>
    <t>AAEwp5wrKeA51whdhRBd4DnXCCZDSVEuVFNFOjY1MDEuSVFfQVNTRVRfV1JJVEVET1dOLkZZMjAxNwEAAACbLQIAAwAAAAAAEpD7K+A51wgfzTtc4DnXCCxDSVEuS09TRTpBMDA1OTMwLklRX0VBUk5JTkdfQ09fTUFSR0lOLkZZMjAxNgEAAADcZgEAAgAAAAcxMS4yNTc5AQgAAAAFAAAAATEBAAAACjE4NzY3MzQ3MzYDAAAAAjg1AgAAAAQ0MTgxBAAAAAEwBwAAAAk5LzE1LzIwMTkIAAAACjEyLzMxLzIwMTYJAAAAATAPTpwl4DnXCIu6HF3gOdcIJkNJUS5OQVNEQVFHUzpBREkuSVFfRUJJVF9NQVJHSU4uRlkyMDA4AQAAABPWAwACAAAABzI0LjMxNzgBCAAAAAUAAAABMQEAAAAKMTQxMzA5MTU2NwMAAAADMTYwAgAAAAQ0MDUzBAAAAAEwBwAAAAk5LzE1LzIwMTkIAAAACTExLzEvMjAwOAkAAAABMCB1nCXgOdcILrwuXeA51wgiQ0lRLk5ZU0U6RU1SLklRX0xFVkVSRURfRkNGLkZZMjAwNwEAAACvGwQAAgAAAAgyMzEwLjg3NQEIAAAABQAAAAExAQAAAAoxMjY0NDc4MDI3AwAAAAMxNjACAAAABDQ0MjIEAAAAATAHAAAACTkvMTUvMjAxOQgAAAAJOS8zMC8yMDA3CQAAAAEw3GdxKuA51wgdEbtc4DnXCCdDSVEuTkFTREFRR1M6QURJLklRX0VCSVRBX01BUkdJTi5GWTIwMTMBAAAAE9YDAAIAAAAHMjkuOTc0NwEIAAAABQAAAAExAQAAAAoxNzY2NTkwNjMyAwAAAAMxNjACAAAABDQ0MTkEAAAAATAHAAAACTkv</t>
  </si>
  <si>
    <t>MTUvMjAxOQgAAAAJMTEvMi8yMDEzCQAAAAEwQcOcJeA51wgF7kVd4DnXCCVDSVEuTkFTREFRR1M6SU5UQy5JUV9TR0FfU1VQUEwuRlkyMDE0AQAAAIdSAAACAAAABDgxMzYBCAAAAAUAAAABMQEAAAAKMTgyODE2ODA0MAMAAAADMTYwAgAAAAMxMDIEAAAAATAHAAAACTkvMTUvMjAxOQgAAAAKMTIvMjcvMjAxNAkAAAABMGHtVCvgOdcIi5RpXOA51wghQ0lRLk5BU0RBUUdTOklOVEMuSVFfREFfQ0YuRlkyMDE2AQAAAIdSAAACAAAABDc3OTABCAAAAAUAAAABMQEAAAAKMTk0MzUwNTM0NQMAAAADMTYwAgAAAAQyMTYwBAAAAAEwBwAAAAk5LzE1LzIwMTkIAAAACjEyLzMxLzIwMTYJAAAAATDF11Ur4DnXCHctdVzgOdcIMUNJUS5UU0U6NjUwMS5JUV9DSEFOR0VfTkVUX1dPUktJTkdfQ0FQSVRBTC5GWTIwMTcBAAAAmy0CAAIAAAAILTExODA2NzMBCAAAAAUAAAABMQEAAAAKMTk2MzMxNTkwMAMAAAACNzkCAAAABDQ0MjEEAAAAATAHAAAACTkvMTUvMjAxOQgAAAAJMy8zMS8yMDE3CQAAAAEwM977K+A51whKjD5c4DnXCCxDSVEuTkFTREFRR1M6QURJLklRX0ZJWEVEX0FTU0VUX1RVUk5TLkZZMjAxNQEAAAAT1gMAAgAAAAg1LjQyNDQwNgEIAAAABQAAAAExAQAAAAoxODY3Mjc5OTY5AwAAAAMxNjACAAAABDQwNjYEAAAAATAHAAAACTkvMTUvMjAxOQgAAAAKMTAvMzEvMjAxNQkAAAABMEHDnCXgOdcI1+5OXeA5</t>
  </si>
  <si>
    <t>1wgiQ0lRLk5ZU0U6RU1SLklRX0VCSVRfTUFSR0lOLkZZMjAxMQEAAACvGwQAAgAAAAcxNi4yMjQ5AQgAAAAFAAAAATEBAAAACjE2NDYxOTA1NjgDAAAAAzE2MAIAAAAENDA1MwQAAAABMAcAAAAJOS8xNS8yMDE5CAAAAAk5LzMwLzIwMTEJAAAAATAnYa8l4DnXCBPWzVzgOdcIKENJUS5LT1NFOkEwMDU5MzAuSVFfRVFVSVRZX01FVEhPRC5GWTIwMTMBAAAA3GYBAAIAAAAHNjQyMjI5MgEIAAAABQAAAAExAQAAAAoxNzIzMjg4Mzg2AwAAAAI4NQIAAAAEMzA2MwQAAAABMAcAAAAJOS8xNS8yMDE5CAAAAAoxMi8zMS8yMDEzCQAAAAEwl3UrKeA51wgBUQ1d4DnXCChDSVEuTllTRTpFTVIuSVFfVE9UQUxfREVCVF9FUVVJVFkuRlkyMDExAQAAAK8bBAACAAAABzQ5LjI5MzkBCAAAAAUAAAABMQEAAAAKMTY0NjE5MDU2OAMAAAADMTYwAgAAAAQ0MDM0BAAAAAEwBwAAAAk5LzE1LzIwMTkIAAAACTkvMzAvMjAxMQkAAAABMCdhryXgOdcINCTOXOA51wgoQ0lRLlRTRTo2NTAxLklRX0dXX0lOVEFOX0FNT1JUX0NGLkZZMjAxNAEAAACbLQIAAgAAAAU0MjM0NAEIAAAABQAAAAExAQAAAAoxNzQ1MjcwNTQ0AwAAAAI3OQIAAAAEMjE4MgQAAAABMAcAAAAJOS8xNS8yMDE5CAAAAAkzLzMxLzIwMTQJAAAAATCZB3Us4DnXCDQ0MFzgOdcIKkNJUS5OQVNEQVFHUzpUWE4uSVFfQVNTRVRfV1JJVEVET1dOLkZZMjAxOAEAAAD7</t>
  </si>
  <si>
    <t>IwIAAwAAAAAAq/JwKuA51wgBvrNc4DnXCDBDSVEuTkFTREFRR1M6QURJLklRX0RFQlRfRVFVSVZfT1BFUl9MRUFTRS5GWTIwMDkBAAAAE9YDAAIAAAADMzIwAQgAAAAFAAAAATEBAAAACjE0ODI4Njg2MzMDAAAAAzE2MAIAAAAFMjE2NzEEAAAAATAHAAAACTkvMTUvMjAxOQgAAAAKMTAvMzEvMjAwOQkAAAABMEP4oSjgOdcIeskxXeA51wgkQ0lRLlRTRTo2NDcxLklRX01BUktFVENBUC4yMDA5LzAzLzMxAQAAAJJXDQACAAAACjIwMzgwNS44MjMBBgAAAAUAAAABMQEAAAAJNzkxNjAxMjM2AwAAAAI3OQIAAAAGMTAwMDU0BAAAAAEwBwAAAAkzLzMxLzIwMDkKBX9g4DnXCFrsOmLgOdcIMENJUS5OQVNEQVFHUzpJTlRDLklRX05JX0FWQUlMX0VYQ0xfTUFSR0lOLkZZMjAxMwEAAACHUgAAAgAAAAcxOC4yNTE0AQgAAAAFAAAAATEBAAAACjE3NzU5MzAyNzQDAAAAAzE2MAIAAAAENDE4MgQAAAABMAcAAAAJOS8xNS8yMDE5CAAAAAoxMi8yOC8yMDEzCQAAAAEw9/OVJuA51wgoqmhc4DnXCCpDSVEuTkFTREFRR1M6SU5UQy5JUV9DQVBJVEFMX0xFQVNFUy5GWTIwMTcBAAAAh1IAAAMAAAAAAOYlVivgOdcIJSV5XOA51wg3Q0lRLktPU0U6QTAwNTkzMC5JUV9DSEFOR0VfT1RIRVJfTkVUX09QRVJfQVNTRVRTLkZZMjAxOAEAAADcZgEAAgAAAAgtNzAxNzE3NQEIAAAABQAAAAExAQAAAAoxOTQ3NTUxNTczAwAAAAI4</t>
  </si>
  <si>
    <t>NQIAAAAEMjA0NQQAAAABMAcAAAAJOS8xNS8yMDE5CAAAAAoxMi8zMS8yMDE4CQAAAAEwmljbKOA51wj50CRd4DnXCCVDSVEuTkFTREFRR1M6SU5UQy5JUV9DQVNIX09QRVIuRlkyMDA3AQAAAIdSAAACAAAABTEyNjI1AQgAAAAFAAAAATEBAAAACjEzMjg4NzEyNzUDAAAAAzE2MAIAAAAEMjAwNgQAAAABMAcAAAAJOS8xNS8yMDE5CAAAAAoxMi8yOS8yMDA3CQAAAAEwuBb9K+A51wjs0ktc4DnXCCBDSVEuVFNFOjY1MDEuSVFfRElWRVNUX0NGLkZZMjAxNAEAAACbLQIAAwAAAAAAnn76K+A51whmqTBc4DnXCCpDSVEuS09TRTpBMDA1OTMwLklRX0NBU0hfQUNRVUlSRV9DRi5GWTIwMTgBAAAA3GYBAAIAAAAGLTk5MTA4AQgAAAAFAAAAATEBAAAACjE5NDc1NTE1NzMDAAAAAjg1AgAAAAQyMDU3BAAAAAEwBwAAAAk5LzE1LzIwMTkIAAAACjEyLzMxLzIwMTgJAAAAATCaWNso4DnXCPnQJF3gOdcIIUNJUS5OQVNEQVFHUzpUWE4uSVFfR0FfRVhQLkZZMjAxNwEAAAD7IwIAAwAAAAAAmstwKuA51whSxq9c4DnXCDFDSVEuTkFTREFRR1M6QURJLklRX09USEVSX0lOVkVTVF9BQ1RfU1VQUEwuRlkyMDEwAQAAABPWAwACAAAABTQuMjc2AQgAAAAFAAAAATEBAAAACjE1NzgzMzA0MjIDAAAAAzE2MAIAAAAEMjA1MQQAAAABMAcAAAAJOS8xNS8yMDE5CAAAAAoxMC8zMC8yMDEwCQAAAAEwdW2iKOA51wjORzdd4DnXCCVD</t>
  </si>
  <si>
    <t>SVEuS09TRTpBMDA1OTMwLklRX1RPVEFMX0RFQlQuRlkyMDEyAQAAANxmAQACAAAACDE0ODk1MTY0AQgAAAAFAAAAATEBAAAACjE2Njc1MzQwMTQDAAAAAjg1AgAAAAQ0MTczBAAAAAEwBwAAAAk5LzE1LzIwMTkIAAAACjEyLzMxLzIwMTIJAAAAATCGTisp4DnXCO9uCF3gOdcIMENJUS5LT1NFOkEwMDU5MzAuSVFfREVCVF9FUVVJVl9PUEVSX0xFQVNFLkZZMjAwOQEAAADcZgEAAwAAAAAAM4sqKeA51wgbs/pc4DnXCCNDSVEuTllTRTpFTVIuSVFfVE9UQUxfUkVDRUlWLkZZMjAxMgEAAACvGwQAAgAAAAQ0OTgzAQgAAAAFAAAAATEBAAAACjE3MDc5MDkwOTcDAAAAAzE2MAIAAAAEMTAwMQQAAAABMAcAAAAJOS8xNS8yMDE5CAAAAAk5LzMwLzIwMTIJAAAAATDHRvQp4DnXCOrRz1zgOdcILENJUS5OQVNEQVFHUzpJTlRDLklRX0NIQU5HRV9JTlZFTlRPUlkuRlkyMDE4AQAAAIdSAAACAAAABC0yMTQBCAAAAAUAAAABMQEAAAAKMTk0MzUwNTM0MQMAAAADMTYwAgAAAAQyMDk5BAAAAAEwBwAAAAk5LzE1LzIwMTkIAAAACjEyLzI5LzIwMTgJAAAAATAHdFYr4DnXCHqjflzgOdcIIUNJUS5UU0U6NjUwMS5JUV9UT1RBTF9MSUFCLkZZMjAxOAEAAACbLQIAAgAAAAc1NTk0OTMyAQgAAAAFAAAAATEBAAAACjE5Njk5MDMyOTEDAAAAAjc5AgAAAAQxMjc2BAAAAAEwBwAAAAk5LzE1LzIwMTkIAAAACTMvMzEvMjAxOAkA</t>
  </si>
  <si>
    <t>AAABMFQs/CvgOdcIlZlBXOA51wgbQ0lRLk5ZU0U6RU1SLklRX0VCSVQuRlkyMDE3AQAAAK8bBAACAAAABDI2OTEBCAAAAAUAAAABMQEAAAAKMTkyNDYzOTk1NwMAAAADMTYwAgAAAAM0MDAEAAAAATAHAAAACTkvMTUvMjAxOQgAAAAJOS8zMC8yMDE3CQAAAAEwcOa6KeA51wh/Z+Zc4DnXCCRDSVEuTkFTREFRR1M6VFhOLklRX0xUX0lOVkVTVC5GWTIwMTQBAAAA+yMCAAIAAAADMjI0AQgAAAAFAAAAATEBAAAACjE4MjkxMTkzMDYDAAAAAzE2MAIAAAAEMTA1NAQAAAABMAcAAAAJOS8xNS8yMDE5CAAAAAoxMi8zMS8yMDE0CQAAAAEwWC9wKuA51wiPMaJc4DnXCDBDSVEuS09TRTpBMDA1OTMwLklRX0lNUFVUX09QRVJfTEVBU0VfREVQUi5GWTIwMTQBAAAA3GYBAAMAAAAAAPTR2SjgOdcIftMQXeA51wggQ0lRLk5BU0RBUUdTOlRYTi5JUV9FQklUQS5GWTIwMDcBAAAA+yMCAAIAAAAEMzU5NwEIAAAABQAAAAExAQAAAAoxMzI4NDgyMzcwAwAAAAMxNjACAAAABjEwMDY4OQQAAAABMAcAAAAJOS8xNS8yMDE5CAAAAAoxMi8zMS8yMDA3CQAAAAEwF5tWK+A51wjFsIFc4DnXCCZDSVEuS09TRTpBMDA1OTMwLklRX0dBSU5fSU5WRVNULkZZMjAxMgEAAADcZgEAAgAAAAYxMTI1MDUBCAAAAAUAAAABMQEAAAAKMTY2NzUzNDAxNAMAAAACODUCAAAAAjYyBAAAAAEwBwAAAAk5LzE1LzIwMTkIAAAACjEyLzMxLzIwMTIJ</t>
  </si>
  <si>
    <t>AAAAATB1Jysp4DnXCDjBBl3gOdcIKUNJUS5OQVNEQVFHUzpUWE4uSVFfR1dfSU5UQU5fQU1PUlQuRlkyMDE1AQAAAPsjAgACAAAAAzMxOQEIAAAABQAAAAExAQAAAAoxODc1Njg3MDU2AwAAAAMxNjACAAAAAjMxBAAAAAEwBwAAAAk5LzE1LzIwMTkIAAAACjEyLzMxLzIwMTUJAAAAATBoVnAq4DnXCPyMpVzgOdcII0NJUS5UU0U6NjUwMS5JUV9UT1RBTF9BU1NFVFMuRlkyMDE1AQAAAJstAgACAAAACDEyNDMzNzI3AQgAAAAFAAAAATEBAAAACjE3NDUyNzA2NzIDAAAAAjc5AgAAAAQxMDA3BAAAAAEwBwAAAAk5LzE1LzIwMTkIAAAACTMvMzEvMjAxNQkAAAABML/M+ivgOdcIsbYzXOA51wgmQ0lRLk5BU0RBUUdTOklOVEMuSVFfRUJJVERBX0lOVC5GWTIwMTYBAAAAh1IAAAIAAAAJMzEuNDQxMzc5AQgAAAAFAAAAATEBAAAACjE5NDM1MDUzNDUDAAAAAzE2MAIAAAAENDE5MAQAAAABMAcAAAAJOS8xNS8yMDE5CAAAAAoxMi8zMS8yMDE2CQAAAAEwBxuWJuA51wg9Andc4DnXCClDSVEuTkFTREFRR1M6SU5UQy5JUV9QRVJJT0REQVRFX0lTLkZZMjAwOAEAAACHUgAABQAAAAoyMDA4LzEyLzI3AB0pqSvgOdcIJrlOXOA51wgkQ0lRLk5BU0RBUUdTOklOVEMuSVFfVE9UQUxfQ0EuRlkyMDA5AQAAAIdSAAACAAAABTIxMTU3AQgAAAAFAAAAATEBAAAACjE1MjMzOTQ4MjkDAAAAAzE2MAIAAAAEMTAwOAQAAAABMAcA</t>
  </si>
  <si>
    <t>AAAJOS8xNS8yMDE5CAAAAAoxMi8yNi8yMDA5CQAAAAEwPnepK+A51whqEFRc4DnXCCBDSVEuVFNFOjY1MDEuSVFfRlVMTF9USU1FLkZZMjAxNAEAAACbLQIAAgAAAAYzMjA3MjUAieB0LOA51wg0NDBc4DnXCClDSVEuS09TRTpBMDA1OTMwLklRX0xUX0RFQlRfSVNTVUVELkZZMjAxNwEAAADcZgEAAgAAAAY5OTgzMTEBCAAAAAUAAAABMQEAAAAKMTk0NzU1MTU3OAMAAAACODUCAAAABDIwMzQEAAAAATAHAAAACTkvMTUvMjAxOQgAAAAKMTIvMzEvMjAxNwkAAAABMHkK2yjgOdcIGGQgXeA51wgoQ0lRLktPU0U6QTAwNTkzMC5JUV9DVVJSRU5DWV9HQUlOLkZZMjAxMQEAAADcZgEAAgAAAActNjY0ODE3AQgAAAAFAAAAATEBAAAACjE1OTg5OTgyNTADAAAAAjg1AgAAAAIzOAQAAAABMAcAAAAJOS8xNS8yMDE5CAAAAAoxMi8zMS8yMDExCQAAAAEwZQArKeA51whHLQJd4DnXCCVDSVEuTllTRTpFTVIuSVFfT1RIRVJfQ0FfU1VQUEwuRlkyMDE2AQAAAK8bBAACAAAABDI4NjkBCAAAAAUAAAABMQEAAAAKMTkyNDYzOTk1NgMAAAADMTYwAgAAAAQxMDU1BAAAAAEwBwAAAAk5LzE1LzIwMTkIAAAACTkvMzAvMjAxNgkAAAABME+YuingOdcIwEjiXOA51wgmQ0lRLk5BU0RBUUdTOklOVEMuSVFfQ0FTSF9UQVhFUy5GWTIwMTEBAAAAh1IAAAIAAAAEMzMzOAEIAAAABQAAAAExAQAAAAoxNjU4MzE1NDc4AwAAAAMxNjAC</t>
  </si>
  <si>
    <t>AAAABDMwNTMEAAAAATAHAAAACTkvMTUvMjAxOQgAAAAKMTIvMzEvMjAxMQkAAAABMJP1rivgOdcIJDRfXOA51wgkQ0lRLlRTRTo2NTAxLklRX1NBTEVfSU5UQU5fQ0YuRlkyMDE3AQAAAJstAgACAAAABy0xMDEwMzQBCAAAAAUAAAABMQEAAAAKMTk2MzMxNTkwMAMAAAACNzkCAAAABDIwMjkEAAAAATAHAAAACTkvMTUvMjAxOQgAAAAJMy8zMS8yMDE3CQAAAAEwM977K+A51wgYFz5c4DnXCBtDSVEuTllTRTpFTVIuSVFfR1BQRS5GWTIwMDgBAAAArxsEAAIAAAAEODY5MQEIAAAABQAAAAExAQAAAAoxNDExNjU2NDMwAwAAAAMxNjACAAAABDExNjkEAAAAATAHAAAACTkvMTUvMjAxOQgAAAAJOS8zMC8yMDA4CQAAAAEwQw7zKeA51wg2qb1c4DnXCDBDSVEuTkFTREFRR1M6QURJLklRX0lNUFVUX09QRVJfTEVBU0VfREVQUi5GWTIwMTYBAAAAE9YDAAIAAAAJMjYuOTcwMzcyAQgAAAAFAAAAATEBAAAACjE5Mjc2MTgyMDADAAAAAzE2MAIAAAAFMjE2NzMEAAAAATAHAAAACTkvMTUvMjAxOQgAAAAKMTAvMjkvMjAxNgkAAAABMHPC/yfgOdcInsNQXeA51wgfQ0lRLk5ZU0U6RU1SLklRX1RPVEFMX0NMLkZZMjAwOQEAAACvGwQAAgAAAAQ0OTU2AQgAAAAFAAAAATEBAAAACjE0ODI3MjIwNjIDAAAAAzE2MAIAAAAEMTAwOQQAAAABMAcAAAAJOS8xNS8yMDE5CAAAAAk5LzMwLzIwMDkJAAAAATBkXPMp4DnXCFmywlzg</t>
  </si>
  <si>
    <t>OdcIGUNJUS5OWVNFOkVNUi5JUV9OSS5GWTIwMTYBAAAArxsEAAIAAAAEMTYzNQEIAAAABQAAAAExAQAAAAoxOTI0NjM5OTU2AwAAAAMxNjACAAAAAjE1BAAAAAEwBwAAAAk5LzE1LzIwMTkIAAAACTkvMzAvMjAxNgkAAAABME+YuingOdcIjtPhXOA51wguQ0lRLk5BU0RBUUdTOklOVEMuSVFfQVNTRVRfV1JJVEVET1dOX0NGLkZZMjAxNwEAAACHUgAAAwAAAAAA5iVWK+A51wiJD3pc4DnXCB9DSVEuTkFTREFRR1M6QURJLklRX0dQUEUuRlkyMDExAQAAABPWAwACAAAACDIxMzYuOTAxAQgAAAAFAAAAATEBAAAACjE2NDc0NTU4NjkDAAAAAzE2MAIAAAAEMTE2OQQAAAABMAcAAAAJOS8xNS8yMDE5CAAAAAoxMC8yOS8yMDExCQAAAAEwhZSiKOA51wgJLjpd4DnXCC5DSVEuTkFTREFRR1M6VFhOLklRX1RPVEFMX0NPTU1PTl9FUVVJVFkuRlkyMDEzAQAAAPsjAgACAAAABTEwODA3AQgAAAAFAAAAATEBAAAACjE3Nzc2MzM3MDMDAAAAAzE2MAIAAAAEMTAwNgQAAAABMAcAAAAJOS8xNS8yMDE5CAAAAAoxMi8zMS8yMDEzCQAAAAEwuSfbKuA51wjxYJ5c4DnXCC1DSVEuTkFTREFRR1M6SU5UQy5JUV9UT1RBTF9ERUJUX0VRVUlUWS5GWTIwMDcBAAAAh1IAAAIAAAAGNC45NjIzAQgAAAAFAAAAATEBAAAACjEzMjg4NzEyNzUDAAAAAzE2MAIAAAAENDAzNAQAAAABMAcAAAAJOS8xNS8yMDE5CAAAAAoxMi8yOS8yMDA3</t>
  </si>
  <si>
    <t>CQAAAAEw1qWVJuA51wiBMk1c4DnXCC5DSVEuTkFTREFRR1M6VFhOLklRX0NVUlJFTlRfUE9SVF9MRUFTRVMuRlkyMDEyAQAAAPsjAgADAAAAAACoANsq4DnXCN9+mVzgOdcIJUNJUS5OQVNEQVFHUzpJTlRDLklRX1BBUlRfVElNRS5GWTIwMTUBAAAAh1IAAAMAAAAAAKOJVSvgOdcIhZlwXOA51wgrQ0lRLlRTRTo2NTAxLklRX01JTk9SSVRZX0lOVEVSRVNUX0NGLkZZMjAxNAEAAACbLQIAAwAAAAAAmQd1LOA51whFWzBc4DnXCClDSVEuTkFTREFRR1M6QURJLklRX0JBU0lDX0VQU19FWENMLkZZMjAxNAEAAAAT1gMAAgAAAAgyLjAwOTM1NQEIAAAABQAAAAExAQAAAAoxODE5OTYyNDk2AwAAAAMxNjACAAAABDMwNjQEAAAAATAHAAAACTkvMTUvMjAxOQgAAAAJMTEvMS8yMDE0CQAAAAEw6X6jKOA51wiaTUdd4DnXCC1DSVEuTkFTREFRR1M6SU5UQy5JUV9UT1RBTF9ERUJUX0lTU1VFRC5GWTIwMDcBAAAAh1IAAAIAAAADMTI1AQgAAAAFAAAAATEBAAAACjEzMjg4NzEyNzUDAAAAAzE2MAIAAAAEMjE2MQQAAAABMAcAAAAJOS8xNS8yMDE5CAAAAAoxMi8yOS8yMDA3CQAAAAEwDAKpK+A51wj8+Utc4DnXCB5DSVEuTllTRTpFTVIuSVFfWl9TQ09SRS5GWTIwMTUBAAAArxsEAAIAAAAINC4zMzkxOTYBCAAAAAUAAAABMQEAAAAKMTg2NzA1NTA1MQMAAAADMTYwAgAAAAYxMDAxMjMEAAAAATAHAAAACTkvMTUvMjAx</t>
  </si>
  <si>
    <t>OQgAAAAJOS8zMC8yMDE1CQAAAAEwN4ivJeA51wgawuBc4DnXCC1DSVEuTkFTREFRR1M6QURJLklRX1RPVEFMX0RFQlRfQ0FQSVRBTC5GWTIwMTgBAAAAE9YDAAIAAAAHMzYuNTYwMgEIAAAABQAAAAExAQAAAAoxOTI3NjE4MjQ3AwAAAAMxNjACAAAABDQxODYEAAAAATAHAAAACTkvMTUvMjAxOQgAAAAJMTEvMy8yMDE4CQAAAAEwUeqcJeA51wjcH11d4DnXCCpDSVEuTkFTREFRR1M6VFhOLklRX0VYVFJBX0FDQ19JVEVNUy5GWTIwMTUBAAAA+yMCAAMAAAAAAGhWcCrgOdcILgKmXOA51wgfQ0lRLlRTRTo2NTAxLklRX1RPVEFMX0NMLkZZMjAxOQEAAACbLQIAAgAAAAczNjA1NTYwAQgAAAAFAAAAATEBAAAACjE5Njk5MDMzMDcDAAAAAjc5AgAAAAQxMDA5BAAAAAEwBwAAAAk5LzE1LzIwMTkIAAAACTMvMzEvMjAxOQkAAAABMIah/CvgOdcIZd9FXOA51wgRQ0lRLjAuSVFfREFfQ0YuRlkFAAAAAAAAAAgAAAAVKEludmFsaWQgVGltZSBQZXJpb2QpIP/+J+A51wgLbDZe4DnXCChDSVEuTkFTREFRR1M6VFhOLklRX0NVUlJFTkNZX0dBSU4uRlkyMDE0AQAAAPsjAgACAAAAAi00AQgAAAAFAAAAATEBAAAACjE4MjkxMTkzMDYDAAAAAzE2MAIAAAACMzgEAAAAATAHAAAACTkvMTUvMjAxOQgAAAAKMTIvMzEvMjAxNAkAAAABMFgvcCrgOdcILEehXOA51wgeQ0lRLk5BU0RBUUdTOklOVEMuSVFfR1cuRlkyMDE3AQAA</t>
  </si>
  <si>
    <t>AIdSAAACAAAABTI0Mzg5AQgAAAAFAAAAATEBAAAACjE5NDM1MDUzNDkDAAAAAzE2MAIAAAAEMTE3MQQAAAABMAcAAAAJOS8xNS8yMDE5CAAAAAoxMi8zMC8yMDE3CQAAAAEw5iVWK+A51wgE13hc4DnXCClDSVEuTkFTREFRR1M6VFhOLklRX0xUX0RFQlRfSVNTVUVELkZZMjAxNwEAAAD7IwIAAgAAAAQxMDk5AQgAAAAFAAAAATEBAAAACjE5NDY2NjU0NDQDAAAAAzE2MAIAAAAEMjAzNAQAAAABMAcAAAAJOS8xNS8yMDE5CAAAAAoxMi8zMS8yMDE3CQAAAAEwq/JwKuA51wgZm7Fc4DnXCB9DSVEuTkFTREFRR1M6SU5UQy5JUV9SRVYuRlkyMDA5AQAAAIdSAAACAAAABTM1MTI3AQgAAAAFAAAAATEBAAAACjE1MjMzOTQ4MjkDAAAAAzE2MAIAAAADMTEyBAAAAAEwBwAAAAk5LzE1LzIwMTkIAAAACjEyLzI2LzIwMDkJAAAAATA+d6kr4DnXCKQ7UlzgOdcIKUNJUS5UU0U6NjUwMS5JUV9DT01NT05fUFJFRl9ESVZfQ0YuRlkyMDE2AQAAAJstAgACAAAABi01NzkwNwEIAAAABQAAAAExAQAAAAoxNzk3NTU0NDUxAwAAAAI3OQIAAAAEMjA3MgQAAAABMAcAAAAJOS8xNS8yMDE5CAAAAAkzLzMxLzIwMTYJAAAAATABafsr4DnXCFn4OVzgOdcILkNJUS5OQVNEQVFHUzpJTlRDLklRX0NPTU1PTl9QUkVGX0RJVl9DRi5GWTIwMTgBAAAAh1IAAAMAAAAAABebVivgOdcIvD9/XOA51wgmQ0lRLk5BU0RBUUdTOlRYTi5JUV9B</t>
  </si>
  <si>
    <t>RFZFUlRJU0lORy5GWTIwMTgBAAAA+yMCAAIAAAACMzQBCAAAAAUAAAABMQEAAAAKMTk0NjY2NTQ2MAMAAAADMTYwAgAAAAQzMDEzBAAAAAEwBwAAAAk5LzE1LzIwMTkIAAAACjEyLzMxLzIwMTgJAAAAATCr8nAq4DnXCDMztFzgOdcIKUNJUS5OQVNEQVFHUzpBREkuSVFfUkVUVVJOX0NBUElUQUwuRlkyMDEzAQAAABPWAwACAAAABjkuMzA3OQEIAAAABQAAAAExAQAAAAoxNzY2NTkwNjMyAwAAAAMxNjACAAAABDQzNjMEAAAAATAHAAAACTkvMTUvMjAxOQgAAAAJMTEvMi8yMDEzCQAAAAEwQcOcJeA51wj0xkVd4DnXCCZDSVEuVFNFOjY1MDEuSVFfTE9BTlNfUkVDRUlWX0xULkZZMjAxOAEAAACbLQIAAgAAAAU3Mzk1MQEIAAAABQAAAAExAQAAAAoxOTY5OTAzMjkxAwAAAAI3OQIAAAAEMTA1MAQAAAABMAcAAAAJOS8xNS8yMDE5CAAAAAkzLzMxLzIwMTgJAAAAATBULPwr4DnXCGMkQVzgOdcII0NJUS5OQVNEQVFHUzpUWE4uSVFfVFJFQVNVUlkuRlkyMDEyAQAAAPsjAgACAAAABi0xODQ2MgEIAAAABQAAAAExAQAAAAoxNzIwNjExMjY0AwAAAAMxNjACAAAABDEyNDgEAAAAATAHAAAACTkvMTUvMjAxOQgAAAAKMTIvMzEvMjAxMgkAAAABMKgA2yrgOdcIAM2ZXOA51wgyQ0lRLk5BU0RBUUdTOlRYTi5JUV9NSU5PUklUWV9JTlRFUkVTVF9UT1RBTC5GWTIwMDcBAAAA+yMCAAMAAAAAACjCVivgOdcISumCXOA5</t>
  </si>
  <si>
    <t>1wgnQ0lRLk5BU0RBUUdTOkFESS5JUV9GSU5JU0hFRF9JTlYuRlkyMDEyAQAAABPWAwACAAAABjk5LjgzOQEIAAAABQAAAAExAQAAAAoxNzExMzg1ODk2AwAAAAMxNjACAAAABDMwNzUEAAAAATAHAAAACTkvMTUvMjAxOQgAAAAJMTEvMy8yMDEyCQAAAAEwtwmjKOA51wherD9d4DnXCChDSVEuTkFTREFRR1M6SU5UQy5JUV9UT1RBTF9SRUNFSVYuRlkyMDA3AQAAAIdSAAACAAAABDI1NzYBCAAAAAUAAAABMQEAAAAKMTMyODg3MTI3NQMAAAADMTYwAgAAAAQxMDAxBAAAAAEwBwAAAAk5LzE1LzIwMTkIAAAACjEyLzI5LzIwMDcJAAAAATCn7/wr4DnXCDUlSlzgOdcIJkNJUS5OQVNEQVFHUzpJTlRDLklRX1RPVEFMX0RFQlQuRlkyMDE4AQAAAIdSAAACAAAABTI2MzU5AQgAAAAFAAAAATEBAAAACjE5NDM1MDUzNDEDAAAAAzE2MAIAAAAENDE3MwQAAAABMAcAAAAJOS8xNS8yMDE5CAAAAAoxMi8yOS8yMDE4CQAAAAEwB3RWK+A51whILn5c4DnXCB1DSVEuVFNFOjY1MDEuSVFfUkRfRVhQLkZZMjAxOQEAAACbLQIAAwAAAAAAZVP8K+A51wjAWERc4DnXCCpDSVEuTkFTREFRR1M6SU5UQy5JUV9HQUlOX0FTU0VUU19DRi5GWTIwMTcBAAAAh1IAAAIAAAAELTM4NwEIAAAABQAAAAExAQAAAAoxOTQzNTA1MzQ5AwAAAAMxNjACAAAABDIwMjYEAAAAATAHAAAACTkvMTUvMjAxOQgAAAAKMTIvMzAvMjAxNwkAAAABMOYl</t>
  </si>
  <si>
    <t>VivgOdcIeOh5XOA51wggQ0lRLktPU0U6QTAwNTkzMC5JUV9DQVBFWC5GWTIwMTcBAAAA3GYBAAIAAAAJLTQyNzkyMjM0AQgAAAAFAAAAATEBAAAACjE5NDc1NTE1NzgDAAAAAjg1AgAAAAQyMDIxBAAAAAEwBwAAAAk5LzE1LzIwMTkIAAAACjEyLzMxLzIwMTcJAAAAATB5Ctso4DnXCAg9IF3gOdcIJUNJUS5OQVNEQVFHUzpJTlRDLklRX0NIQU5HRV9BUC5GWTIwMTUBAAAAh1IAAAIAAAAELTMxMgEIAAAABQAAAAExAQAAAAoxODc0NzczMjI2AwAAAAMxNjACAAAABDIwMTcEAAAAATAHAAAACTkvMTUvMjAxOQgAAAAKMTIvMjYvMjAxNQkAAAABMKOJVSvgOdcItw5xXOA51wgiQ0lRLlRTRTo2NTAxLklRX0NBU0hfSU5WRVNULkZZMjAxNgEAAACbLQIAAgAAAActNzMwNzk5AQgAAAAFAAAAATEBAAAACjE3OTc1NTQ0NTEDAAAAAjc5AgAAAAQyMDA1BAAAAAEwBwAAAAk5LzE1LzIwMTkIAAAACTMvMzEvMjAxNgkAAAABMAFp+yvgOdcIN6o5XOA51wglQ0lRLk5BU0RBUUdTOlRYTi5JUV9TR0FfTUFSR0lOLkZZMjAxNgEAAAD7IwIAAgAAAAYxMy40NDgBCAAAAAUAAAABMQEAAAAKMTk0NjY2NTM5OAMAAAADMTYwAgAAAAQ0Mzc1BAAAAAEwBwAAAAk5LzE1LzIwMTkIAAAACjEyLzMxLzIwMTYJAAAAATD1664l4DnXCGqjrVzgOdcIGUNJUS5UU0U6NjUwMS5JUV9GWC5GWTIwMTkBAAAAmy0CAAIAAAAGLTE3MDk4AQgA</t>
  </si>
  <si>
    <t>AAAFAAAAATEBAAAACjE5Njk5MDMzMDcDAAAAAjc5AgAAAAQyMTQ0BAAAAAEwBwAAAAk5LzE1LzIwMTkIAAAACTMvMzEvMjAxOQkAAAABMJbI/CvgOdcIHI1HXOA51wgoQ0lRLk5BU0RBUUdTOkFESS5JUV9JTVBBSVJNRU5UX0dXLkZZMjAxOAEAAAAT1gMAAwAAAAAAtV4AKOA51whOdlld4DnXCCpDSVEuS09TRTpBMDA1OTMwLklRX0VGRkVDVF9UQVhfUkFURS5GWTIwMTUBAAAA3GYBAAIAAAAHMjYuNTgxNgEIAAAABQAAAAExAQAAAAoxODI5ODQzMDExAwAAAAI4NQIAAAAENDM3NgQAAAABMAcAAAAJOS8xNS8yMDE5CAAAAAoxMi8zMS8yMDE1CQAAAAEwFiDaKOA51whvZxVd4DnXCDBDSVEuTkFTREFRR1M6SU5UQy5JUV9NSU5PUklUWV9JTlRFUkVTVF9JUy5GWTIwMTcBAAAAh1IAAAMAAAAAANX+VSvgOdcIoex3XOA51wgqQ0lRLk5BU0RBUUdTOklOVEMuSVFfRElMVVRfRVBTX0VYQ0wuRlkyMDE4AQAAAIdSAAACAAAABDQuNDgBCAAAAAUAAAABMQEAAAAKMTk0MzUwNTM0MQMAAAADMTYwAgAAAAMxNDIEAAAAATAHAAAACTkvMTUvMjAxOQgAAAAKMTIvMjkvMjAxOAkAAAABMPZMVivgOdcIxPV8XOA51wgoQ0lRLktPU0U6QTAwNTkzMC5JUV9JTkNfRVFVSVRZX0NGLkZZMjAxNAEAAADcZgEAAgAAAActMzQyNTE2AQgAAAAFAAAAATEBAAAACjE3NzgxNDE4MjMDAAAAAjg1AgAAAAQyMDg2BAAAAAEwBwAAAAk5</t>
  </si>
  <si>
    <t>LzE1LzIwMTkIAAAACjEyLzMxLzIwMTQJAAAAATAF+dko4DnXCCRaEl3gOdcIHkNJUS5OQVNEQVFHUzpJTlRDLklRX0FFLkZZMjAwOAEAAACHUgAAAgAAAAQzNjA0AQgAAAAFAAAAATEBAAAACjE0MzA2MTQ0ODYDAAAAAzE2MAIAAAAEMTAxNgQAAAABMAcAAAAJOS8xNS8yMDE5CAAAAAoxMi8yNy8yMDA4CQAAAAEwHSmpK+A51whYLk9c4DnXCC1DSVEuTkFTREFRR1M6SU5UQy5JUV9UT1RBTF9ERUJUX0VCSVREQS5GWTIwMDcBAAAAh1IAAAIAAAAIMC4xNTY4MzYBCAAAAAUAAAABMQEAAAAKMTMyODg3MTI3NQMAAAADMTYwAgAAAAQ0MTkyBAAAAAEwBwAAAAk5LzE1LzIwMTkIAAAACjEyLzI5LzIwMDcJAAAAATDWpZUm4DnXCJFZTVzgOdcIIENJUS5OWVNFOkVNUi5JUV9DSEFOR0VfQVIuRlkyMDEwAQAAAK8bBAACAAAABC0zNDEBCAAAAAUAAAABMQEAAAAKMTU3NzAwNDY0MQMAAAADMTYwAgAAAAQyMDE4BAAAAAEwBwAAAAk5LzE1LzIwMTkIAAAACTkvMzAvMjAxMAkAAAABMJbR8yngOdcIrjDIXOA51wgsQ0lRLktPU0U6QTAwNTkzMC5JUV9GSVhFRF9BU1NFVF9UVVJOUy5GWTIwMTUBAAAA3GYBAAIAAAAIMi4zOTgwMDkBCAAAAAUAAAABMQEAAAAKMTgyOTg0MzAxMQMAAAACODUCAAAABDQwNjYEAAAAATAHAAAACTkvMTUvMjAxOQgAAAAKMTIvMzEvMjAxNQkAAAABMA9OnCXgOdcImSYYXeA51wgeQ0lRLk5Z</t>
  </si>
  <si>
    <t>U0U6RU1SLklRX1BFTlNJT04uRlkyMDEzAQAAAK8bBAACAAAAAzgwMgEIAAAABQAAAAExAQAAAAoxNzY1NTcwODA1AwAAAAMxNjACAAAABDEyMTMEAAAAATAHAAAACTkvMTUvMjAxOQgAAAAJOS8zMC8yMDEzCQAAAAEw+bv0KeA51wguKdVc4DnXCC1DSVEuTkFTREFRR1M6SU5UQy5JUV9GSVhFRF9BU1NFVF9UVVJOUy5GWTIwMTUBAAAAh1IAAAIAAAAIMS43MDA3MTgBCAAAAAUAAAABMQEAAAAKMTg3NDc3MzIyNgMAAAADMTYwAgAAAAQ0MDY2BAAAAAEwBwAAAAk5LzE1LzIwMTkIAAAACjEyLzI2LzIwMTUJAAAAATAHG5Ym4DnXCCsgclzgOdcIKUNJUS5OQVNEQVFHUzpBREkuSVFfUFJFRl9ESVZfT1RIRVIuRlkyMDE2AQAAABPWAwADAAAAAABzwv8n4DnXCGxOUF3gOdcILENJUS5OWVNFOkVNUi5JUV9JTVBVVF9PUEVSX0xFQVNFX0RFUFIuRlkyMDA3AQAAAK8bBAACAAAABzEzOS40MjgBCAAAAAUAAAABMQEAAAAKMTI2NDQ3ODAyNwMAAAADMTYwAgAAAAUyMTY3MwQAAAABMAcAAAAJOS8xNS8yMDE5CAAAAAk5LzMwLzIwMDcJAAAAATDMQHEq4DnXCCTHuFzgOdcIKkNJUS5OQVNEQVFHUzpJTlRDLklRX0xUX0RFQlRfRVFVSVRZLkZZMjAxNgEAAACHUgAAAgAAAAczMS4xNzk1AQgAAAAFAAAAATEBAAAACjE5NDM1MDUzNDUDAAAAAzE2MAIAAAAENDA4NQQAAAABMAcAAAAJOS8xNS8yMDE5CAAAAAoxMi8zMS8y</t>
  </si>
  <si>
    <t>MDE2CQAAAAEwBxuWJuA51wg9Andc4DnXCB1DSVEuS09TRTpBMDA1OTMwLklRX0dXLkZZMjAxMgEAAADcZgEAAgAAAAY1NzM4NDUBCAAAAAUAAAABMQEAAAAKMTY2NzUzNDAxNAMAAAACODUCAAAABDExNzEEAAAAATAHAAAACTkvMTUvMjAxOQgAAAAKMTIvMzEvMjAxMgkAAAABMHUnKyngOdcIrNIHXeA51wgaQ0lRLjAuSVFfR0FJTl9JTlZFU1RfQ0YuRlkFAAAAAAAAAAgAAAAVKEludmFsaWQgVGltZSBQZXJpb2QpIP/+J+A51whUvjRe4DnXCC5DSVEuTllTRTpFTVIuSVFfVE9UQUxfREVCVF9FQklUREFfQ0FQRVguRlkyMDA4AQAAAK8bBAACAAAABTEuMTI1AQgAAAAFAAAAATEBAAAACjE0MTE2NTY0MzADAAAAAzE2MAIAAAAFMjMzMTMEAAAAATAHAAAACTkvMTUvMjAxOQgAAAAJOS8zMC8yMDA4CQAAAAEwFjqvJeA51wiS3cBc4DnXCClDSVEuTkFTREFRR1M6QURJLklRX0xUX0RFQlRfUkVQQUlELkZZMjAxMQEAAAAT1gMAAgAAAActMjguMzkyAQgAAAAFAAAAATEBAAAACjE2NDc0NTU4NjkDAAAAAzE2MAIAAAAEMjAzNgQAAAABMAcAAAAJOS8xNS8yMDE5CAAAAAoxMC8yOS8yMDExCQAAAAEwlruiKOA51wi/2ztd4DnXCClDSVEuTkFTREFRR1M6VFhOLklRX1NUX0RFQlRfUkVQQUlELkZZMjAxMgEAAAD7IwIAAwAAAAAAqADbKuA51wiEBZtc4DnXCB1DSVEuTkFTREFRR1M6QURJLklRX05JLkZZMjAxMAEA</t>
  </si>
  <si>
    <t>AAAT1gMAAgAAAAc3MTIuMDg0AQgAAAAFAAAAATEBAAAACjE1NzgzMzA0MjIDAAAAAzE2MAIAAAACMTUEAAAAATAHAAAACTkvMTUvMjAxOQgAAAAKMTAvMzAvMjAxMAkAAAABMGRGoijgOdcI90s1XeA51wgjQ0lRLk5BU0RBUUdTOklOVEMuSVFfUkFXX0lOVi5GWTIwMTEBAAAAh1IAAAIAAAADNjQ0AQgAAAAFAAAAATEBAAAACjE2NTgzMTU0NzgDAAAAAzE2MAIAAAAEMzE3MQQAAAABMAcAAAAJOS8xNS8yMDE5CAAAAAoxMi8zMS8yMDExCQAAAAEwk/WuK+A51wiwIl5c4DnXCCpDSVEuTkFTREFRR1M6QURJLklRX05FVF9ERUJUX0VCSVREQS5GWTIwMTcBAAAAE9YDAAIAAAAIMy4yNDc1NjgBCAAAAAUAAAABMQEAAAAKMTkyNzYxODI0OAMAAAADMTYwAgAAAAQ0MTkzBAAAAAEwBwAAAAk5LzE1LzIwMTkIAAAACjEwLzI4LzIwMTcJAAAAATBR6pwl4DnXCAzaWF3gOdcIK0NJUS5OQVNEQVFHUzpJTlRDLklRX0lOVkVOVE9SWV9UVVJOUy5GWTIwMTABAAAAh1IAAAIAAAAINC41MjI0MTQBCAAAAAUAAAABMQEAAAAKMTU4ODE1Njk2MAMAAAADMTYwAgAAAAQ0MDgyBAAAAAEwBwAAAAk5LzE1LzIwMTkIAAAACjEyLzI1LzIwMTAJAAAAATDmzJUm4DnXCHU8W1zgOdcIJkNJUS5UU0U6NjUwMS5JUV9MT0FOU19SRUNFSVZfTFQuRlkyMDE3AQAAAJstAgACAAAABTgzNTAyAQgAAAAFAAAAATEBAAAACjE5NjMzMTU5MDAD</t>
  </si>
  <si>
    <t>AAAAAjc5AgAAAAQxMDUwBAAAAAEwBwAAAAk5LzE1LzIwMTkIAAAACTMvMzEvMjAxNwkAAAABMCK3+yvgOdcIg7c8XOA51wgrQ0lRLk5BU0RBUUdTOklOVEMuSVFfQVNTRVRfV1JJVEVET1dOLkZZMjAwNwEAAACHUgAAAwAAAAAAlsj8K+A51wjSOklc4DnXCCtDSVEuTkFTREFRR1M6SU5UQy5JUV9ORVRfREVCVF9JU1NVRUQuRlkyMDE2AQAAAIdSAAACAAAABDEyMTkBCAAAAAUAAAABMQEAAAAKMTk0MzUwNTM0NQMAAAADMTYwAgAAAAQyMDAzBAAAAAEwBwAAAAk5LzE1LzIwMTkIAAAACjEyLzMxLzIwMTYJAAAAATDV/lUr4DnXCOs+dlzgOdcIKkNJUS5OWVNFOkVNUi5JUV9JTkNfVEFYX1BBWV9DVVJSRU5ULkZZMjAxOAEAAACvGwQAAgAAAAI2NAEIAAAABQAAAAExAQAAAAoxOTI0NjM5OTYyAwAAAAMxNjACAAAABDEwOTQEAAAAATAHAAAACTkvMTUvMjAxOQgAAAAJOS8zMC8yMDE4CQAAAAEwkTS7KeA51wjkDOxc4DnXCChDSVEuVFNFOjY1MDEuSVFfVE9UQUxfRElWX1BBSURfQ0YuRlkyMDE0AQAAAJstAgACAAAABi00ODE5NAEIAAAABQAAAAExAQAAAAoxNzQ1MjcwNTQ0AwAAAAI3OQIAAAAEMjAyMgQAAAABMAcAAAAJOS8xNS8yMDE5CAAAAAkzLzMxLzIwMTQJAAAAATCJ4HQs4DnXCIf3MFzgOdcIJUNJUS5UU0U6NjUwMS5JUV9EQVlTX1NBTEVTX09VVC5GWTIwMTcBAAAAmy0CAAIAAAAKMTA4LjA3Njg2</t>
  </si>
  <si>
    <t>NQEIAAAABQAAAAExAQAAAAoxOTYzMzE1OTAwAwAAAAI3OQIAAAAENDA0MgQAAAABMAcAAAAJOS8xNS8yMDE5CAAAAAkzLzMxLzIwMTcJAAAAATDFfpUm4DnXCIwoP1zgOdcIJUNJUS5OQVNEQVFHUzpUWE4uSVFfQ0FTSF9UQVhFUy5GWTIwMTMBAAAA+yMCAAIAAAADNTY5AQgAAAAFAAAAATEBAAAACjE3Nzc2MzM3MDMDAAAAAzE2MAIAAAAEMzA1MwQAAAABMAcAAAAJOS8xNS8yMDE5CAAAAAoxMi8zMS8yMDEzCQAAAAEwyU7bKuA51wiGwJ9c4DnXCCZDSVEuTkFTREFRR1M6SU5UQy5JUV9FQVJOSU5HX0NPLkZZMjAxMAEAAACHUgAAAgAAAAUxMTQ2NAEIAAAABQAAAAExAQAAAAoxNTg4MTU2OTYwAwAAAAMxNjACAAAAATcEAAAAATAHAAAACTkvMTUvMjAxOQgAAAAKMTIvMjUvMjAxMAkAAAABMF/FqSvgOdcICeFXXOA51wgdQ0lRLk5BU0RBUUdTOlRYTi5JUV9ETy5GWTIwMTEBAAAA+yMCAAMAAAAAAIey2irgOdcIetmTXOA51wgqQ0lRLlRTRTo2NTAxLklRX0lOQ19UQVhfUEFZX0NVUlJFTlQuRlkyMDE4AQAAAJstAgADAAAAAABULPwr4DnXCHRLQVzgOdcIHENJUS5UU0U6NjUwMS5JUV9EQV9DRi5GWTIwMTcBAAAAmy0CAAIAAAAGMzM3NTYyAQgAAAAFAAAAATEBAAAACjE5NjMzMTU5MDADAAAAAjc5AgAAAAQyMTYwBAAAAAEwBwAAAAk5LzE1LzIwMTkIAAAACTMvMzEvMjAxNwkAAAABMDPe+yvgOdcI98g9</t>
  </si>
  <si>
    <t>XOA51wgqQ0lRLlRTRTo2NTAxLklRX09USEVSX1VOVVNVQUxfU1VQUEwuRlkyMDE2AQAAAJstAgADAAAAAADgGvsr4DnXCC45N1zgOdcIHUNJUS5LT1NFOkEwMDU5MzAuSVFfQVIuRlkyMDE4AQAAANxmAQACAAAACDMzODY3NzMzAQgAAAAFAAAAATEBAAAACjE5NDc1NTE1NzMDAAAAAjg1AgAAAAQxMDIxBAAAAAEwBwAAAAk5LzE1LzIwMTkIAAAACjEyLzMxLzIwMTgJAAAAATCKMdso4DnXCEMjI13gOdcIHUNJUS5OQVNEQVFHUzpBREkuSVFfUkUuRlkyMDEzAQAAABPWAwACAAAACDQwNTYuNDAxAQgAAAAFAAAAATEBAAAACjE3NjY1OTA2MzIDAAAAAzE2MAIAAAAEMTIyMgQAAAABMAcAAAAJOS8xNS8yMDE5CAAAAAkxMS8yLzIwMTMJAAAAATDYV6Mo4DnXCC7yQ13gOdcIKUNJUS5LT1NFOkEwMDU5MzAuSVFfTkVUX1JFTlRBTF9FWFAuRlkyMDExAQAAANxmAQADAAAAAABlACsp4DnXCInJAl3gOdcIJUNJUS5OWVNFOkVNUi5JUV9DQVBJVEFMX0xFQVNFUy5GWTIwMDgBAAAArxsEAAMAAAAAAEMO8yngOdcIaB6+XOA51wgYQ0lRLjAuSVFfRUJJVEFfTUFSR0lOLkZZBQAAAAAAAAAIAAAAFShJbnZhbGlkIFRpbWUgUGVyaW9kKf8mnCXgOdcIeLhTXuA51wgxQ0lRLk5BU0RBUUdTOlRYTi5JUV9ERUZfVEFYX0FTU0VUU19DVVJSRU5ULkZZMjAxNgEAAAD7IwIAAwAAAAAAiaRwKuA51whhMqtc4DnXCDhDSVEuTkFT</t>
  </si>
  <si>
    <t>REFRR1M6QURJLklRX1RPVEFMX09VVFNUQU5ESU5HX0ZJTElOR19EQVRFLkZZMjAwNwEAAAAT1gMAAgAAAAkzMDMuMzU0MTgBBAAAAAUAAAABNQEAAAAKMTI2NDQ3MjQ0OQIAAAAFMjQxNTMGAAAAATC7ptso4DnXCId6KF3gOdcIMkNJUS5LT1NFOkEwMDU5MzAuSVFfTUlOT1JJVFlfSU5URVJFU1RfVE9UQUwuRlkyMDEwAQAAANxmAQACAAAABzM3NTk1MzIBCAAAAAUAAAABMQEAAAAKMTUzMzIwMzI2MgMAAAACODUCAAAABDEzMTIEAAAAATAHAAAACTkvMTUvMjAxOQgAAAAKMTIvMzEvMjAxMAkAAAABMFTZKingOdcIHW7/XOA51wglQ0lRLk5BU0RBUUdTOlRYTi5JUV9DQVNIX0ZJTkFOLkZZMjAxMQEAAAD7IwIAAgAAAAQyNTg5AQgAAAAFAAAAATEBAAAACjE2NjAwMzQ1NjgDAAAAAzE2MAIAAAAEMjAwNAQAAAABMAcAAAAJOS8xNS8yMDE5CAAAAAoxMi8zMS8yMDExCQAAAAEwmNnaKuA51wikmJZc4DnXCClDSVEuTkFTREFRR1M6SU5UQy5JUV9TQUxFX0lOVEFOX0NGLkZZMjAxMgEAAACHUgAAAgAAAAQtODE1AQgAAAAFAAAAATEBAAAACjE3MTg4NTA2MDUDAAAAAzE2MAIAAAAEMjAyOQQAAAABMAcAAAAJOS8xNS8yMDE5CAAAAAoxMi8yOS8yMDEyCQAAAAEwxGqvK+A51wjkUmNc4DnXCDpDSVEuVFNFOjY1OTQuSVFfQ1VTVE9NX0JFVEEuLTEwNFcuMjAxOS8wMy8zMS4uXlRPUElYLkpQWS5IAQAAAPl4DQAC</t>
  </si>
  <si>
    <t>AAAADjEuMzkwOTEzMDY4OTYyABosf2DgOdcIuNtCYuA51wgiQ0lRLlRTRTo2NTAxLklRX1NBTEVfUFBFX0NGLkZZMjAxNgEAAACbLQIAAgAAAAU0NjQ2NgEIAAAABQAAAAExAQAAAAoxNzk3NTU0NDUxAwAAAAI3OQIAAAAEMjA0MgQAAAABMAcAAAAJOS8xNS8yMDE5CAAAAAkzLzMxLzIwMTYJAAAAATABafsr4DnXCCeDOVzgOdcIIUNJUS5UU0U6NjUwMS5JUV9DQVNIX0ZJTkFOLkZZMjAxNAEAAACbLQIAAgAAAAYyMjg4NDABCAAAAAUAAAABMQEAAAAKMTc0NTI3MDU0NAMAAAACNzkCAAAABDIwMDQEAAAAATAHAAAACTkvMTUvMjAxOQgAAAAJMy8zMS8yMDE0CQAAAAEwnn76K+A51wiH9zBc4DnXCBpDSVEuVFNFOjY1MDEuSVFfQ0lQLkZZMjAxNwEAAACbLQIAAgAAAAYxNTMwMDcBCAAAAAUAAAABMQEAAAAKMTk2MzMxNTkwMAMAAAACNzkCAAAABDMwMzMEAAAAATAHAAAACTkvMTUvMjAxOQgAAAAJMy8zMS8yMDE3CQAAAAEwIrf7K+A51wjmoT1c4DnXCCRDSVEuTkFTREFRR1M6QURJLklRX0NIQU5HRV9BUi5GWTIwMDkBAAAAE9YDAAIAAAAGMTYuNTYxAQgAAAAFAAAAATEBAAAACjE0ODI4Njg2MzMDAAAAAzE2MAIAAAAEMjAxOAQAAAABMAcAAAAJOS8xNS8yMDE5CAAAAAoxMC8zMS8yMDA5CQAAAAEwVB+iKOA51wirPjJd4DnXCC5DSVEuS09TRTpBMDA1OTMwLklRX0lOQ19UQVhfUEFZX0NVUlJFTlQuRlky</t>
  </si>
  <si>
    <t>MDE4AQAAANxmAQACAAAABzg3MjAwNTABCAAAAAUAAAABMQEAAAAKMTk0NzU1MTU3MwMAAAACODUCAAAABDEwOTQEAAAAATAHAAAACTkvMTUvMjAxOQgAAAAKMTIvMzEvMjAxOAkAAAABMIox2yjgOdcIdJgjXeA51wglQ0lRLk5ZU0U6RU1SLklRX0NBUElUQUxfTEVBU0VTLkZZMjAxNAEAAACvGwQAAwAAAAAADfy5KeA51wgfvdlc4DnXCBlDSVEuVFNFOjY1MDEuSVFfQVIuRlkyMDE5AQAAAJstAgACAAAABzIzOTk5MzMBCAAAAAUAAAABMQEAAAAKMTk2OTkwMzMwNwMAAAACNzkCAAAABDEwMjEEAAAAATAHAAAACTkvMTUvMjAxOQgAAAAJMy8zMS8yMDE5CQAAAAEwdXr8K+A51wg0akVc4DnXCB1DSVEuVFNFOjY1MDEuSVFfRUJJVERBLkZZMjAxNQEAAACbLQIAAgAAAAcxMDMxMDUzAQgAAAAFAAAAATEBAAAACjE3NDUyNzA2NzIDAAAAAjc5AgAAAAQ0MDUxBAAAAAEwBwAAAAk5LzE1LzIwMTkIAAAACTMvMzEvMjAxNQkAAAABMK6l+ivgOdcIbxozXOA51wgwQ0lRLk5ZU0U6RU1SLklRX1RPVEFMX09VVFNUQU5ESU5HX0JTX0RBVEUuRlkyMDEwAQAAAK8bBAACAAAACjc1Mi42OTA4MDYBBAAAAAUAAAABNQEAAAAKMTU3NzAwNDY0MQIAAAAFMjQxNTIGAAAAATCW0fMp4DnXCGuUx1zgOdcILENJUS5OQVNEQVFHUzpUWE4uSVFfQ1VSUkVOVF9QT1JUX0RFQlQuRlkyMDE1AQAAAPsjAgACAAAABDEwMDABCAAAAAUA</t>
  </si>
  <si>
    <t>AAABMQEAAAAKMTg3NTY4NzA1NgMAAAADMTYwAgAAAAQxMjk3BAAAAAEwBwAAAAk5LzE1LzIwMTkIAAAACjEyLzMxLzIwMTUJAAAAATB5fXAq4DnXCKITp1zgOdcIHUNJUS5LT1NFOkEwMDU5MzAuSVFfQUUuRlkyMDEyAQAAANxmAQACAAAABzk0OTUxNTYBCAAAAAUAAAABMQEAAAAKMTY2NzUzNDAxNAMAAAACODUCAAAABDEwMTYEAAAAATAHAAAACTkvMTUvMjAxOQgAAAAKMTIvMzEvMjAxMgkAAAABMHUnKyngOdcIvfkHXeA51wgnQ0lRLk5BU0RBUUdTOlRYTi5JUV9UT1RBTF9FUVVJVFkuRlkyMDEwAQAAAPsjAgACAAAABTEwNDM3AQgAAAAFAAAAATEBAAAACjE1ODg4NDA3MzgDAAAAAzE2MAIAAAAEMTI3NQQAAAABMAcAAAAJOS8xNS8yMDE5CAAAAAoxMi8zMS8yMDEwCQAAAAEwdovaKuA51wgepZBc4DnXCCdDSVEuTkFTREFRR1M6SU5UQy5JUV9MRVZFUkVEX0ZDRi5GWTIwMTcBAAAAh1IAAAIAAAAIMTE2ODMuMjUBCAAAAAUAAAABMQEAAAAKMTk0MzUwNTM0OQMAAAADMTYwAgAAAAQ0NDIyBAAAAAEwBwAAAAk5LzE1LzIwMTkIAAAACjEyLzMwLzIwMTcJAAAAATD2TFYr4DnXCNzSelzgOdcII0NJUS5OQVNEQVFHUzpBREkuSVFfQlZfU0hBUkUuRlkyMDE1AQAAABPWAwACAAAACTE2LjI1NjMyMgEIAAAABQAAAAExAQAAAAoxODY3Mjc5OTY5AwAAAAMxNjACAAAABDQwMjAEAAAAATAHAAAACTkvMTUvMjAx</t>
  </si>
  <si>
    <t>OQgAAAAKMTAvMzEvMjAxNQkAAAABMFJ0/yfgOdcIEBpNXeA51wgqQ0lRLk5BU0RBUUdTOkFESS5JUV9MVF9ERUJUX0NBUElUQUwuRlkyMDExAQAAABPWAwACAAAABzE4LjYyMjcBCAAAAAUAAAABMQEAAAAKMTY0NzQ1NTg2OQMAAAADMTYwAgAAAAQ0MTg3BAAAAAEwBwAAAAk5LzE1LzIwMTkIAAAACjEwLzI5LzIwMTEJAAAAATAwnJwl4DnXCEQUPV3gOdcIIENJUS5OQVNEQVFHUzpBREkuSVFfREFfQ0YuRlkyMDA4AQAAABPWAwACAAAABzE1My40NzIBCAAAAAUAAAABMQEAAAAKMTQxMzA5MTU2NwMAAAADMTYwAgAAAAQyMTYwBAAAAAEwBwAAAAk5LzE1LzIwMTkIAAAACTExLzEvMjAwOAkAAAABMCKqoSjgOdcImVwtXeA51wgqQ0lRLk5BU0RBUUdTOlRYTi5JUV9DQVNIX0FDUVVJUkVfQ0YuRlkyMDEwAQAAAPsjAgACAAAABC0xOTkBCAAAAAUAAAABMQEAAAAKMTU4ODg0MDczOAMAAAADMTYwAgAAAAQyMDU3BAAAAAEwBwAAAAk5LzE1LzIwMTkIAAAACjEyLzMxLzIwMTAJAAAAATB2i9oq4DnXCGBBkVzgOdcIJkNJUS5OQVNEQVFHUzpBREkuSVFfR0FJTl9BU1NFVFMuRlkyMDExAQAAABPWAwADAAAAAAB1baIo4DnXCKZDOV3gOdcIJUNJUS5LT1NFOkEwMDU5MzAuSVFfQ0FTSF9UQVhFUy5GWTIwMDkBAAAA3GYBAAIAAAAHMTk3NDU3MwEIAAAABQAAAAExAQAAAAoxNDY1NzE0MzA3AwAAAAI4NQIAAAAEMzA1</t>
  </si>
  <si>
    <t>MwQAAAABMAcAAAAJOS8xNS8yMDE5CAAAAAoxMi8zMS8yMDA5CQAAAAEwRLIqKeA51wig6/tc4DnXCClDSVEuTkFTREFRR1M6QURJLklRX0dXX0lOVEFOX0FNT1JULkZZMjAxNQEAAAAT1gMAAgAAAAY4OC4zMTgBCAAAAAUAAAABMQEAAAAKMTg2NzI3OTk2OQMAAAADMTYwAgAAAAIzMQQAAAABMAcAAAAJOS8xNS8yMDE5CAAAAAoxMC8zMS8yMDE1CQAAAAEwQU3/J+A51whJRUtd4DnXCCRDSVEuS09TRTpBMDA1OTMwLklRX0NIQU5HRV9BUi5GWTIwMDkBAAAA3GYBAAIAAAAILTU1NDMxOTcBCAAAAAUAAAABMQEAAAAKMTQ2NTcxNDMwNwMAAAACODUCAAAABDIwMTgEAAAAATAHAAAACTkvMTUvMjAxOQgAAAAKMTIvMzEvMjAwOQkAAAABMESyKingOdcIXU/7XOA51wguQ0lRLk5BU0RBUUdTOlRYTi5JUV9JTlRFUkVTVF9JTlZFU1RfSU5DLkZZMjAxNAEAAAD7IwIAAgAAAAIxMwEIAAAABQAAAAExAQAAAAoxODI5MTE5MzA2AwAAAAMxNjACAAAAAjY1BAAAAAEwBwAAAAk5LzE1LzIwMTkIAAAACjEyLzMxLzIwMTQJAAAAATBYL3Aq4DnXCCxHoVzgOdcILENJUS5OQVNEQVFHUzpUWE4uSVFfTUlOT1JJVFlfSU5URVJFU1QuRlkyMDE2AQAAAPsjAgADAAAAAACJpHAq4DnXCKPOq1zgOdcILENJUS5OQVNEQVFHUzpBREkuSVFfREVGX1RBWF9BU1NFVFNfTFQuRlkyMDEyAQAAABPWAwACAAAABjQzLjUzMQEIAAAABQAA</t>
  </si>
  <si>
    <t>AAExAQAAAAoxNzExMzg1ODk2AwAAAAMxNjACAAAABDEwMjYEAAAAATAHAAAACTkvMTUvMjAxOQgAAAAJMTEvMy8yMDEyCQAAAAEwtwmjKOA51wgL6T5d4DnXCCdDSVEuTkFTREFRR1M6VFhOLklRX0ZJTklTSEVEX0lOVi5GWTIwMTEBAAAA+yMCAAIAAAADNjY5AQgAAAAFAAAAATEBAAAACjE2NjAwMzQ1NjgDAAAAAzE2MAIAAAAEMzA3NQQAAAABMAcAAAAJOS8xNS8yMDE5CAAAAAoxMi8zMS8yMDExCQAAAAEwh7LaKuA51whArpVc4DnXCChDSVEuTllTRTpFTVIuSVFfR1dfSU5UQU5fQU1PUlRfQ0YuRlkyMDE4AQAAAK8bBAACAAAAAzIxMQEIAAAABQAAAAExAQAAAAoxOTI0NjM5OTYyAwAAAAMxNjACAAAABDIxODIEAAAAATAHAAAACTkvMTUvMjAxOQgAAAAJOS8zMC8yMDE4CQAAAAEwolu7KeA51wg30Oxc4DnXCClDSVEuTkFTREFRR1M6QURJLklRX0xUX0RFQlRfSVNTVUVELkZZMjAwNwEAAAAT1gMAAwAAAAAAzM3bKOA51wjqZCld4DnXCCpDSVEuS09TRTpBMDA1OTMwLklRX0lOVkVTVF9MT0FOU19DRi5GWTIwMTUBAAAA3GYBAAMAAAAAACZH2ijgOdcIR2MXXeA51wgpQ0lRLktPU0U6QTAwNTkzMC5JUV9HQUlOX0lOVkVTVF9DRi5GWTIwMTQBAAAA3GYBAAIAAAAGLTQxMDkwAQgAAAAFAAAAATEBAAAACjE3NzgxNDE4MjMDAAAAAjg1AgAAAAQyMDkwBAAAAAEwBwAAAAk5LzE1LzIwMTkIAAAACjEyLzMx</t>
  </si>
  <si>
    <t>LzIwMTQJAAAAATAF+dko4DnXCBMzEl3gOdcIK0NJUS5LT1NFOkEwMDU5MzAuSVFfREFZU19QQVlBQkxFX09VVC5GWTIwMDcBAAAA3GYBAAIAAAAINDUuNzg2MzMBCAAAAAUAAAABMQEAAAAKMTM1Mjk0NTUzMAMAAAACODUCAAAABDQxODMEAAAAATAHAAAACTkvMTUvMjAxOQgAAAAKMTIvMzEvMjAwNwkAAAABMFjWryXgOdcI7zjzXOA51wgnQ0lRLlRTRTo2OTcxLklRX01BUktFVENBUC4yMDA2LzMvMzEuSlBZAQAAAKNTAAACAAAACjE5NTM0NTguMjQBBgAAAAUAAAABMQEAAAAJMjI3NTY2ODUyAwAAAAI3OQIAAAAGMTAwMDU0BAAAAAEwBwAAAAkzLzMxLzIwMDa3QX5g4DnXCCdddU3hOdcIJENJUS5LT1NFOkEwMDU5MzAuSVFfQ0FTSF9PUEVSLkZZMjAwOQEAAADcZgEAAgAAAAgxODUyMjQ2OAEIAAAABQAAAAExAQAAAAoxNDY1NzE0MzA3AwAAAAI4NQIAAAAEMjAwNgQAAAABMAcAAAAJOS8xNS8yMDE5CAAAAAoxMi8zMS8yMDA5CQAAAAEwRLIqKeA51whdT/tc4DnXCClDSVEuTkFTREFRR1M6VFhOLklRX1JFVFVSTl9DQVBJVEFMLkZZMjAxNwEAAAD7IwIAAgAAAAcyNi40Njg2AQgAAAAFAAAAATEBAAAACjE5NDY2NjU0NDQDAAAAAzE2MAIAAAAENDM2MwQAAAABMAcAAAAJOS8xNS8yMDE5CAAAAAoxMi8zMS8yMDE3CQAAAAEw9euuJeA51whsXrJc4DnXCCpDSVEuTllTRTpFTVIuSVFfT1RIRVJfVU5VU1VB</t>
  </si>
  <si>
    <t>TF9TVVBQTC5GWTIwMTMBAAAArxsEAAMAAAAAAOiU9CngOdcImcnTXOA51wgkQ0lRLk5BU0RBUUdTOlRYTi5JUV9QQVJUX1RJTUUuRlkyMDE1AQAAAPsjAgADAAAAAAB5fXAq4DnXCOSvp1zgOdcIJkNJUS5OQVNEQVFHUzpUWE4uSVFfR0FJTl9BU1NFVFMuRlkyMDA5AQAAAPsjAgADAAAAAABVPdoq4DnXCFUVilzgOdcIJ0NJUS5OQVNEQVFHUzpBREkuSVFfQkFTSUNfV0VJR0hULkZZMjAxNAEAAAAT1gMAAgAAAAczMTMuMTk1AOl+oyjgOdcImk1HXeA51wgoQ0lRLk5ZU0U6RU1SLklRX1BST1ZfQkFEX0RFQlRTX0NGLkZZMjAxOAEAAACvGwQAAwAAAAAAolu7KeA51whYHu1c4DnXCCNDSVEuVFNFOjY1OTQuSVFfQkVUQV8xWVIuMjAxNC8wMy8zMQEAAAD5eA0AAgAAAA8xLjE3NTA3MzU2MDczMzkAGix/YOA51wgKn0Ni4DnXCDBDSVEuTkFTREFRR1M6VFhOLklRX0RFQlRfRVFVSVZfT1BFUl9MRUFTRS5GWTIwMTIBAAAA+yMCAAIAAAADOTkyAQgAAAAFAAAAATEBAAAACjE3MjA2MTEyNjQDAAAAAzE2MAIAAAAFMjE2NzEEAAAAATAHAAAACTkvMTUvMjAxOQgAAAAKMTIvMzEvMjAxMgkAAAABMKgA2yrgOdcIEPSZXOA51wglQ0lRLlRTRTo2NTAxLklRX1NQRUNJQUxfRElWX0NGLkZZMjAxNQEAAACbLQIAAwAAAAAAz/P6K+A51whnZDVc4DnXCC9DSVEuS09TRTpBMDA1OTMwLklRX1JFVFVSTl9DT01NT05fRVFV</t>
  </si>
  <si>
    <t>SVRZLkZZMjAxMwEAAADcZgEAAgAAAAcyMi44MDQ2AQgAAAAFAAAAATEBAAAACjE3MjMyODgzODYDAAAAAjg1AgAAAAUzMzMyMAQAAAABMAcAAAAJOS8xNS8yMDE5CAAAAAoxMi8zMS8yMDEzCQAAAAEweSSwJeA51wi3/g5d4DnXCC5DSVEuS09TRTpBMDA1OTMwLklRX0lOVEVSRVNUX0lOVkVTVF9JTkMuRlkyMDA4AQAAANxmAQACAAAABjYzOTQzOQEIAAAABQAAAAExAQAAAAoxMzYwODA2NjgzAwAAAAI4NQIAAAACNjUEAAAAATAHAAAACTkvMTUvMjAxOQgAAAAKMTIvMzEvMjAwOAkAAAABMNTQuyngOdcIUiP0XOA51wgeQ0lRLk5BU0RBUUdTOklOVEMuSVFfR1AuRlkyMDA4AQAAAIdSAAACAAAABTIwODQ0AQgAAAAFAAAAATEBAAAACjE0MzA2MTQ0ODYDAAAAAzE2MAIAAAACMTAEAAAAATAHAAAACTkvMTUvMjAxOQgAAAAKMTIvMjcvMjAwOAkAAAABMAwCqSvgOdcIsqdNXOA51wgkQ0lRLk5BU0RBUUdTOlRYTi5JUV9CVUlMRElOR1MuRlkyMDEwAQAAAPsjAgACAAAABDI4MTUBCAAAAAUAAAABMQEAAAAKMTU4ODg0MDczOAMAAAADMTYwAgAAAAQzMDIzBAAAAAEwBwAAAAk5LzE1LzIwMTkIAAAACjEyLzMxLzIwMTAJAAAAATB2i9oq4DnXCD/zkFzgOdcIIUNJUS5OQVNEQVFHUzpBREkuSVFfQ09NTU9OLkZZMjAxMwEAAAAT1gMAAgAAAAY1MS44NDIBCAAAAAUAAAABMQEAAAAKMTc2NjU5MDYzMgMAAAADMTYw</t>
  </si>
  <si>
    <t>AgAAAAQxMTAzBAAAAAEwBwAAAAk5LzE1LzIwMTkIAAAACTExLzIvMjAxMwkAAAABMNhXoyjgOdcIHctDXeA51wgkQ0lRLlRTRTo2NTAxLklRX0NPTU1PTl9ESVZfQ0YuRlkyMDE3AQAAAJstAgACAAAABi01NzkzNQEIAAAABQAAAAExAQAAAAoxOTYzMzE1OTAwAwAAAAI3OQIAAAAEMjA3NAQAAAABMAcAAAAJOS8xNS8yMDE5CAAAAAkzLzMxLzIwMTcJAAAAATAz3vsr4DnXCDllPlzgOdcIJkNJUS5OWVNFOkVNUi5JUV9ORVRfREVCVF9JU1NVRUQuRlkyMDA3AQAAAK8bBAACAAAABC0zMDkBCAAAAAUAAAABMQEAAAAKMTI2NDQ3ODAyNwMAAAADMTYwAgAAAAQyMDAzBAAAAAEwBwAAAAk5LzE1LzIwMTkIAAAACTkvMzAvMjAwNwkAAAABMNxncSrgOdcILTi7XOA51wgrQ0lRLk5BU0RBUUdTOkFESS5JUV9DRk9fQ1VSUkVOVF9MSUFCLkZZMjAxMAEAAAAT1gMAAgAAAAgxLjU0MDM2NgEIAAAABQAAAAExAQAAAAoxNTc4MzMwNDIyAwAAAAMxNjACAAAABDQxODUEAAAAATAHAAAACTkvMTUvMjAxOQgAAAAKMTAvMzAvMjAxMAkAAAABMDCcnCXgOdcIMjI4XeA51wgoQ0lRLk5BU0RBUUdTOkFESS5JUV9DQVNIX0lOVEVSRVNULkZZMjAwOQEAAAAT1gMAAgAAAAUyLjUwMgEIAAAABQAAAAExAQAAAAoxNDgyODY4NjMzAwAAAAMxNjACAAAABDMwMjgEAAAAATAHAAAACTkvMTUvMjAxOQgAAAAKMTAvMzEvMjAwOQkAAAAB</t>
  </si>
  <si>
    <t>MFQfoijgOdcI7toyXeA51wg6Q0lRLlRTRTo2NTk0LklRX0NVU1RPTV9CRVRBLi0xMDRXLjIwMDgvMDMvMzEuLl5UT1BJWC5KUFkuSAEAAAD5eA0AAgAAABEwLjU1MTA0MzAyOTExMjQ1MQAKBX9g4DnXCH6wRGLgOdcIG0NJUS5UU0U6NjUwMS5JUV9BUElDLkZZMjAxNAEAAACbLQIAAgAAAAY2MTc0OTYBCAAAAAUAAAABMQEAAAAKMTc0NTI3MDU0NAMAAAACNzkCAAAABDEwODQEAAAAATAHAAAACTkvMTUvMjAxOQgAAAAJMy8zMS8yMDE0CQAAAAEwieB0LOA51wjyly9c4DnXCCtDSVEuTkFTREFRR1M6QURJLklRX1RPVEFMX09USEVSX09QRVIuRlkyMDE2AQAAABPWAwACAAAACDExODUuMzc3AQgAAAAFAAAAATEBAAAACjE5Mjc2MTgyMDADAAAAAzE2MAIAAAADMzgwBAAAAAEwBwAAAAk5LzE1LzIwMTkIAAAACjEwLzI5LzIwMTYJAAAAATBjm/8n4DnXCEsAUF3gOdcIJ0NJUS5OQVNEQVFHUzpBREkuSVFfRUJJVEFfTUFSR0lOLkZZMjAwOQEAAAAT1gMAAgAAAAcxNy4xNjQ1AQgAAAAFAAAAATEBAAAACjE0ODI4Njg2MzMDAAAAAzE2MAIAAAAENDQxOQQAAAABMAcAAAAJOS8xNS8yMDE5CAAAAAoxMC8zMS8yMDA5CQAAAAEwMJycJeA51wgfUDNd4DnXCCNDSVEuS09TRTpBMDA1OTMwLklRX0JWX1NIQVJFLkZZMjAwOAEAAADcZgEAAgAAAAo3OTEzLjAxNjYzAQgAAAAFAAAAATEBAAAACjEzNjA4MDY2ODMDAAAA</t>
  </si>
  <si>
    <t>Ajg1AgAAAAQ0MDIwBAAAAAEwBwAAAAk5LzE1LzIwMTkIAAAACjEyLzMxLzIwMDgJAAAAATASPSop4DnXCAnR9VzgOdcIJUNJUS5OQVNEQVFHUzpUWE4uSVFfTklfQ09NUEFOWS5GWTIwMDcBAAAA+yMCAAIAAAAEMjY1NwEIAAAABQAAAAExAQAAAAoxMzI4NDgyMzcwAwAAAAMxNjACAAAABTQxNTcxBAAAAAEwBwAAAAk5LzE1LzIwMTkIAAAACjEyLzMxLzIwMDcJAAAAATAXm1Yr4DnXCJQ7gVzgOdcIIUNJUS5OWVNFOkVNUi5JUV9DQVNIX1RBWEVTLkZZMjAxNQEAAACvGwQAAgAAAAQxNTkwAQgAAAAFAAAAATEBAAAACjE4NjcwNTUwNTEDAAAAAzE2MAIAAAAEMzA1MwQAAAABMAcAAAAJOS8xNS8yMDE5CAAAAAk5LzMwLzIwMTUJAAAAATA+cbop4DnXCKaw31zgOdcIIkNJUS5LT1NFOkEwMDU5MzAuSVFfUEVOU0lPTi5GWTIwMTEBAAAA3GYBAAIAAAAHMTExOTE4OAEIAAAABQAAAAExAQAAAAoxNTk4OTk4MjUwAwAAAAI4NQIAAAAEMTIxMwQAAAABMAcAAAAJOS8xNS8yMDE5CAAAAAoxMi8zMS8yMDExCQAAAAEwZQArKeA51wjcjANd4DnXCChDSVEuTkFTREFRR1M6QURJLklRX0NBU0hfSU5URVJFU1QuRlkyMDE1AQAAABPWAwACAAAABjI1LjYyNQEIAAAABQAAAAExAQAAAAoxODY3Mjc5OTY5AwAAAAMxNjACAAAABDMwMjgEAAAAATAHAAAACTkvMTUvMjAxOQgAAAAKMTAvMzEvMjAxNQkAAAABMGOb/yfgOdcI</t>
  </si>
  <si>
    <t>pXlOXeA51wgqQ0lRLk5BU0RBUUdTOklOVEMuSVFfQkFTSUNfRVBTX0VYQ0wuRlkyMDExAQAAAIdSAAACAAAACDIuNDYyMzI4AQgAAAAFAAAAATEBAAAACjE2NTgzMTU0NzgDAAAAAzE2MAIAAAAEMzA2NAQAAAABMAcAAAAJOS8xNS8yMDE5CAAAAAoxMi8zMS8yMDExCQAAAAEwkTqqK+A51wgKnFxc4DnXCCBDSVEuTllTRTpFTVIuSVFfTUFDSElORVJZLkZZMjAxMQEAAACvGwQAAgAAAAQ2MTE1AQgAAAAFAAAAATEBAAAACjE2NDYxOTA1NjgDAAAAAzE2MAIAAAAEMzExNAQAAAABMAcAAAAJOS8xNS8yMDE5CAAAAAk5LzMwLzIwMTEJAAAAATC3H/Qp4DnXCH52zFzgOdcIJ0NJUS5OQVNEQVFHUzpJTlRDLklRX1FVSUNLX1JBVElPLkZZMjAxNAEAAACHUgAAAgAAAAcxLjIwMzYxAQgAAAAFAAAAATEBAAAACjE4MjgxNjgwNDADAAAAAzE2MAIAAAAENDEyMQQAAAABMAcAAAAJOS8xNS8yMDE5CAAAAAoxMi8yNy8yMDE0CQAAAAEw9/OVJuA51wg6jG1c4DnXCC5DSVEuTkFTREFRR1M6SU5UQy5JUV9DT01NT05fUFJFRl9ESVZfQ0YuRlkyMDE1AQAAAIdSAAADAAAAAACjiVUr4DnXCOmDcVzgOdcIJkNJUS5OWVNFOkVNUi5JUV9ORVRfREVCVF9FQklUREEuRlkyMDE1AQAAAK8bBAACAAAACDEuMDM1OTU1AQgAAAAFAAAAATEBAAAACjE4NjcwNTUwNTEDAAAAAzE2MAIAAAAENDE5MwQAAAABMAcAAAAJOS8xNS8yMDE5</t>
  </si>
  <si>
    <t>CAAAAAk5LzMwLzIwMTUJAAAAATA3iK8l4DnXCBrC4FzgOdcIK0NJUS5OQVNEQVFHUzpJTlRDLklRX0VGRkVDVF9UQVhfUkFURS5GWTIwMTABAAAAh1IAAAIAAAAHMjguNTUwOQEIAAAABQAAAAExAQAAAAoxNTg4MTU2OTYwAwAAAAMxNjACAAAABDQzNzYEAAAAATAHAAAACTkvMTUvMjAxOQgAAAAKMTIvMjUvMjAxMAkAAAABMHDsqSvgOdcIOlZYXOA51wgbQ0lRLjAuSVFfREVGX1RBWF9MSUFCX0xULkZZBQAAAAAAAAAIAAAAFShJbnZhbGlkIFRpbWUgUGVyaW9kKSD//ifgOdcIp4E1XuA51wgnQ0lRLlRTRTo2NDcxLklRX01BUktFVENBUC4yMDAxLzMvMzEuSlBZAQAAAJJXDQACAAAADDMxNzk3My4yODcxNgEGAAAABQAAAAExAQAAAAoxMjUxMjUwMzUzAwAAAAI3OQIAAAAGMTAwMDU0BAAAAAEwBwAAAAkzLzMxLzIwMDHIaH5g4DnXCLy8dk3hOdcIIENJUS5OQVNEQVFHUzpJTlRDLklRX0xBTkQuRlkyMDE3AQAAAIdSAAACAAAABTI3MzkxAQgAAAAFAAAAATEBAAAACjE5NDM1MDUzNDkDAAAAAzE2MAIAAAAEMzA5OAQAAAABMAcAAAAJOS8xNS8yMDE5CAAAAAoxMi8zMC8yMDE3CQAAAAEw5iVWK+A51whXmnlc4DnXCCNDSVEuTllTRTpFTVIuSVFfRklOSVNIRURfSU5WLkZZMjAxMQEAAACvGwQAAgAAAAM3NDIBCAAAAAUAAAABMQEAAAAKMTY0NjE5MDU2OAMAAAADMTYwAgAAAAQzMDc1BAAAAAEwBwAAAAk5</t>
  </si>
  <si>
    <t>LzE1LzIwMTkIAAAACTkvMzAvMjAxMQkAAAABMLcf9CngOdcIbU/MXOA51wgwQ0lRLk5BU0RBUUdTOklOVEMuSVFfTklfQVZBSUxfRVhDTF9NQVJHSU4uRlkyMDA5AQAAAIdSAAACAAAABzEyLjQzNzcBCAAAAAUAAAABMQEAAAAKMTUyMzM5NDgyOQMAAAADMTYwAgAAAAQ0MTgyBAAAAAEwBwAAAAk5LzE1LzIwMTkIAAAACjEyLzI2LzIwMDkJAAAAATDmzJUm4DnXCISoVlzgOdcIIENJUS5UU0U6NjUwMS5JUV9DQVNIX09QRVIuRlkyMDE0AQAAAJstAgACAAAABjMwNjc3NwEIAAAABQAAAAExAQAAAAoxNzQ1MjcwNTQ0AwAAAAI3OQIAAAAEMjAwNgQAAAABMAcAAAAJOS8xNS8yMDE5CAAAAAkzLzMxLzIwMTQJAAAAATCefvor4DnXCFWCMFzgOdcIKENJUS5LT1NFOkEwMDU5MzAuSVFfQ1VSUkVOVF9SQVRJTy5GWTIwMTIBAAAA3GYBAAIAAAAIMS44NTk0MzYBCAAAAAUAAAABMQEAAAAKMTY2NzUzNDAxNAMAAAACODUCAAAABDQwMzAEAAAAATAHAAAACTkvMTUvMjAxOQgAAAAKMTIvMzEvMjAxMgkAAAABMGn9ryXgOdcIxmoKXeA51wgnQ0lRLk5BU0RBUUdTOklOVEMuSVFfR0FJTl9JTlZFU1QuRlkyMDE2AQAAAIdSAAACAAAAAzUwNgEIAAAABQAAAAExAQAAAAoxOTQzNTA1MzQ1AwAAAAMxNjACAAAAAjYyBAAAAAEwBwAAAAk5LzE1LzIwMTkIAAAACjEyLzMxLzIwMTYJAAAAATC0sFUr4DnXCJ8xc1zgOdcIJkNJ</t>
  </si>
  <si>
    <t>US5OQVNEQVFHUzpJTlRDLklRX0NBU0hfRklOQU4uRlkyMDE3AQAAAIdSAAACAAAABS04NDc1AQgAAAAFAAAAATEBAAAACjE5NDM1MDUzNDkDAAAAAzE2MAIAAAAEMjAwNAQAAAABMAcAAAAJOS8xNS8yMDE5CAAAAAoxMi8zMC8yMDE3CQAAAAEw9kxWK+A51wjLq3pc4DnXCCNDSVEuTkFTREFRR1M6QURJLklRX0RBX1NVUFBMLkZZMjAxNQEAAAAT1gMAAwAAAAAAQU3/J+A51whJRUtd4DnXCC9DSVEuTkFTREFRR1M6SU5UQy5JUV9JTlRFUkVTVF9JTlZFU1RfSU5DLkZZMjAxNgEAAACHUgAAAgAAAAMyMjIBCAAAAAUAAAABMQEAAAAKMTk0MzUwNTM0NQMAAAADMTYwAgAAAAI2NQQAAAABMAcAAAAJOS8xNS8yMDE5CAAAAAoxMi8zMS8yMDE2CQAAAAEwtLBVK+A51wiPCnNc4DnXCCNDSVEuS09TRTpBMDA1OTMwLklRX0FSX1RVUk5TLkZZMjAwOQEAAADcZgEAAgAAAAc3LjM5MTg2AQgAAAAFAAAAATEBAAAACjE0NjU3MTQzMDcDAAAAAjg1AgAAAAQ0MDAxBAAAAAEwBwAAAAk5LzE1LzIwMTkIAAAACjEyLzMxLzIwMDkJAAAAATBY1q8l4DnXCPKu/FzgOdcIIkNJUS5OQVNEQVFHUzpBREkuSVFfV0lQX0lOVi5GWTIwMTYBAAAAE9YDAAIAAAAHMjMyLjE5NgEIAAAABQAAAAExAQAAAAoxOTI3NjE4MjAwAwAAAAMxNjACAAAABDMyMTkEAAAAATAHAAAACTkvMTUvMjAxOQgAAAAKMTAvMjkvMjAxNgkAAAABMHPC/yfg</t>
  </si>
  <si>
    <t>OdcIIvxRXeA51wgeQ0lRLlRTRTo2NTAxLklRX0xUX0RFQlQuRlkyMDE5AQAAAJstAgACAAAABjY3NzIyNAEIAAAABQAAAAExAQAAAAoxOTY5OTAzMzA3AwAAAAI3OQIAAAAEMTA0OQQAAAABMAcAAAAJOS8xNS8yMDE5CAAAAAkzLzMxLzIwMTkJAAAAATCGofwr4DnXCGXfRVzgOdcIJENJUS5LT1NFOkEwMDU5MzAuSVFfUkRfRVhQX0ZOLkZZMjAxNAEAAADcZgEAAgAAAAgxNDgzODI0MwEIAAAABQAAAAExAQAAAAoxNzc4MTQxODIzAwAAAAI4NQIAAAAEMzE2OAQAAAABMAcAAAAJOS8xNS8yMDE5CAAAAAoxMi8zMS8yMDE0CQAAAAEwp5wrKeA51wh+0xBd4DnXCCJDSVEuS09TRTpBMDA1OTMwLklRX1dJUF9JTlYuRlkyMDExAQAAANxmAQACAAAABzM0NTQ4MjMBCAAAAAUAAAABMQEAAAAKMTU5ODk5ODI1MAMAAAACODUCAAAABDMyMTkEAAAAATAHAAAACTkvMTUvMjAxOQgAAAAKMTIvMzEvMjAxMQkAAAABMGUAKyngOdcIHykEXeA51wgjQ0lRLk5BU0RBUUdTOklOVEMuSVFfV0lQX0lOVi5GWTIwMTcBAAAAh1IAAAIAAAAENDIxMwEIAAAABQAAAAExAQAAAAoxOTQzNTA1MzQ5AwAAAAMxNjACAAAABDMyMTkEAAAAATAHAAAACTkvMTUvMjAxOQgAAAAKMTIvMzAvMjAxNwkAAAABMOYlVivgOdcIaMF5XOA51wgpQ0lRLktPU0U6QTAwNTkzMC5JUV9PVEhFUl9DQV9TVVBQTC5GWTIwMTQBAAAA3GYBAAIAAAAHNDQ0</t>
  </si>
  <si>
    <t>NDAyMwEIAAAABQAAAAExAQAAAAoxNzc4MTQxODIzAwAAAAI4NQIAAAAEMTA1NQQAAAABMAcAAAAJOS8xNS8yMDE5CAAAAAoxMi8zMS8yMDE0CQAAAAEw9NHZKOA51wifIRFd4DnXCCpDSVEuS09TRTpBMDA1OTMwLklRX0NVU1RPTV9CRVRBLjIwMTcvMTIvMzEBAAAA3GYBAAIAAAAQMS4yODQ2MzM4ODU0NzQwNgBiGVJf4DnXCBTaMGLgOdcILENJUS5OQVNEQVFHUzpBREkuSVFfVE9UQUxfREVCVF9SRVBBSUQuRlkyMDE1AQAAABPWAwADAAAAAABjm/8n4DnXCIQrTl3gOdcIKUNJUS5OQVNEQVFHUzpUWE4uSVFfU1RfREVCVF9SRVBBSUQuRlkyMDEwAQAAAPsjAgADAAAAAAB2i9oq4DnXCIGPkVzgOdcIIUNJUS5OWVNFOkVNUi5JUV9ORVRfQ0hBTkdFLkZZMjAwOQEAAACvGwQAAgAAAAQtMjE3AQgAAAAFAAAAATEBAAAACjE0ODI3MjIwNjIDAAAAAzE2MAIAAAAEMjA5MwQAAAABMAcAAAAJOS8xNS8yMDE5CAAAAAk5LzMwLzIwMDkJAAAAATB0g/Mp4DnXCA9gxFzgOdcILENJUS5OQVNEQVFHUzpJTlRDLklRX0RBWVNfUEFZQUJMRV9PVVQuRlkyMDE3AQAAAIdSAAACAAAACDM5LjI3Mzc4AQgAAAAFAAAAATEBAAAACjE5NDM1MDUzNDkDAAAAAzE2MAIAAAAENDE4MwQAAAABMAcAAAAJOS8xNS8yMDE5CAAAAAoxMi8zMC8yMDE3CQAAAAEwBxuWJuA51wgeb3tc4DnXCCtDSVEuTkFTREFRR1M6VFhOLklRX0RBWVNf</t>
  </si>
  <si>
    <t>UEFZQUJMRV9PVVQuRlkyMDE1AQAAAPsjAgACAAAACTI4LjE2ODg3NQEIAAAABQAAAAExAQAAAAoxODc1Njg3MDU2AwAAAAMxNjACAAAABDQxODMEAAAAATAHAAAACTkvMTUvMjAxOQgAAAAKMTIvMzEvMjAxNQkAAAABMPXrriXgOdcIml2pXOA51wgmQ0lRLktPU0U6QTAwNTkzMC5JUV9BU1NFVF9UVVJOUy5GWTIwMTYBAAAA3GYBAAIAAAAIMC44MDA0OTYBCAAAAAUAAAABMQEAAAAKMTg3NjczNDczNgMAAAACODUCAAAABDQxNzcEAAAAATAHAAAACTkvMTUvMjAxOQgAAAAKMTIvMzEvMjAxNgkAAAABMA9OnCXgOdcIi7ocXeA51wg3Q0lRLktPU0U6QTAwNTkzMC5JUV9DSEFOR0VfT1RIRVJfTkVUX09QRVJfQVNTRVRTLkZZMjAwNwEAAADcZgEAAgAAAActODI4NzE1AQgAAAAFAAAAATEBAAAACjEzNTI5NDU1MzADAAAAAjg1AgAAAAQyMDQ1BAAAAAEwBwAAAAk5LzE1LzIwMTkIAAAACjEyLzMxLzIwMDcJAAAAATDDqbsp4DnXCGoA8lzgOdcIOUNJUS5UU0U6NjQ3MS5JUV9DVVNUT01fQkVUQS4tMTA0Vy4yMDE2LzAzLzMxLi5eTjIyNS5KUFkuSAEAAACSVw0AAgAAABAxLjkyODQ1MzcyNDY1ODY3AG3vf2DgOdcI5to5YuA51wghQ0lRLk5ZU0U6RU1SLklRX0lOQ19FUVVJVFkuRlkyMDA5AQAAAK8bBAADAAAAAABTNfMp4DnXCMRSwVzgOdcIJENJUS5OQVNEQVFHUzpJTlRDLklRX0VCSVRfSU5ULkZZMjAxMwEA</t>
  </si>
  <si>
    <t>AACHUgAAAgAAAAk1MS4zNTY1NTcBCAAAAAUAAAABMQEAAAAKMTc3NTkzMDI3NAMAAAADMTYwAgAAAAQ0MTg5BAAAAAEwBwAAAAk5LzE1LzIwMTkIAAAACjEyLzI4LzIwMTMJAAAAATD385Um4DnXCEn4aFzgOdcIIkNJUS5OQVNEQVFHUzpUWE4uSVFfUkFXX0lOVi5GWTIwMTABAAAA+yMCAAIAAAADMTIyAQgAAAAFAAAAATEBAAAACjE1ODg4NDA3MzgDAAAAAzE2MAIAAAAEMzE3MQQAAAABMAcAAAAJOS8xNS8yMDE5CAAAAAoxMi8zMS8yMDEwCQAAAAEwdovaKuA51wguzJBc4DnXCC1DSVEuTkFTREFRR1M6SU5UQy5JUV9UT1RBTF9MSUFCX0VRVUlUWS5GWTIwMTEBAAAAh1IAAAIAAAAFNzExMTkBCAAAAAUAAAABMQEAAAAKMTY1ODMxNTQ3OAMAAAADMTYwAgAAAAQxMDEzBAAAAAEwBwAAAAk5LzE1LzIwMTkIAAAACjEyLzMxLzIwMTEJAAAAATCT9a4r4DnXCI/UXVzgOdcIKENJUS5OQVNEQVFHUzpBREkuSVFfQ1VSUkVOVF9SQVRJTy5GWTIwMTEBAAAAE9YDAAIAAAAIOC4zNTQ4NjkBCAAAAAUAAAABMQEAAAAKMTY0NzQ1NTg2OQMAAAADMTYwAgAAAAQ0MDMwBAAAAAEwBwAAAAk5LzE1LzIwMTkIAAAACjEwLzI5LzIwMTEJAAAAATAwnJwl4DnXCCPGPF3gOdcIG0NJUS5OWVNFOkVNUi5JUV9HUFBFLkZZMjAxMwEAAACvGwQAAgAAAAQ5MDkyAQgAAAAFAAAAATEBAAAACjE3NjU1NzA4MDUDAAAAAzE2MAIAAAAE</t>
  </si>
  <si>
    <t>MTE2OQQAAAABMAcAAAAJOS8xNS8yMDE5CAAAAAk5LzMwLzIwMTMJAAAAATD5u/Qp4DnXCP2z1FzgOdcII0NJUS5UU0U6NjU5NC5JUV9CRVRBXzFZUi4yMDE5LzAzLzMxAQAAAPl4DQACAAAAEDEuNDQ5NzAyMjg2OTkyNjEAGix/YOA51wi420Ji4DnXCCVDSVEuTllTRTpFTVIuSVFfQkFTSUNfRVBTX0lOQ0wuRlkyMDA4AQAAAK8bBAACAAAACDMuMDkxMTE4AQgAAAAFAAAAATEBAAAACjE0MTE2NTY0MzADAAAAAzE2MAIAAAABOQQAAAABMAcAAAAJOS8xNS8yMDE5CAAAAAk5LzMwLzIwMDgJAAAAATAy5/Ip4DnXCOPlvFzgOdcIG0NJUS5OWVNFOkVNUi5JUV9DT0dTLkZZMjAwOAEAAACvGwQAAgAAAAUxNDgxMwEIAAAABQAAAAExAQAAAAoxNDExNjU2NDMwAwAAAAMxNjACAAAAAjM0BAAAAAEwBwAAAAk5LzE1LzIwMTkIAAAACTkvMzAvMjAwOAkAAAABMNxncSrgOdcIoUm8XOA51wgiQ0lRLk5ZU0U6RU1SLklRX1NBTEVfUFBFX0NGLkZZMjAxMwEAAACvGwQAAwAAAAAACuP0KeA51wiiOtZc4DnXCBhDSVEuMC5JUV9CQVNJQ19XRUlHSFQuRlkFAAAAAAAAAAgAAAAVKEludmFsaWQgVGltZSBQZXJpb2QpENj+J+A51wgsujZe4DnXCCVDSVEuTkFTREFRR1M6QURJLklRX1RPVEFMX0xJQUIuRlkyMDA3AQAAABPWAwACAAAABzYzMy44MDgBCAAAAAUAAAABMQEAAAAKMTI2NDQ3MjQ0OQMAAAADMTYwAgAAAAQxMjc2</t>
  </si>
  <si>
    <t>BAAAAAEwBwAAAAk5LzE1LzIwMTkIAAAACTExLzMvMjAwNwkAAAABMLum2yjgOdcIdlMoXeA51wgfQ0lRLk5ZU0U6RU1SLklRX1RPVEFMX0NMLkZZMjAxMwEAAACvGwQAAgAAAAQ3NjI1AQgAAAAFAAAAATEBAAAACjE3NjU1NzA4MDUDAAAAAzE2MAIAAAAEMTAwOQQAAAABMAcAAAAJOS8xNS8yMDE5CAAAAAk5LzMwLzIwMTMJAAAAATD5u/Qp4DnXCC4p1VzgOdcIMUNJUS5OQVNEQVFHUzpBREkuSVFfREVGX1RBWF9BU1NFVFNfQ1VSUkVOVC5GWTIwMTcBAAAAE9YDAAMAAAAAAJQQACjgOdcIwcxVXeA51wglQ0lRLk5ZU0U6RU1SLklRX1BST1ZfQkFEX0RFQlRTLkZZMjAwOQEAAACvGwQAAwAAAAAAUzXzKeA51wizK8Fc4DnXCCdDSVEuTkFTREFRR1M6VFhOLklRX0ZJTklTSEVEX0lOVi5GWTIwMDcBAAAA+yMCAAIAAAADNDM3AQgAAAAFAAAAATEBAAAACjEzMjg0ODIzNzADAAAAAzE2MAIAAAAEMzA3NQQAAAABMAcAAAAJOS8xNS8yMDE5CAAAAAoxMi8zMS8yMDA3CQAAAAEwKMJWK+A51whK6YJc4DnXCBpDSVEuTllTRTpFTVIuSVFfUkVWLkZZMjAwOAEAAACvGwQAAgAAAAUyMzc1MQEIAAAABQAAAAExAQAAAAoxNDExNjU2NDMwAwAAAAMxNjACAAAAAzExMgQAAAABMAcAAAAJOS8xNS8yMDE5CAAAAAk5LzMwLzIwMDgJAAAAATDcZ3Eq4DnXCKFJvFzgOdcIKUNJUS5OQVNEQVFHUzpBREkuSVFfR0FJTl9JTlZF</t>
  </si>
  <si>
    <t>U1RfQ0YuRlkyMDEyAQAAABPWAwACAAAABi0xLjIzMQEIAAAABQAAAAExAQAAAAoxNzExMzg1ODk2AwAAAAMxNjACAAAABDIwOTAEAAAAATAHAAAACTkvMTUvMjAxOQgAAAAJMTEvMy8yMDEyCQAAAAEwtwmjKOA51whu0z9d4DnXCCRDSVEuTkFTREFRR1M6SU5UQy5JUV9UUkVBU1VSWS5GWTIwMTUBAAAAh1IAAAMAAAAAAKOJVSvgOdcIVCRwXOA51wgqQ0lRLk5BU0RBUUdTOkFESS5JUV9DQVNIX0FDUVVJUkVfQ0YuRlkyMDA5AQAAABPWAwACAAAABS04LjM2AQgAAAAFAAAAATEBAAAACjE0ODI4Njg2MzMDAAAAAzE2MAIAAAAEMjA1NwQAAAABMAcAAAAJOS8xNS8yMDE5CAAAAAoxMC8zMS8yMDA5CQAAAAEwVB+iKOA51wi8ZTJd4DnXCChDSVEuTkFTREFRR1M6VFhOLklRX0lOQ19FUVVJVFlfQ0YuRlkyMDExAQAAAPsjAgADAAAAAACY2doq4DnXCGL8lVzgOdcIJ0NJUS5LT1NFOkEwMDU5MzAuSVFfVE9UQUxfRVFVSVRZLkZZMjAxNAEAAADcZgEAAgAAAAkxNjgwODgxODgBCAAAAAUAAAABMQEAAAAKMTc3ODE0MTgyMwMAAAACODUCAAAABDEyNzUEAAAAATAHAAAACTkvMTUvMjAxOQgAAAAKMTIvMzEvMjAxNAkAAAABMPTR2SjgOdcI4b0RXeA51wgeQ0lRLk5BU0RBUUdTOlRYTi5JUV9FQlQuRlkyMDE0AQAAAPsjAgACAAAABDM4NzQBCAAAAAUAAAABMQEAAAAKMTgyOTExOTMwNgMAAAADMTYwAgAAAAMxMzkE</t>
  </si>
  <si>
    <t>AAAAATAHAAAACTkvMTUvMjAxOQgAAAAKMTIvMzEvMjAxNAkAAAABMFgvcCrgOdcIPG6hXOA51wgrQ0lRLktPU0U6QTAwNTkzMC5JUV9DRk9fQ1VSUkVOVF9MSUFCLkZZMjAxMAEAAADcZgEAAgAAAAgwLjU5NjQ5MwEIAAAABQAAAAExAQAAAAoxNTMzMjAzMjYyAwAAAAI4NQIAAAAENDE4NQQAAAABMAcAAAAJOS8xNS8yMDE5CAAAAAoxMi8zMS8yMDEwCQAAAAEwaf2vJeA51wjkQgFd4DnXCCdDSVEuTkFTREFRR1M6QURJLklRX1RPVEFMX1JFQ0VJVi5GWTIwMTEBAAAAE9YDAAIAAAAHMzQ4LjQxNgEIAAAABQAAAAExAQAAAAoxNjQ3NDU1ODY5AwAAAAMxNjACAAAABDEwMDEEAAAAATAHAAAACTkvMTUvMjAxOQgAAAAKMTAvMjkvMjAxMQkAAAABMIWUoijgOdcI+AY6XeA51wgdQ0lRLk5BU0RBUUdTOlRYTi5JUV9OSS5GWTIwMTQBAAAA+yMCAAIAAAAEMjgyMQEIAAAABQAAAAExAQAAAAoxODI5MTE5MzA2AwAAAAMxNjACAAAAAjE1BAAAAAEwBwAAAAk5LzE1LzIwMTkIAAAACjEyLzMxLzIwMTQJAAAAATBYL3Aq4DnXCF68oVzgOdcIKkNJUS5OQVNEQVFHUzpJTlRDLklRX1NUX0RFQlRfUkVQQUlELkZZMjAxNAEAAACHUgAAAwAAAAAAgjtVK+A51wjXoWxc4DnXCDBDSVEuTllTRTpFTVIuSVFfVE9UQUxfT1VUU1RBTkRJTkdfQlNfREFURS5GWTIwMTIBAAAArxsEAAIAAAAKNzI0LjExMzI5MQEEAAAABQAAAAE1</t>
  </si>
  <si>
    <t>AQAAAAoxNzA3OTA5MDk3AgAAAAUyNDE1MgYAAAABMNht9CngOdcITrzQXOA51wgnQ0lRLktPU0U6QTAwNTkzMC5JUV9GSU5JU0hFRF9JTlYuRlkyMDExAQAAANxmAQACAAAABzYxMDUzMTIBCAAAAAUAAAABMQEAAAAKMTU5ODk5ODI1MAMAAAACODUCAAAABDMwNzUEAAAAATAHAAAACTkvMTUvMjAxOQgAAAAKMTIvMzEvMjAxMQkAAAABMGUAKyngOdcIHykEXeA51wglQ0lRLk5BU0RBUUdTOkFESS5JUV9DQVNIX0ZJTkFOLkZZMjAwNwEAAAAT1gMAAgAAAAktMTcyNS40NzMBCAAAAAUAAAABMQEAAAAKMTI2NDQ3MjQ0OQMAAAADMTYwAgAAAAQyMDA0BAAAAAEwBwAAAAk5LzE1LzIwMTkIAAAACTExLzMvMjAwNwkAAAABMMzN2yjgOdcIC7MpXeA51wgkQ0lRLk5BU0RBUUdTOlRYTi5JUV9ESVZFU1RfQ0YuRlkyMDEyAQAAAPsjAgADAAAAAACoANsq4DnXCGO3mlzgOdcIJkNJUS5OQVNEQVFHUzpJTlRDLklRX0NBU0hfRVFVSVYuRlkyMDE3AQAAAIdSAAACAAAABDM0MzMBCAAAAAUAAAABMQEAAAAKMTk0MzUwNTM0OQMAAAADMTYwAgAAAAQxMDk2BAAAAAEwBwAAAAk5LzE1LzIwMTkIAAAACjEyLzMwLzIwMTcJAAAAATDV/lUr4DnXCNNheFzgOdcIKkNJUS5OQVNEQVFHUzpUWE4uSVFfQVNTRVRfV1JJVEVET1dOLkZZMjAxNAEAAAD7IwIAAwAAAAAAWC9wKuA51wg8bqFc4DnXCCpDSVEuTkFTREFRR1M6QURJLklR</t>
  </si>
  <si>
    <t>X0VGRkVDVF9UQVhfUkFURS5GWTIwMTcBAAAAE9YDAAIAAAAHMTIuMjE4MgEIAAAABQAAAAExAQAAAAoxOTI3NjE4MjQ4AwAAAAMxNjACAAAABDQzNzYEAAAAATAHAAAACTkvMTUvMjAxOQgAAAAKMTAvMjgvMjAxNwkAAAABMJQQACjgOdcIn35VXeA51wgqQ0lRLk5BU0RBUUdTOklOVEMuSVFfQ0FQSVRBTF9MRUFTRVMuRlkyMDEwAQAAAIdSAAADAAAAAABw7Kkr4DnXCJ5AWVzgOdcIHUNJUS5OQVNEQVFHUzpUWE4uSVFfTkkuRlkyMDA5AQAAAPsjAgACAAAABDE0NzABCAAAAAUAAAABMQEAAAAKMTUyMzc5NjI0MQMAAAADMTYwAgAAAAIxNQQAAAABMAcAAAAJOS8xNS8yMDE5CAAAAAoxMi8zMS8yMDA5CQAAAAEwVT3aKuA51wiHiopc4DnXCCpDSVEuTkFTREFRR1M6SU5UQy5JUV9TUEVDSUFMX0RJVl9DRi5GWTIwMTYBAAAAh1IAAAMAAAAAAMXXVSvgOdcIyfB1XOA51wgsQ0lRLlRTRTo2NTAxLklRX0lNUFVUX09QRVJfTEVBU0VfREVQUi5GWTIwMTUBAAAAmy0CAAIAAAANMTQ5ODE4LjQ3NTQ1NgEIAAAABQAAAAExAQAAAAoxNzQ1MjcwNjcyAwAAAAI3OQIAAAAFMjE2NzMEAAAAATAHAAAACTkvMTUvMjAxOQgAAAAJMy8zMS8yMDE1CQAAAAEwv8z6K+A51wh/QTNc4DnXCCVDSVEuTkFTREFRR1M6SU5UQy5JUV9PVEhFUl9SRVYuRlkyMDE4AQAAAIdSAAADAAAAAAD2TFYr4DnXCGALfFzgOdcIJENJUS5OQVNE</t>
  </si>
  <si>
    <t>QVFHUzpBREkuSVFfTklfTUFSR0lOLkZZMjAwOAEAAAAT1gMAAgAAAAczMC40NDE1AQgAAAAFAAAAATEBAAAACjE0MTMwOTE1NjcDAAAAAzE2MAIAAAAENDA5NAQAAAABMAcAAAAJOS8xNS8yMDE5CAAAAAkxMS8xLzIwMDgJAAAAATAgdZwl4DnXCC68Ll3gOdcIKUNJUS5OQVNEQVFHUzpBREkuSVFfQ0FQSVRBTF9MRUFTRVMuRlkyMDE0AQAAABPWAwADAAAAAAAxJv8n4DnXCA5fSF3gOdcIP0NJUS5OQVNEQVFHUzpJTlRDLklRX0NVU1RPTV9CRVRBLi0xMDRXLjIwMTEvMTIvMzEuLl5UT1BJWC5KUFkuSAEAAACHUgAAAgAAABAxLjEwMzM4ODg1NzM1NTI4AH4WgGDgOdcIUXs4YuA51wgsQ0lRLk5BU0RBUUdTOkFESS5JUV9ERUZfVEFYX0FTU0VUU19MVC5GWTIwMTABAAAAE9YDAAIAAAAGNTIuNzY1AQgAAAAFAAAAATEBAAAACjE1NzgzMzA0MjIDAAAAAzE2MAIAAAAEMTAyNgQAAAABMAcAAAAJOS8xNS8yMDE5CAAAAAoxMC8zMC8yMDEwCQAAAAEwZEaiKOA51wg56DVd4DnXCB1DSVEuS09TRTpBMDA1OTMwLklRX05JLkZZMjAxNAEAAADcZgEAAgAAAAgyMzA4MjQ5OQEIAAAABQAAAAExAQAAAAoxNzc4MTQxODIzAwAAAAI4NQIAAAACMTUEAAAAATAHAAAACTkvMTUvMjAxOQgAAAAKMTIvMzEvMjAxNAkAAAABMKecKyngOdcIbawQXeA51wggQ0lRLlRTRTo2NTAxLklRX0RJVkVTVF9DRi5GWTIwMTgBAAAAmy0C</t>
  </si>
  <si>
    <t>AAMAAAAAAGVT/CvgOdcICatCXOA51wgmQ0lRLlRTRTo2NTAxLklRX05FVF9ERUJUX0VCSVREQS5GWTIwMTQBAAAAmy0CAAIAAAAIMi41MzAwNDMBCAAAAAUAAAABMQEAAAAKMTc0NTI3MDU0NAMAAAACNzkCAAAABDQxOTMEAAAAATAHAAAACTkvMTUvMjAxOQgAAAAJMy8zMS8yMDE0CQAAAAEwtVeVJuA51wj7CDJc4DnXCBxDSVEuTllTRTpFTVIuSVFfQ0FQRVguRlkyMDE2AQAAAK8bBAACAAAABC00NDcBCAAAAAUAAAABMQEAAAAKMTkyNDYzOTk1NgMAAAADMTYwAgAAAAQyMDIxBAAAAAEwBwAAAAk5LzE1LzIwMTkIAAAACTkvMzAvMjAxNgkAAAABMGC/uingOdcIZc/jXOA51wglQ0lRLk5ZU0U6RU1SLklRX0xUX0RFQlRfSVNTVUVELkZZMjAxOAEAAACvGwQAAwAAAAAAolu7KeA51wiKk+1c4DnXCCJDSVEuTllTRTpFTVIuSVFfQURWRVJUSVNJTkcuRlkyMDEyAQAAAK8bBAADAAAAAADHRvQp4DnXCMmDz1zgOdcIJENJUS5OQVNEQVFHUzpJTlRDLklRX1RSRUFTVVJZLkZZMjAwOAEAAACHUgAAAwAAAAAALVCpK+A51wh5fE9c4DnXCCVDSVEuS09TRTpBMDA1OTMwLklRX09USEVSX09QRVIuRlkyMDE1AQAAANxmAQADAAAAAAAF+dko4DnXCBykFF3gOdcIJENJUS5OQVNEQVFHUzpBREkuSVFfRElWRVNUX0NGLkZZMjAxNQEAAAAT1gMAAwAAAAAAY5v/J+A51whzBE5d4DnXCClDSVEuS09TRTpBMDA1OTMwLklR</t>
  </si>
  <si>
    <t>X1BST1ZfQkFEX0RFQlRTLkZZMjAxNAEAAADcZgEAAwAAAAAAp5wrKeA51wgKwg9d4DnXCC5DSVEuVFNFOjY1MDEuSVFfTUlOT1JJVFlfSU5URVJFU1RfVE9UQUwuRlkyMDE3AQAAAJstAgACAAAABzExMjk5MTABCAAAAAUAAAABMQEAAAAKMTk2MzMxNTkwMAMAAAACNzkCAAAABDEzMTIEAAAAATAHAAAACTkvMTUvMjAxOQgAAAAJMy8zMS8yMDE3CQAAAAEwIrf7K+A51wjWej1c4DnXCDBDSVEuTkFTREFRR1M6VFhOLklRX0RFQlRfRVFVSVZfT1BFUl9MRUFTRS5GWTIwMTABAAAA+yMCAAIAAAADODAwAQgAAAAFAAAAATEBAAAACjE1ODg4NDA3MzgDAAAAAzE2MAIAAAAFMjE2NzEEAAAAATAHAAAACTkvMTUvMjAxOQgAAAAKMTIvMzEvMjAxMAkAAAABMHaL2irgOdcIHqWQXOA51wgoQ0lRLktPU0U6QTAwNTkzMC5JUV9JTVBBSVJNRU5UX0dXLkZZMjAwOQEAAADcZgEAAwAAAAAAM4sqKeA51whU3vhc4DnXCCVDSVEuS09TRTpBMDA1OTMwLklRX0lOQ19FUVVJVFkuRlkyMDE3AQAAANxmAQACAAAABjIwMTQ0MgEIAAAABQAAAAExAQAAAAoxOTQ3NTUxNTc4AwAAAAI4NQIAAAACNDcEAAAAATAHAAAACTkvMTUvMjAxOQgAAAAKMTIvMzEvMjAxNwkAAAABMFi82ijgOdcI7qQdXeA51wgxQ0lRLk5BU0RBUUdTOlRYTi5JUV9PVEhFUl9JTlZFU1RfQUNUX1NVUFBMLkZZMjAxNAEAAAD7IwIAAgAAAAE3AQgAAAAFAAAA</t>
  </si>
  <si>
    <t>ATEBAAAACjE4MjkxMTkzMDYDAAAAAzE2MAIAAAAEMjA1MQQAAAABMAcAAAAJOS8xNS8yMDE5CAAAAAoxMi8zMS8yMDE0CQAAAAEwaFZwKuA51wg1uKNc4DnXCCdDSVEuS09TRTpBMDA1OTMwLklRX1RPVEFMX0FTU0VUUy5GWTIwMTEBAAAA3GYBAAIAAAAJMTU1ODAwMjYzAQgAAAAFAAAAATEBAAAACjE1OTg5OTgyNTADAAAAAjg1AgAAAAQxMDA3BAAAAAEwBwAAAAk5LzE1LzIwMTkIAAAACjEyLzMxLzIwMTEJAAAAATBlACsp4DnXCLs+A13gOdcII0NJUS5UU0U6NjUwMS5JUV9CRVRBXzFZUi4yMDE5LzAzLzMxAQAAAJstAgACAAAAEDEuODYxMDUxMjA0ODkyODMANSSvstw51wg920dc4DnXCB9DSVEuVFNFOjY1MDEuSVFfTkVUX0RFQlQuRlkyMDE2AQAAAJstAgACAAAABzI5MDUxNDABCAAAAAUAAAABMQEAAAAKMTc5NzU1NDQ1MQMAAAACNzkCAAAABDQzNjQEAAAAATAHAAAACTkvMTUvMjAxOQgAAAAJMy8zMS8yMDE2CQAAAAEw8UH7K+A51wjl5jhc4DnXCCpDSVEuTkFTREFRR1M6SU5UQy5JUV9PVEhFUl9DQV9TVVBQTC5GWTIwMDcBAAAAh1IAAAIAAAAEMTM5MAEIAAAABQAAAAExAQAAAAoxMzI4ODcxMjc1AwAAAAMxNjACAAAABDEwNTUEAAAAATAHAAAACTkvMTUvMjAxOQgAAAAKMTIvMjkvMjAwNwkAAAABMKfv/CvgOdcIRkxKXOA51wglQ0lRLlRTRTo2NTAxLklRX1BSRUZfRElWX09USEVSLkZZMjAx</t>
  </si>
  <si>
    <t>NAEAAACbLQIAAwAAAAAAieB0LOA51whtXy5c4DnXCCRDSVEuTkFTREFRR1M6QURJLklRX1JEX0VYUF9GTi5GWTIwMDgBAAAAE9YDAAIAAAAGNTMzLjQ4AQgAAAAFAAAAATEBAAAACjE0MTMwOTE1NjcDAAAAAzE2MAIAAAAEMzE2OAQAAAABMAcAAAAJOS8xNS8yMDE5CAAAAAkxMS8xLzIwMDgJAAAAATDd9Nso4DnXCAT9K13gOdcIOUNJUS5OWVNFOkVNUi5JUV9DVVNUT01fQkVUQS4tMTA0Vy4yMDE4LzA5LzMwLi5eTjIyNS5KUFkuSAEAAACvGwQAAgAAABEwLjgzNDE2MzIwNDAwNDgyMQBR8lFf4DnXCMqHMmLgOdcIK0NJUS5OQVNEQVFHUzpBREkuSVFfTkVUX0lOVEVSRVNUX0VYUC5GWTIwMTgBAAAAE9YDAAIAAAAILTI0NC4yMDYBCAAAAAUAAAABMQEAAAAKMTkyNzYxODI0NwMAAAADMTYwAgAAAAMzNjgEAAAAATAHAAAACTkvMTUvMjAxOQgAAAAJMTEvMy8yMDE4CQAAAAEwpTcAKOA51wg+T1ld4DnXCChDSVEuTkFTREFRR1M6QURJLklRX1NBTEVfSU5UQU5fQ0YuRlkyMDA5AQAAABPWAwADAAAAAABUH6Io4DnXCLxlMl3gOdcIKUNJUS5OQVNEQVFHUzpUWE4uSVFfUFJFRl9ESVZfT1RIRVIuRlkyMDA3AQAAAPsjAgACAAAAAjEwAQgAAAAFAAAAATEBAAAACjEzMjg0ODIzNzADAAAAAzE2MAIAAAACOTcEAAAAATAHAAAACTkvMTUvMjAxOQgAAAAKMTIvMzEvMjAwNwkAAAABMBebVivgOdcIpGKBXOA51wgr</t>
  </si>
  <si>
    <t>Q0lRLk5BU0RBUUdTOklOVEMuSVFfUEVSSU9ETEVOR1RIX0lTLkZZMjAwNwEAAACHUgAAAQAAAAIxMgAMAqkr4DnXCC5vTFzgOdcIKkNJUS5LT1NFOkEwMDU5MzAuSVFfQVNTRVRfV1JJVEVET1dOLkZZMjAxMwEAAADcZgEAAwAAAAAAhk4rKeA51wg6fAtd4DnXCClDSVEuTkFTREFRR1M6VFhOLklRX0JBU0lDX0VQU19FWENMLkZZMjAxNwEAAAD7IwIAAgAAAAczLjY4MTEzAQgAAAAFAAAAATEBAAAACjE5NDY2NjU0NDQDAAAAAzE2MAIAAAAEMzA2NAQAAAABMAcAAAAJOS8xNS8yMDE5CAAAAAoxMi8zMS8yMDE3CQAAAAEwmstwKuA51wgxeK9c4DnXCB5DSVEuTkFTREFRR1M6SU5UQy5JUV9OSS5GWTIwMTcBAAAAh1IAAAIAAAAEOTYwMQEIAAAABQAAAAExAQAAAAoxOTQzNTA1MzQ5AwAAAAMxNjACAAAAAjE1BAAAAAEwBwAAAAk5LzE1LzIwMTkIAAAACjEyLzMwLzIwMTcJAAAAATDV/lUr4DnXCMI6eFzgOdcIKENJUS5LT1NFOkEwMDU5MzAuSVFfQ09NTU9OX0lTU1VFRC5GWTIwMTUBAAAA3GYBAAIAAAAEMzAzNAEIAAAABQAAAAExAQAAAAoxODI5ODQzMDExAwAAAAI4NQIAAAAEMjE2OQQAAAABMAcAAAAJOS8xNS8yMDE5CAAAAAoxMi8zMS8yMDE1CQAAAAEwJkfaKOA51whXihdd4DnXCCVDSVEuTkFTREFRR1M6VFhOLklRX0VBUk5JTkdfQ08uRlkyMDA3AQAAAPsjAgACAAAABDI2NDEBCAAAAAUAAAABMQEA</t>
  </si>
  <si>
    <t>AAAKMTMyODQ4MjM3MAMAAAADMTYwAgAAAAE3BAAAAAEwBwAAAAk5LzE1LzIwMTkIAAAACjEyLzMxLzIwMDcJAAAAATAXm1Yr4DnXCJQ7gVzgOdcII0NJUS5UU0U6Njk2My5JUV9CRVRBXzFZUi4yMDEwLzAzLzMxAQAAAPlcDQACAAAAETAuNTUzNDIwMTQ5NzIzMTk3AF3If2DgOdcIEJo8YuA51wgzQ0lRLk5BU0RBUUdTOlRYTi5JUV9PVEhFUl9OT05fT1BFUl9FWFBfU1VQUEwuRlkyMDE2AQAAAPsjAgACAAAAAzIxMQEIAAAABQAAAAExAQAAAAoxOTQ2NjY1Mzk4AwAAAAMxNjACAAAAAjg1BAAAAAEwBwAAAAk5LzE1LzIwMTkIAAAACjEyLzMxLzIwMTYJAAAAATB5fXAq4DnXCP5HqlzgOdcIHUNJUS5OWVNFOkVNUi5JUV9DT01NT04uRlkyMDE4AQAAAK8bBAACAAAAAzQ3NwEIAAAABQAAAAExAQAAAAoxOTI0NjM5OTYyAwAAAAMxNjACAAAABDExMDMEAAAAATAHAAAACTkvMTUvMjAxOQgAAAAJOS8zMC8yMDE4CQAAAAEwolu7KeA51wj1M+xc4DnXCClDSVEuTkFTREFRR1M6QURJLklRX09USEVSX0NBX1NVUFBMLkZZMjAxMAEAAAAT1gMAAgAAAAU3LjU0MgEIAAAABQAAAAExAQAAAAoxNTc4MzMwNDIyAwAAAAMxNjACAAAABDEwNTUEAAAAATAHAAAACTkvMTUvMjAxOQgAAAAKMTAvMzAvMjAxMAkAAAABMGRGoijgOdcIGJo1XeA51wgoQ0lRLk5BU0RBUUdTOklOVEMuSVFfQkVUQV8xWVIuMjAxOC8xMi8yOQEA</t>
  </si>
  <si>
    <t>AACHUgAAAgAAABAxLjAxOTA3MDAxMjcxNTMyAH4WgGDgOdcIeX82YuA51wgfQ0lRLlRTRTo2NTAxLklRX1RPVEFMX0NMLkZZMjAxNQEAAACbLQIAAgAAAAc0Nzc5NDc4AQgAAAAFAAAAATEBAAAACjE3NDUyNzA2NzIDAAAAAjc5AgAAAAQxMDA5BAAAAAEwBwAAAAk5LzE1LzIwMTkIAAAACTMvMzEvMjAxNQkAAAABML/M+ivgOdcIwt0zXOA51wgoQ0lRLk5BU0RBUUdTOklOVEMuSVFfRElMVVRfV0VJR0hULkZZMjAxNgEAAACHUgAAAgAAAAQ0ODc1ALSwVSvgOdcI0aZzXOA51wgxQ0lRLk5BU0RBUUdTOklOVEMuSVFfSU1QVVRfT1BFUl9MRUFTRV9ERVBSLkZZMjAxMAEAAACHUgAAAgAAAAg2Ni41NjgxNgEIAAAABQAAAAExAQAAAAoxNTg4MTU2OTYwAwAAAAMxNjACAAAABTIxNjczBAAAAAEwBwAAAAk5LzE1LzIwMTkIAAAACjEyLzI1LzIwMTAJAAAAATBw7Kkr4DnXCEt9WFzgOdcII0NJUS5OWVNFOkVNUi5JUV9JTlRFUkVTVF9FWFAuRlkyMDE1AQAAAK8bBAACAAAABC0xOTgBCAAAAAUAAAABMQEAAAAKMTg2NzA1NTA1MQMAAAADMTYwAgAAAAI4MgQAAAABMAcAAAAJOS8xNS8yMDE5CAAAAAk5LzMwLzIwMTUJAAAAATAdI7op4DnXCFqj3FzgOdcIKUNJUS5OQVNEQVFHUzpJTlRDLklRX0lOQ19FUVVJVFlfQ0YuRlkyMDEzAQAAAIdSAAACAAAAAy0zMwEIAAAABQAAAAExAQAAAAoxNzc1OTMwMjc0AwAAAAMx</t>
  </si>
  <si>
    <t>NjACAAAABDIwODYEAAAAATAHAAAACTkvMTUvMjAxOQgAAAAKMTIvMjgvMjAxMwkAAAABMOa4ryvgOdcIo3FnXOA51wgtQ0lRLk5BU0RBUUdTOkFESS5JUV9EQVlTX0lOVkVOVE9SWV9PVVQuRlkyMDEwAQAAABPWAwACAAAACjEwMC4zODI0NjQBCAAAAAUAAAABMQEAAAAKMTU3ODMzMDQyMgMAAAADMTYwAgAAAAQ0MDM1BAAAAAEwBwAAAAk5LzE1LzIwMTkIAAAACjEwLzMwLzIwMTAJAAAAATAwnJwl4DnXCEJZOF3gOdcIK0NJUS5OQVNEQVFHUzpBREkuSVFfTUFSS0VUQ0FQLjIwMDQvMy8zMS5KUFkBAAAAE9YDAAIAAAAOMTg2OTUwOC42MTY0NzcBBgAAAAUAAAABMQEAAAAHMTkyMTU5OAMAAAACNzkCAAAABjEwMDA1NAQAAAABMAcAAAAJMy8zMS8yMDA0+d1+YOA51wh6IHZN4TnXCCZDSVEuTkFTREFRR1M6SU5UQy5JUV9JTkNfRVFVSVRZLkZZMjAxNQEAAACHUgAAAwAAAAAAk2JVK+A51widdm5c4DnXCDhDSVEuTkFTREFRR1M6VFhOLklRX1RPVEFMX09VVFNUQU5ESU5HX0ZJTElOR19EQVRFLkZZMjAwNwEAAAD7IwIAAgAAAAsxMzI2LjMxOTI1MQEEAAAABQAAAAE1AQAAAAoxMzI4NDgyMzcwAgAAAAUyNDE1MwYAAAABMCjCVivgOdcIKZuCXOA51wghQ0lRLk5ZU0U6RU1SLklRX0VBUk5JTkdfQ08uRlkyMDEzAQAAAK8bBAACAAAABDIwNjYBCAAAAAUAAAABMQEAAAAKMTc2NTU3MDgwNQMAAAADMTYwAgAA</t>
  </si>
  <si>
    <t>AAE3BAAAAAEwBwAAAAk5LzE1LzIwMTkIAAAACTkvMzAvMjAxMwkAAAABMOiU9CngOdcIqvDTXOA51wgeQ0lRLk5ZU0U6RU1SLklRX1JBV19JTlYuRlkyMDA5AQAAAK8bBAACAAAABDExNTgBCAAAAAUAAAABMQEAAAAKMTQ4MjcyMjA2MgMAAAADMTYwAgAAAAQzMTcxBAAAAAEwBwAAAAk5LzE1LzIwMTkIAAAACTkvMzAvMjAwOQkAAAABMHSD8yngOdcIm07DXOA51wgnQ0lRLktPU0U6QTAwNTkzMC5JUV9PVEhFUl9FUVVJVFkuRlkyMDA5AQAAANxmAQACAAAABzE2MDMxOTABCAAAAAUAAAABMQEAAAAKMTQ2NTcxNDMwNwMAAAACODUCAAAABDEwMjgEAAAAATAHAAAACTkvMTUvMjAxOQgAAAAKMTIvMzEvMjAwOQkAAAABMDOLKingOdcICoz6XOA51wgjQ0lRLk5BU0RBUUdTOlRYTi5JUV9PUEVSX0lOQy5GWTIwMTcBAAAA+yMCAAIAAAAENjAzNAEIAAAABQAAAAExAQAAAAoxOTQ2NjY1NDQ0AwAAAAMxNjACAAAAAjIxBAAAAAEwBwAAAAk5LzE1LzIwMTkIAAAACjEyLzMxLzIwMTcJAAAAATCay3Aq4DnXCO/brlzgOdcIKUNJUS5OQVNEQVFHUzpUWE4uSVFfT1RIRVJfT1BFUl9BQ1QuRlkyMDExAQAAAPsjAgACAAAAAy04NAEIAAAABQAAAAExAQAAAAoxNjYwMDM0NTY4AwAAAAMxNjACAAAABDIwNDcEAAAAATAHAAAACTkvMTUvMjAxOQgAAAAKMTIvMzEvMjAxMQkAAAABMJjZ2irgOdcIYvyVXOA51wgpQ0lRLktP</t>
  </si>
  <si>
    <t>U0U6QTAwNTkzMC5JUV9CQVNJQ19FUFNfSU5DTC5GWTIwMTUBAAAA3GYBAAIAAAALMjUxNC4yNTY0MzMBCAAAAAUAAAABMQEAAAAKMTgyOTg0MzAxMQMAAAACODUCAAAAATkEAAAAATAHAAAACTkvMTUvMjAxOQgAAAAKMTIvMzEvMjAxNQkAAAABMBYg2ijgOdcIThkVXeA51wgnQ0lRLk5BU0RBUUdTOlRYTi5JUV9HUk9TU19NQVJHSU4uRlkyMDE1AQAAAPsjAgACAAAABzU4LjI2OTIBCAAAAAUAAAABMQEAAAAKMTg3NTY4NzA1NgMAAAADMTYwAgAAAAQ0MDc0BAAAAAEwBwAAAAk5LzE1LzIwMTkIAAAACjEyLzMxLzIwMTUJAAAAATD1664l4DnXCHkPqVzgOdcIH0NJUS5OQVNEQVFHUzpBREkuSVFfTlBQRS5GWTIwMTIBAAAAE9YDAAIAAAAHNTAwLjg2NwEIAAAABQAAAAExAQAAAAoxNzExMzg1ODk2AwAAAAMxNjACAAAABDEwMDQEAAAAATAHAAAACTkvMTUvMjAxOQgAAAAJMTEvMy8yMDEyCQAAAAEwp+KiKOA51wj6wT5d4DnXCCRDSVEuVFNFOjY1MDEuSVFfT1RIRVJfTElBQl9MVC5GWTIwMTkBAAAAmy0CAAIAAAAGMzI3MzMzAQgAAAAFAAAAATEBAAAACjE5Njk5MDMzMDcDAAAAAjc5AgAAAAQxMDYyBAAAAAEwBwAAAAk5LzE1LzIwMTkIAAAACTMvMzEvMjAxOQkAAAABMIah/CvgOdcIdgZGXOA51wgiQ0lRLk5BU0RBUUdTOklOVEMuSVFfQ09NTU9OLkZZMjAxMQEAAACHUgAAAgAAAAUxNzAzNgEIAAAABQAA</t>
  </si>
  <si>
    <t>AAExAQAAAAoxNjU4MzE1NDc4AwAAAAMxNjACAAAABDExMDMEAAAAATAHAAAACTkvMTUvMjAxOQgAAAAKMTIvMzEvMjAxMQkAAAABMILOrivgOdcIfq1dXOA51wglQ0lRLk5BU0RBUUdTOklOVEMuSVFfRlVMTF9USU1FLkZZMjAxNwEAAACHUgAAAgAAAAYxMDI3MDAA5iVWK+A51wh46Hlc4DnXCCBDSVEuS09TRTpBMDA1OTMwLklRX0NBUEVYLkZZMjAxMAEAAADcZgEAAgAAAAktMjE2MTkyNDQBCAAAAAUAAAABMQEAAAAKMTUzMzIwMzI2MgMAAAACODUCAAAABDIwMjEEAAAAATAHAAAACTkvMTUvMjAxOQgAAAAKMTIvMzEvMjAxMAkAAAABMFTZKingOdcIXwoAXeA51wgpQ0lRLk5BU0RBUUdTOkFESS5JUV9MVF9ERUJUX0VRVUlUWS5GWTIwMTcBAAAAE9YDAAIAAAAHNzQuMzEwNAEIAAAABQAAAAExAQAAAAoxOTI3NjE4MjQ4AwAAAAMxNjACAAAABDQwODUEAAAAATAHAAAACTkvMTUvMjAxOQgAAAAKMTAvMjgvMjAxNwkAAAABMFHqnCXgOdcI64tYXeA51wglQ0lRLktPU0U6QTAwNTkzMC5JUV9DT01NT05fUkVQLkZZMjAxNAEAAADcZgEAAgAAAAgtMTEyNTMyMgEIAAAABQAAAAExAQAAAAoxNzc4MTQxODIzAwAAAAI4NQIAAAAEMjE2NAQAAAABMAcAAAAJOS8xNS8yMDE5CAAAAAoxMi8zMS8yMDE0CQAAAAEwBfnZKOA51whVzxJd4DnXCDpDSVEuVFNFOjY1MDEuSVFfQ1VTVE9NX0JFVEEuLTEwNFcuMjAxNy8w</t>
  </si>
  <si>
    <t>My8zMS4uXlRPUElYLkpQWS5IAQAAAJstAgACAAAADzEuODE1NDY0ODUxMjQ5OQA1JK+y3DnXCL6dP1zgOdcIK0NJUS5OQVNEQVFHUzpBREkuSVFfQ0hBTkdFX0lOVkVOVE9SWS5GWTIwMDcBAAAAE9YDAAIAAAAGMTYuNTQ5AQgAAAAFAAAAATEBAAAACjEyNjQ0NzI0NDkDAAAAAzE2MAIAAAAEMjA5OQQAAAABMAcAAAAJOS8xNS8yMDE5CAAAAAkxMS8zLzIwMDcJAAAAATC7ptso4DnXCMkWKV3gOdcII0NJUS5OQVNEQVFHUzpUWE4uSVFfVE9UQUxfQ0wuRlkyMDEyAQAAAPsjAgACAAAABDM0MzABCAAAAAUAAAABMQEAAAAKMTcyMDYxMTI2NAMAAAADMTYwAgAAAAQxMDA5BAAAAAEwBwAAAAk5LzE1LzIwMTkIAAAACjEyLzMxLzIwMTIJAAAAATCoANsq4DnXCO+lmVzgOdcIK0NJUS5OQVNEQVFHUzpUWE4uSVFfQ0ZPX0NVUlJFTlRfTElBQi5GWTIwMTUBAAAA+yMCAAIAAAAIMS43MjA5MzkBCAAAAAUAAAABMQEAAAAKMTg3NTY4NzA1NgMAAAADMTYwAgAAAAQ0MTg1BAAAAAEwBwAAAAk5LzE1LzIwMTkIAAAACjEyLzMxLzIwMTUJAAAAATD1664l4DnXCJpdqVzgOdcIJENJUS5LT1NFOkEwMDU5MzAuSVFfQ0FTSF9PUEVSLkZZMjAxNwEAAADcZgEAAgAAAAg2MjE2MjA0MQEIAAAABQAAAAExAQAAAAoxOTQ3NTUxNTc4AwAAAAI4NQIAAAAEMjAwNgQAAAABMAcAAAAJOS8xNS8yMDE5CAAAAAoxMi8zMS8yMDE3CQAA</t>
  </si>
  <si>
    <t>AAEweQrbKOA51wj3FSBd4DnXCB9DSVEuTllTRTpFTVIuSVFfT1BFUl9JTkMuRlkyMDExAQAAAK8bBAACAAAABDM5MzABCAAAAAUAAAABMQEAAAAKMTY0NjE5MDU2OAMAAAADMTYwAgAAAAIyMQQAAAABMAcAAAAJOS8xNS8yMDE5CAAAAAk5LzMwLzIwMTEJAAAAATCm+PMp4DnXCJZTylzgOdcILkNJUS5OQVNEQVFHUzpBREkuSVFfSU5DX1RBWF9QQVlfQ1VSUkVOVC5GWTIwMTABAAAAE9YDAAIAAAAGNjAuNDIxAQgAAAAFAAAAATEBAAAACjE1NzgzMzA0MjIDAAAAAzE2MAIAAAAEMTA5NAQAAAABMAcAAAAJOS8xNS8yMDE5CAAAAAoxMC8zMC8yMDEwCQAAAAEwZEaiKOA51wg56DVd4DnXCCFDSVEuS09TRTpBMDA1OTMwLklRX1JEX0VYUC5GWTIwMDkBAAAA3GYBAAIAAAAHNzM4NjcxMgEIAAAABQAAAAExAQAAAAoxNDY1NzE0MzA3AwAAAAI4NQIAAAADMTAwBAAAAAEwBwAAAAk5LzE1LzIwMTkIAAAACjEyLzMxLzIwMDkJAAAAATAjZCop4DnXCCJp+FzgOdcIMUNJUS5OWVNFOkVNUi5JUV9DSEFOR0VfTkVUX1dPUktJTkdfQ0FQSVRBTC5GWTIwMDgBAAAArxsEAAIAAAADMjg3AQgAAAAFAAAAATEBAAAACjE0MTE2NTY0MzADAAAAAzE2MAIAAAAENDQyMQQAAAABMAcAAAAJOS8xNS8yMDE5CAAAAAk5LzMwLzIwMDgJAAAAATBTNfMp4DnXCB7Mv1zgOdcIK0NJUS5OQVNEQVFHUzpBREkuSVFfTkVUX0lOVEVSRVNU</t>
  </si>
  <si>
    <t>X0VYUC5GWTIwMTMBAAAAE9YDAAIAAAAHLTE0LjM0OQEIAAAABQAAAAExAQAAAAoxNzY2NTkwNjMyAwAAAAMxNjACAAAAAzM2OAQAAAABMAcAAAAJOS8xNS8yMDE5CAAAAAkxMS8yLzIwMTMJAAAAATDIMKMo4DnXCGcdQl3gOdcIKUNJUS5OQVNEQVFHUzpUWE4uSVFfR0FJTl9BU1NFVFNfQ0YuRlkyMDA4AQAAAPsjAgADAAAAAABFFtoq4DnXCFzLh1zgOdcINUNJUS5LT1NFOkEwMDU5MzAuSVFfQ0hBTkdFX05FVF9XT1JLSU5HX0NBUElUQUwuRlkyMDEyAQAAANxmAQACAAAABzI0MzI5NDcBCAAAAAUAAAABMQEAAAAKMTY2NzUzNDAxNAMAAAACODUCAAAABDQ0MjEEAAAAATAHAAAACTkvMTUvMjAxOQgAAAAKMTIvMzEvMjAxMgkAAAABMIZOKyngOdcIc6cJXeA51wgjQ0lRLktPU0U6QTAwNTkzMC5JUV9UT1RBTF9DTC5GWTIwMTcBAAAA3GYBAAIAAAAINjcxNzUxMTQBCAAAAAUAAAABMQEAAAAKMTk0NzU1MTU3OAMAAAACODUCAAAABDEwMDkEAAAAATAHAAAACTkvMTUvMjAxOQgAAAAKMTIvMzEvMjAxNwkAAAABMGnj2ijgOdcIgwQfXeA51wglQ0lRLktPU0U6QTAwNTkzMC5JUV9ORVRfQ0hBTkdFLkZZMjAxMQEAAADcZgEAAgAAAAc0OTAwMzQyAQgAAAAFAAAAATEBAAAACjE1OTg5OTgyNTADAAAAAjg1AgAAAAQyMDkzBAAAAAEwBwAAAAk5LzE1LzIwMTkIAAAACjEyLzMxLzIwMTEJAAAAATB1Jysp4DnXCJM6</t>
  </si>
  <si>
    <t>BV3gOdcIKUNJUS5OQVNEQVFHUzpBREkuSVFfRElMVVRfRVBTX0VYQ0wuRlkyMDA4AQAAABPWAwACAAAABDEuNzcBCAAAAAUAAAABMQEAAAAKMTQxMzA5MTU2NwMAAAADMTYwAgAAAAMxNDIEAAAAATAHAAAACTkvMTUvMjAxOQgAAAAJMTEvMS8yMDA4CQAAAAEw3fTbKOA51wjjritd4DnXCCVDSVEuTllTRTpFTVIuSVFfR1dfSU5UQU5fQU1PUlQuRlkyMDE3AQAAAK8bBAADAAAAAABgv7op4DnXCCyk5VzgOdcIMkNJUS5OQVNEQVFHUzpUWE4uSVFfVE9UQUxfREVCVF9FQklUREFfQ0FQRVguRlkyMDA3AQAAAPsjAgADAAAAAAAYQpYm4DnXCCHlhFzgOdcIKkNJUS5OQVNEQVFHUzpUWE4uSVFfUEVSSU9ETEVOR1RIX0lTLkZZMjAxMAEAAAD7IwIAAQAAAAIxMgB2i9oq4DnXCKLdkVzgOdcIIENJUS4wLklRX05JX0FWQUlMX0VYQ0xfTUFSR0lOLkZZBQAAAAAAAAAIAAAAFShJbnZhbGlkIFRpbWUgUGVyaW9kKf8mnCXgOdcIqi1UXuA51wglQ0lRLk5BU0RBUUdTOkFESS5JUV9UT1RBTF9ERUJULkZZMjAwOQEAAAAT1gMAAgAAAAczNzkuNjI2AQgAAAAFAAAAATEBAAAACjE0ODI4Njg2MzMDAAAAAzE2MAIAAAAENDE3MwQAAAABMAcAAAAJOS8xNS8yMDE5CAAAAAoxMC8zMS8yMDA5CQAAAAEwQ/ihKOA51whpojFd4DnXCC9DSVEuTkFTREFRR1M6QURJLklRX05JX0FWQUlMX0VYQ0xfTUFSR0lOLkZZMjAxMAEAAAAT</t>
  </si>
  <si>
    <t>1gMAAgAAAAcyNS43NTQ5AQgAAAAFAAAAATEBAAAACjE1NzgzMzA0MjIDAAAAAzE2MAIAAAAENDE4MgQAAAABMAcAAAAJOS8xNS8yMDE5CAAAAAoxMC8zMC8yMDEwCQAAAAEwMJycJeA51wghCzhd4DnXCChDSVEuTkFTREFRR1M6SU5UQy5JUV9CRVRBXzFZUi4yMDE3LzEyLzMwAQAAAIdSAAACAAAAEDEuMzI3MTE4MjI1NjcyMzcAfhaAYOA51wiKpjZi4DnXCB1DSVEuTkFTREFRR1M6QURJLklRX0FQLkZZMjAxMwEAAAAT1gMAAgAAAAcxMTkuOTk0AQgAAAAFAAAAATEBAAAACjE3NjY1OTA2MzIDAAAAAzE2MAIAAAAEMTAxOAQAAAABMAcAAAAJOS8xNS8yMDE5CAAAAAkxMS8yLzIwMTMJAAAAATDYV6Mo4DnXCPx8Q13gOdcIKUNJUS5LT1NFOkEwMDU5MzAuSVFfU1BFQ0lBTF9ESVZfQ0YuRlkyMDExAQAAANxmAQADAAAAAAB1Jysp4DnXCIITBV3gOdcIMkNJUS5OQVNEQVFHUzpUWE4uSVFfVE9UQUxfTElBQl9UT1RBTF9BU1NFVFMuRlkyMDExAQAAAPsjAgACAAAABzQ2LjU2NzcBCAAAAAUAAAABMQEAAAAKMTY2MDAzNDU2OAMAAAADMTYwAgAAAAQ0MTg4BAAAAAEwBwAAAAk5LzE1LzIwMTkIAAAACjEyLzMxLzIwMTEJAAAAATDkxK4l4DnXCAeDl1zgOdcIKUNJUS5OQVNEQVFHUzpBREkuSVFfU1RfREVCVF9SRVBBSUQuRlkyMDE0AQAAABPWAwADAAAAAABBTf8n4DnXCJOXSV3gOdcIJkNJUS5OQVNEQVFHUzpU</t>
  </si>
  <si>
    <t>WE4uSVFfU0FMRV9QUEVfQ0YuRlkyMDEwAQAAAPsjAgADAAAAAAB2i9oq4DnXCGBBkVzgOdcILENJUS5OQVNEQVFHUzpUWE4uSVFfTUlOT1JJVFlfSU5URVJFU1QuRlkyMDA5AQAAAPsjAgADAAAAAABmZNoq4DnXCBzqi1zgOdcIKUNJUS5OQVNEQVFHUzpBREkuSVFfTkVUX1JFTlRBTF9FWFAuRlkyMDA5AQAAABPWAwADAAAAAABD+KEo4DnXCAa4MF3gOdcIOUNJUS5UU0U6NjU5NC5JUV9DVVNUT01fQkVUQS4tMTA0Vy4yMDE1LzAzLzMxLi5eTjIyNS5KUFkuSAEAAAD5eA0AAgAAABEwLjIxNDAxNzM0MzM3NzI5NQAaLH9g4DnXCPp3Q2LgOdcIIENJUS5OWVNFOkVNUi5JUV9UT1RBTF9SRVYuRlkyMDEyAQAAAK8bBAACAAAABTI0NDEyAQgAAAAFAAAAATEBAAAACjE3MDc5MDkwOTcDAAAAAzE2MAIAAAACMjgEAAAAATAHAAAACTkvMTUvMjAxOQgAAAAJOS8zMC8yMDEyCQAAAAEwx0b0KeA51whmmc5c4DnXCClDSVEuS09TRTpBMDA1OTMwLklRX0RJTFVUX0VQU19JTkNMLkZZMjAxNwEAAADcZgEAAgAAAAs1OTkwLjg3MzQwNAEIAAAABQAAAAExAQAAAAoxOTQ3NTUxNTc4AwAAAAI4NQIAAAABOAQAAAABMAcAAAAJOS8xNS8yMDE5CAAAAAoxMi8zMS8yMDE3CQAAAAEwWLzaKOA51wggGh5d4DnXCBlDSVEuTllTRTpFTVIuSVFfQUUuRlkyMDEyAQAAAK8bBAACAAAABDIxNTABCAAAAAUAAAABMQEAAAAKMTcwNzkw</t>
  </si>
  <si>
    <t>OTA5NwMAAAADMTYwAgAAAAQxMDE2BAAAAAEwBwAAAAk5LzE1LzIwMTkIAAAACTkvMzAvMjAxMgkAAAABMNht9CngOdcICyDQXOA51wgvQ0lRLktPU0U6QTAwNTkzMC5JUV9SRVRVUk5fQ09NTU9OX0VRVUlUWS5GWTIwMTgBAAAA3GYBAAIAAAAHMTkuNjI1NQEIAAAABQAAAAExAQAAAAoxOTQ3NTUxNTczAwAAAAI4NQIAAAAFMzMzMjAEAAAAATAHAAAACTkvMTUvMjAxOQgAAAAKMTIvMzEvMjAxOAkAAAABMCB1nCXgOdcIXLslXeA51wgsQ0lRLk5BU0RBUUdTOlRYTi5JUV9UT1RBTF9MSUFCX0VRVUlUWS5GWTIwMDgBAAAA+yMCAAIAAAAFMTE5MjMBCAAAAAUAAAABMQEAAAAKMTQzMzQ1NDEwOAMAAAADMTYwAgAAAAQxMDEzBAAAAAEwBwAAAAk5LzE1LzIwMTkIAAAACjEyLzMxLzIwMDgJAAAAATBFFtoq4DnXCCtWh1zgOdcIHUNJUS5UU0U6NjUwMS5JUV9SRF9FWFAuRlkyMDE2AQAAAJstAgADAAAAAADgGvsr4DnXCP3DNlzgOdcIH0NJUS5OQVNEQVFHUzpJTlRDLklRX0NJUC5GWTIwMTEBAAAAh1IAAAIAAAAENTgzOQEIAAAABQAAAAExAQAAAAoxNjU4MzE1NDc4AwAAAAMxNjACAAAABDMwMzMEAAAAATAHAAAACTkvMTUvMjAxOQgAAAAKMTIvMzEvMjAxMQkAAAABMJP1rivgOdcIwUleXOA51wgkQ0lRLk5BU0RBUUdTOkFESS5JUV9DQVNIX09QRVIuRlkyMDA5AQAAABPWAwACAAAABzQzMi4xNDgBCAAAAAUA</t>
  </si>
  <si>
    <t>AAABMQEAAAAKMTQ4Mjg2ODYzMwMAAAADMTYwAgAAAAQyMDA2BAAAAAEwBwAAAAk5LzE1LzIwMTkIAAAACjEwLzMxLzIwMDkJAAAAATBUH6Io4DnXCKs+Ml3gOdcIHUNJUS5OQVNEQVFHUzpUWE4uSVFfQUUuRlkyMDE0AQAAAPsjAgACAAAABDExNDkBCAAAAAUAAAABMQEAAAAKMTgyOTExOTMwNgMAAAADMTYwAgAAAAQxMDE2BAAAAAEwBwAAAAk5LzE1LzIwMTkIAAAACjEyLzMxLzIwMTQJAAAAATBYL3Aq4DnXCLB/olzgOdcIJENJUS5OQVNEQVFHUzpBREkuSVFfT1RIRVJfUkVWLkZZMjAxNgEAAAAT1gMAAwAAAAAAY5v/J+A51wgqsk9d4DnXCCtDSVEuS09TRTpBMDA1OTMwLklRX01BUktFVENBUC4yMDE3LzMvMzEuSlBZAQAAANxmAQACAAAADzI4NTI1MTYxLjQ1NjQwNgEGAAAABQAAAAExAQAAAAoxODI5ODQzOTE1AwAAAAI3OQIAAAAGMTAwMDU0BAAAAAEwBwAAAAkzLzMxLzIwMTf53X5g4DnXCPQscE3hOdcINUNJUS5OQVNEQVFHUzpUWE4uSVFfQ0hBTkdFX05FVF9XT1JLSU5HX0NBUElUQUwuRlkyMDExAQAAAPsjAgACAAAAAzc2OAEIAAAABQAAAAExAQAAAAoxNjYwMDM0NTY4AwAAAAMxNjACAAAABDQ0MjEEAAAAATAHAAAACTkvMTUvMjAxOQgAAAAKMTIvMzEvMjAxMQkAAAABMJjZ2irgOdcIpJiWXOA51wglQ0lRLk5ZU0U6RU1SLklRX1NUX0RFQlRfUkVQQUlELkZZMjAxOAEAAACvGwQAAwAAAAAA</t>
  </si>
  <si>
    <t>olu7KeA51wiKk+1c4DnXCCVDSVEuTkFTREFRR1M6SU5UQy5JUV9JTlZFTlRPUlkuRlkyMDE1AQAAAIdSAAACAAAABDUxNjcBCAAAAAUAAAABMQEAAAAKMTg3NDc3MzIyNgMAAAADMTYwAgAAAAQxMDQzBAAAAAEwBwAAAAk5LzE1LzIwMTkIAAAACjEyLzI2LzIwMTUJAAAAATCTYlUr4DnXCBGIb1zgOdcIOkNJUS5UU0U6Njc2Mi5JUV9DVVNUT01fQkVUQS4tMTA0Vy4yMDE0LzAzLzMxLi5eVE9QSVguSlBZLkgBAAAAO9IEAAIAAAARMC44MTQ0MjA3MTQwMjcxOTEAPHp/YOA51whcpz9i4DnXCCFDSVEuTkFTREFRR1M6SU5UQy5JUV9DQVBFWC5GWTIwMTQBAAAAh1IAAAIAAAAGLTEwMTA1AQgAAAAFAAAAATEBAAAACjE4MjgxNjgwNDADAAAAAzE2MAIAAAAEMjAyMQQAAAABMAcAAAAJOS8xNS8yMDE5CAAAAAoxMi8yNy8yMDE0CQAAAAEwgjtVK+A51wi1U2xc4DnXCClDSVEuTkFTREFRR1M6VFhOLklRX0xUX0RFQlRfRVFVSVRZLkZZMjAxMwEAAAD7IwIAAgAAAAYzOC40NzUBCAAAAAUAAAABMQEAAAAKMTc3NzYzMzcwMwMAAAADMTYwAgAAAAQ0MDg1BAAAAAEwBwAAAAk5LzE1LzIwMTkIAAAACjEyLzMxLzIwMTMJAAAAATDkxK4l4DnXCNmDoFzgOdcIJENJUS5OQVNEQVFHUzpJTlRDLklRX1RPVEFMX0NBLkZZMjAxNQEAAACHUgAAAgAAAAUzODMyMAEIAAAABQAAAAExAQAAAAoxODc0NzczMjI2AwAAAAMxNjAC</t>
  </si>
  <si>
    <t>AAAABDEwMDgEAAAAATAHAAAACTkvMTUvMjAxOQgAAAAKMTIvMjYvMjAxNQkAAAABMJNiVSvgOdcIEYhvXOA51wgiQ0lRLk5ZU0U6RU1SLklRX0FEVkVSVElTSU5HLkZZMjAxMAEAAACvGwQAAwAAAAAAharzKeA51wj3gsZc4DnXCCNDSVEuTkFTREFRR1M6QURJLklRX1RPVEFMX0NBLkZZMjAxMgEAAAAT1gMAAgAAAAg0Njk2LjE4NQEIAAAABQAAAAExAQAAAAoxNzExMzg1ODk2AwAAAAMxNjACAAAABDEwMDgEAAAAATAHAAAACTkvMTUvMjAxOQgAAAAJMTEvMy8yMDEyCQAAAAEwp+KiKOA51wjqmj5d4DnXCCZDSVEuS09TRTpBMDA1OTMwLklRX0RBX1NVUFBMX0NGLkZZMjAwOAEAAADcZgEAAgAAAAc5ODU1NTI5AQgAAAAFAAAAATEBAAAACjEzNjA4MDY2ODMDAAAAAjg1AgAAAAQyMTcxBAAAAAEwBwAAAAk5LzE1LzIwMTkIAAAACjEyLzMxLzIwMDgJAAAAATAjZCop4DnXCDpG9lzgOdcILENJUS5LT1NFOkEwMDU5MzAuSVFfR1dfSU5UQU5fQU1PUlRfQ0YuRlkyMDE3AQAAANxmAQACAAAABjgzNjQxMAEIAAAABQAAAAExAQAAAAoxOTQ3NTUxNTc4AwAAAAI4NQIAAAAEMjE4MgQAAAABMAcAAAAJOS8xNS8yMDE5CAAAAAoxMi8zMS8yMDE3CQAAAAEweQrbKOA51wjWxx9d4DnXCCpDSVEuTkFTREFRR1M6VFhOLklRX0NBU0hfQUNRVUlSRV9DRi5GWTIwMTcBAAAA+yMCAAMAAAAAAKvycCrgOdcICHSxXOA51wgj</t>
  </si>
  <si>
    <t>Q0lRLk5ZU0U6RU1SLklRX1RPVEFMX0FTU0VUUy5GWTIwMTIBAAAArxsEAAIAAAAFMjM4MTgBCAAAAAUAAAABMQEAAAAKMTcwNzkwOTA5NwMAAAADMTYwAgAAAAQxMDA3BAAAAAEwBwAAAAk5LzE1LzIwMTkIAAAACTkvMzAvMjAxMgkAAAABMNht9CngOdcI+/jPXOA51wgsQ0lRLk5BU0RBUUdTOklOVEMuSVFfREFZU19QQVlBQkxFX09VVC5GWTIwMDkBAAAAh1IAAAIAAAAJNTIuNjk5MTkyAQgAAAAFAAAAATEBAAAACjE1MjMzOTQ4MjkDAAAAAzE2MAIAAAAENDE4MwQAAAABMAcAAAAJOS8xNS8yMDE5CAAAAAoxMi8yNi8yMDA5CQAAAAEw5syVJuA51wiVz1Zc4DnXCCFDSVEuVFNFOjY1MDEuSVFfTkVUX0NIQU5HRS5GWTIwMTkBAAAAmy0CAAIAAAAGMTA5NjI5AQgAAAAFAAAAATEBAAAACjE5Njk5MDMzMDcDAAAAAjc5AgAAAAQyMDkzBAAAAAEwBwAAAAk5LzE1LzIwMTkIAAAACTMvMzEvMjAxOQkAAAABMJbI/CvgOdcIHI1HXOA51wgoQ0lRLk5BU0RBUUdTOklOVEMuSVFfVE9UQUxfQVNTRVRTLkZZMjAxNAEAAACHUgAAAgAAAAU5MTkwMAEIAAAABQAAAAExAQAAAAoxODI4MTY4MDQwAwAAAAMxNjACAAAABDEwMDcEAAAAATAHAAAACTkvMTUvMjAxOQgAAAAKMTIvMjcvMjAxNAkAAAABMHIUVSvgOdcIIPRqXOA51wgpQ0lRLktPU0U6QTAwNTkzMC5JUV9MVF9ERUJUX0VRVUlUWS5GWTIwMTQBAAAA3GYBAAIA</t>
  </si>
  <si>
    <t>AAAGMC44NjcxAQgAAAAFAAAAATEBAAAACjE3NzgxNDE4MjMDAAAAAjg1AgAAAAQ0MDg1BAAAAAEwBwAAAAk5LzE1LzIwMTkIAAAACjEyLzMxLzIwMTQJAAAAATAPTpwl4DnXCNoHFF3gOdcILENJUS5LT1NFOkEwMDU5MzAuSVFfQ1VSUkVOVF9QT1JUX0RFQlQuRlkyMDE1AQAAANxmAQACAAAABjIwNTg5NgEIAAAABQAAAAExAQAAAAoxODI5ODQzMDExAwAAAAI4NQIAAAAEMTI5NwQAAAABMAcAAAAJOS8xNS8yMDE5CAAAAAoxMi8zMS8yMDE1CQAAAAEwFiDaKOA51wixAxZd4DnXCCVDSVEuVFNFOjY1MDEuSVFfUFJPVl9CQURfREVCVFMuRlkyMDE3AQAAAJstAgADAAAAAAASkPsr4DnXCO5XO1zgOdcIHUNJUS5OQVNEQVFHUzpBREkuSVFfR1cuRlkyMDE2AQAAABPWAwACAAAACDE2NzkuMTE2AQgAAAAFAAAAATEBAAAACjE5Mjc2MTgyMDADAAAAAzE2MAIAAAAEMTE3MQQAAAABMAcAAAAJOS8xNS8yMDE5CAAAAAoxMC8yOS8yMDE2CQAAAAEwc8L/J+A51wjPOFFd4DnXCCVDSVEuTkFTREFRR1M6VFhOLklRX0NPTU1PTl9SRVAuRlkyMDEwAQAAAPsjAgACAAAABS0yNDU0AQgAAAAFAAAAATEBAAAACjE1ODg4NDA3MzgDAAAAAzE2MAIAAAAEMjE2NAQAAAABMAcAAAAJOS8xNS8yMDE5CAAAAAoxMi8zMS8yMDEwCQAAAAEwdovaKuA51wiBj5Fc4DnXCDBDSVEuTkFTREFRR1M6QURJLklRX0RFQlRfRVFVSVZfT1BF</t>
  </si>
  <si>
    <t>Ul9MRUFTRS5GWTIwMTEBAAAAE9YDAAIAAAADMzYwAQgAAAAFAAAAATEBAAAACjE2NDc0NTU4NjkDAAAAAzE2MAIAAAAFMjE2NzEEAAAAATAHAAAACTkvMTUvMjAxOQgAAAAKMTAvMjkvMjAxMQkAAAABMJa7oijgOdcIXPE6XeA51wgnQ0lRLktPU0U6QTAwNTkzMC5JUV9UT1RBTF9SRUNFSVYuRlkyMDExAQAAANxmAQACAAAACDI0MTUzMDI4AQgAAAAFAAAAATEBAAAACjE1OTg5OTgyNTADAAAAAjg1AgAAAAQxMDAxBAAAAAEwBwAAAAk5LzE1LzIwMTkIAAAACjEyLzMxLzIwMTEJAAAAATBlACsp4DnXCJrwAl3gOdcILENJUS5OQVNEQVFHUzpJTlRDLklRX01BUktFVENBUC4yMDAyLzMvMzEuSlBZAQAAAIdSAAACAAAADDI3MDQ5MzMzLjEyMQEGAAAABQAAAAExAQAAAAcyOTE2NzkzAwAAAAI3OQIAAAAGMTAwMDU0BAAAAAEwBwAAAAkzLzMxLzIwMDLYj35g4DnXCJtudk3hOdcIHUNJUS5UU0U6NjUwMS5JUV9DT01NT04uRlkyMDE3AQAAAJstAgACAAAABjQ1ODc5MAEIAAAABQAAAAExAQAAAAoxOTYzMzE1OTAwAwAAAAI3OQIAAAAEMTEwMwQAAAABMAcAAAAJOS8xNS8yMDE5CAAAAAkzLzMxLzIwMTcJAAAAATAit/sr4DnXCKQFPVzgOdcIL0NJUS5OQVNEQVFHUzpBREkuSVFfTUlOT1JJVFlfSU5URVJFU1RfQ0YuRlkyMDExAQAAABPWAwADAAAAAACWu6Io4DnXCI5mO13gOdcIJkNJUS5UU0U6NjUwMS5JUV9F</t>
  </si>
  <si>
    <t>RkZFQ1RfVEFYX1JBVEUuRlkyMDE5AQAAAJstAgACAAAABjM2LjA3OAEIAAAABQAAAAExAQAAAAoxOTY5OTAzMzA3AwAAAAI3OQIAAAAENDM3NgQAAAABMAcAAAAJOS8xNS8yMDE5CAAAAAkzLzMxLzIwMTkJAAAAATB1evwr4DnXCBIcRVzgOdcIKENJUS5OQVNEQVFHUzpJTlRDLklRX0JBU0lDX1dFSUdIVC5GWTIwMDcBAAAAh1IAAAIAAAAENTgxNgCn7/wr4DnXCPOISVzgOdcIJUNJUS5OQVNEQVFHUzpBREkuSVFfVE9UQUxfTElBQi5GWTIwMDkBAAAAE9YDAAIAAAAHODQwLjI1OAEIAAAABQAAAAExAQAAAAoxNDgyODY4NjMzAwAAAAMxNjACAAAABDEyNzYEAAAAATAHAAAACTkvMTUvMjAxOQgAAAAKMTAvMzEvMjAwOQkAAAABMEP4oSjgOdcIWHsxXeA51wguQ0lRLk5BU0RBUUdTOklOVEMuSVFfREFZU19JTlZFTlRPUllfT1VULkZZMjAxNAEAAACHUgAAAgAAAAg3NS44NTk0MgEIAAAABQAAAAExAQAAAAoxODI4MTY4MDQwAwAAAAMxNjACAAAABDQwMzUEAAAAATAHAAAACTkvMTUvMjAxOQgAAAAKMTIvMjcvMjAxNAkAAAABMPfzlSbgOdcIS7NtXOA51wgvQ0lRLk5BU0RBUUdTOlRYTi5JUV9NSU5PUklUWV9JTlRFUkVTVF9DRi5GWTIwMTUBAAAA+yMCAAMAAAAAAHl9cCrgOdcI9NanXOA51wggQ0lRLk5BU0RBUUdTOklOVEMuSVFfTlBQRS5GWTIwMDgBAAAAh1IAAAIAAAAFMTc1NzQBCAAAAAUAAAABMQEA</t>
  </si>
  <si>
    <t>AAAKMTQzMDYxNDQ4NgMAAAADMTYwAgAAAAQxMDA0BAAAAAEwBwAAAAk5LzE1LzIwMTkIAAAACjEyLzI3LzIwMDgJAAAAATAdKakr4DnXCEgHT1zgOdcILENJUS5LT1NFOkEwMDU5MzAuSVFfQ1VSUkVOVF9QT1JUX0RFQlQuRlkyMDA5AQAAANxmAQACAAAABjIyODY4OAEIAAAABQAAAAExAQAAAAoxNDY1NzE0MzA3AwAAAAI4NQIAAAAEMTI5NwQAAAABMAcAAAAJOS8xNS8yMDE5CAAAAAoxMi8zMS8yMDA5CQAAAAEwM4sqKeA51wjpPfpc4DnXCCJDSVEuTkFTREFRR1M6VFhOLklRX1pfU0NPUkUuRlkyMDE3AQAAAPsjAgACAAAACTEyLjA0Njc4MgEIAAAABQAAAAExAQAAAAoxOTQ2NjY1NDQ0AwAAAAMxNjACAAAABjEwMDEyMwQAAAABMAcAAAAJOS8xNS8yMDE5CAAAAAoxMi8zMS8yMDE3CQAAAAEwBROvJeA51wiu+rJc4DnXCClDSVEuTkFTREFRR1M6VFhOLklRX1JFVFVSTl9DQVBJVEFMLkZZMjAxMAEAAAD7IwIAAgAAAAcyNy4zMDc5AQgAAAAFAAAAATEBAAAACjE1ODg4NDA3MzgDAAAAAzE2MAIAAAAENDM2MwQAAAABMAcAAAAJOS8xNS8yMDE5CAAAAAoxMi8zMS8yMDEwCQAAAAEw1J2uJeA51wjDK5Jc4DnXCCpDSVEuTkFTREFRR1M6SU5UQy5JUV9PVEhFUl9DQV9TVVBQTC5GWTIwMTIBAAAAh1IAAAIAAAAEMTQxMAEIAAAABQAAAAExAQAAAAoxNzE4ODUwNjA1AwAAAAMxNjACAAAABDEwNTUEAAAAATAH</t>
  </si>
  <si>
    <t>AAAACTkvMTUvMjAxOQgAAAAKMTIvMjkvMjAxMgkAAAABMLRDryvgOdcILaVhXOA51wgiQ0lRLktPU0U6QTAwNTkzMC5JUV9SQVdfSU5WLkZZMjAwOQEAAADcZgEAAgAAAAc0OTI3NDY0AQgAAAAFAAAAATEBAAAACjE0NjU3MTQzMDcDAAAAAjg1AgAAAAQzMTcxBAAAAAEwBwAAAAk5LzE1LzIwMTkIAAAACjEyLzMxLzIwMDkJAAAAATAziyop4DnXCCza+lzgOdcIKkNJUS5LT1NFOkEwMDU5MzAuSVFfTE9BTlNfUkVDRUlWX0xULkZZMjAxMAEAAADcZgEAAwAAAAAAVNkqKeA51wjKqv5c4DnXCCVDSVEuTkFTREFRR1M6VFhOLklRX0NBU0hfRVFVSVYuRlkyMDE2AQAAAPsjAgACAAAABDExNTQBCAAAAAUAAAABMQEAAAAKMTk0NjY2NTM5OAMAAAADMTYwAgAAAAQxMDk2BAAAAAEwBwAAAAk5LzE1LzIwMTkIAAAACjEyLzMxLzIwMTYJAAAAATCJpHAq4DnXCFALq1zgOdcILENJUS5OQVNEQVFHUzpBREkuSVFfUFJPVl9CQURfREVCVFNfQ0YuRlkyMDE4AQAAABPWAwADAAAAAADGhQAo4DnXCDaZW13gOdcIJUNJUS5OWVNFOkVNUi5JUV9ESUxVVF9FUFNfRVhDTC5GWTIwMTgBAAAArxsEAAIAAAAEMy40NgEIAAAABQAAAAExAQAAAAoxOTI0NjM5OTYyAwAAAAMxNjACAAAAAzE0MgQAAAABMAcAAAAJOS8xNS8yMDE5CAAAAAk5LzMwLzIwMTgJAAAAATCRNLsp4DnXCIEi61zgOdcII0NJUS5OWVNFOkVNUi5JUV9CRVRB</t>
  </si>
  <si>
    <t>XzJZUi4yMDE2LzA5LzMwAQAAAK8bBAACAAAAEDEuMTg0OTY3MDA5NTA5NjEAUfJRX+A51wj8/DJi4DnXCCRDSVEuTkFTREFRR1M6VFhOLklRX0NIQU5HRV9BUC5GWTIwMTIBAAAA+yMCAAIAAAACOTkBCAAAAAUAAAABMQEAAAAKMTcyMDYxMTI2NAMAAAADMTYwAgAAAAQyMDE3BAAAAAEwBwAAAAk5LzE1LzIwMTkIAAAACjEyLzMxLzIwMTIJAAAAATCoANsq4DnXCFOQmlzgOdcIHUNJUS5OQVNEQVFHUzpUWE4uSVFfR1cuRlkyMDE0AQAAAPsjAgACAAAABDQzNjIBCAAAAAUAAAABMQEAAAAKMTgyOTExOTMwNgMAAAADMTYwAgAAAAQxMTcxBAAAAAEwBwAAAAk5LzE1LzIwMTkIAAAACjEyLzMxLzIwMTQJAAAAATBYL3Aq4DnXCKBYolzgOdcIIkNJUS5UU0U6NjUwMS5JUV9TQUxFX1BQRV9DRi5GWTIwMTkBAAAAmy0CAAIAAAAFNjE2MjMBCAAAAAUAAAABMQEAAAAKMTk2OTkwMzMwNwMAAAACNzkCAAAABDIwNDIEAAAAATAHAAAACTkvMTUvMjAxOQgAAAAJMy8zMS8yMDE5CQAAAAEwlsj8K+A51wjqF0dc4DnXCChDSVEuTkFTREFRR1M6VFhOLklRX0lNUEFJUk1FTlRfR1cuRlkyMDEwAQAAAPsjAgADAAAAAABmZNoq4DnXCGf3jlzgOdcIJkNJUS5OWVNFOkVNUi5JUV9BU1NFVF9XUklURURPV04uRlkyMDA3AQAAAK8bBAADAAAAAADMQHEq4DnXCOIquFzgOdcINENJUS5UU0U6NjUwMS5JUV9UT1RBTF9PVVRTVEFO</t>
  </si>
  <si>
    <t>RElOR19GSUxJTkdfREFURS5GWTIwMTkBAAAAmy0CAAIAAAAKOTY2LjE5Mzg3NwEEAAAABQAAAAE1AQAAAAoxOTY5OTAzMzA3AgAAAAUyNDE1MwYAAAABMIah/CvgOdcIhi1GXOA51wgjQ0lRLk5BU0RBUUdTOlRYTi5JUV9FQklUX0lOVC5GWTIwMDgBAAAA+yMCAAMAAAAAAMN2riXgOdcIE3mJXOA51wglQ0lRLk5ZU0U6RU1SLklRX1BST1ZfQkFEX0RFQlRTLkZZMjAxMgEAAACvGwQAAwAAAAAAx0b0KeA51wh2wM5c4DnXCChDSVEuTkFTREFRR1M6QURJLklRX1VOTEVWRVJFRF9GQ0YuRlkyMDE2AQAAABPWAwACAAAACTEwMDUuMTY2NQEIAAAABQAAAAExAQAAAAoxOTI3NjE4MjAwAwAAAAMxNjACAAAABDQ0MjMEAAAAATAHAAAACTkvMTUvMjAxOQgAAAAKMTAvMjkvMjAxNgkAAAABMITp/yfgOdcIt1tTXeA51wgfQ0lRLk5BU0RBUUdTOkFESS5JUV9HUFBFLkZZMjAwOQEAAAAT1gMAAgAAAAgyMDMwLjExNAEIAAAABQAAAAExAQAAAAoxNDgyODY4NjMzAwAAAAMxNjACAAAABDExNjkEAAAAATAHAAAACTkvMTUvMjAxOQgAAAAKMTAvMzEvMjAwOQkAAAABMEP4oSjgOdcIFt8wXeA51wgnQ0lRLktPU0U6QTAwNTkzMC5JUV9CRVRBXzFZUi4yMDExLzEyLzMxAQAAANxmAQACAAAAEDAuNzA5MTI2NTEwMjM5NTMAYhlSX+A51wh3xDFi4DnXCDBDSVEuTkFTREFRR1M6SU5UQy5JUV9NSU5PUklUWV9JTlRFUkVTVF9J</t>
  </si>
  <si>
    <t>Uy5GWTIwMTIBAAAAh1IAAAMAAAAAAKMcryvgOdcI6whhXOA51wgmQ0lRLk5BU0RBUUdTOklOVEMuSVFfU0dBX01BUkdJTi5GWTIwMTUBAAAAh1IAAAIAAAAHMTQuMzI1NwEIAAAABQAAAAExAQAAAAoxODc0NzczMjI2AwAAAAMxNjACAAAABDQzNzUEAAAAATAHAAAACTkvMTUvMjAxOQgAAAAKMTIvMjYvMjAxNQkAAAABMAcblibgOdcIG/lxXOA51wgiQ0lRLlRTRTo2NTAxLklRX1FVSUNLX1JBVElPLkZZMjAxNgEAAACbLQIAAgAAAAgwLjgwNzEwMgEIAAAABQAAAAExAQAAAAoxNzk3NTU0NDUxAwAAAAI3OQIAAAAENDEyMQQAAAABMAcAAAAJOS8xNS8yMDE5CAAAAAkzLzMxLzIwMTYJAAAAATDFfpUm4DnXCJuUOlzgOdcIJENJUS5OWVNFOkVNUi5JUV9FQklUREFfTUFSR0lOLkZZMjAxMwEAAACvGwQAAgAAAAcxOS4zMTk3AQgAAAAFAAAAATEBAAAACjE3NjU1NzA4MDUDAAAAAzE2MAIAAAAENDA0NwQAAAABMAcAAAAJOS8xNS8yMDE5CAAAAAk5LzMwLzIwMTMJAAAAATAnYa8l4DnXCAYl11zgOdcIL0NJUS5LT1NFOkEwMDU5MzAuSVFfTUlOT1JJVFlfSU5URVJFU1RfQ0YuRlkyMDE3AQAAANxmAQADAAAAAAB5Ctso4DnXCOfuH13gOdcIKkNJUS5OQVNEQVFHUzpBREkuSVFfQVNTRVRfV1JJVEVET1dOLkZZMjAxOAEAAAAT1gMAAwAAAAAAtV4AKOA51whOdlld4DnXCCtDSVEuTllTRTpFTVIuSVFfUkVUVVJO</t>
  </si>
  <si>
    <t>X0NPTU1PTl9FUVVJVFkuRlkyMDA3AQAAAK8bBAACAAAABzI1LjE1NjUBCAAAAAUAAAABMQEAAAAKMTI2NDQ3ODAyNwMAAAADMTYwAgAAAAUzMzMyMAQAAAABMAcAAAAJOS8xNS8yMDE5CAAAAAk5LzMwLzIwMDcJAAAAATAFE68l4DnXCE6Gu1zgOdcIK0NJUS5OQVNEQVFHUzpJTlRDLklRX0NBU0hfQUNRVUlSRV9DRi5GWTIwMTMBAAAAh1IAAAIAAAAELTkyNQEIAAAABQAAAAExAQAAAAoxNzc1OTMwMjc0AwAAAAMxNjACAAAABDIwNTcEAAAAATAHAAAACTkvMTUvMjAxOQgAAAAKMTIvMjgvMjAxMwkAAAABMOa4ryvgOdcIxL9nXOA51wgrQ0lRLk5BU0RBUUdTOlRYTi5JUV9ORVRfSU5URVJFU1RfRVhQLkZZMjAxNwEAAAD7IwIAAgAAAAMtNzgBCAAAAAUAAAABMQEAAAAKMTk0NjY2NTQ0NAMAAAADMTYwAgAAAAMzNjgEAAAAATAHAAAACTkvMTUvMjAxOQgAAAAKMTIvMzEvMjAxNwkAAAABMJrLcCrgOdcI/wKvXOA51wgoQ0lRLk5ZU0U6RU1SLklRX1RPVEFMX0xJQUJfRVFVSVRZLkZZMjAwNwEAAACvGwQAAgAAAAUxOTY4MAEIAAAABQAAAAExAQAAAAoxMjY0NDc4MDI3AwAAAAMxNjACAAAABDEwMTMEAAAAATAHAAAACTkvMTUvMjAxOQgAAAAJOS8zMC8yMDA3CQAAAAEwzEBxKuA51wiHsblc4DnXCCVDSVEuS09TRTpBMDA1OTMwLklRX05FVF9DSEFOR0UuRlkyMDE4AQAAANxmAQACAAAABy0yMDQ2MjUBCAAA</t>
  </si>
  <si>
    <t>AAUAAAABMQEAAAAKMTk0NzU1MTU3MwMAAAACODUCAAAABDIwOTMEAAAAATAHAAAACTkvMTUvMjAxOQgAAAAKMTIvMzEvMjAxOAkAAAABMKt/2yjgOdcIO20lXeA51wgsQ0lRLk5BU0RBUUdTOlRYTi5JUV9UT1RBTF9ESVZfUEFJRF9DRi5GWTIwMDkBAAAA+yMCAAIAAAAELTU2NwEIAAAABQAAAAExAQAAAAoxNTIzNzk2MjQxAwAAAAMxNjACAAAABDIwMjIEAAAAATAHAAAACTkvMTUvMjAxOQgAAAAKMTIvMzEvMjAwOQkAAAABMGZk2irgOdcIoCKNXOA51wgrQ0lRLk5BU0RBUUdTOklOVEMuSVFfRVhUUkFfQUNDX0lURU1TLkZZMjAxMwEAAACHUgAAAwAAAAAAxGqvK+A51wjcnGVc4DnXCCNDSVEuTkFTREFRR1M6QURJLklRX05FVF9ERUJULkZZMjAxMgEAAAAT1gMAAgAAAAgtMzA3OC43OAEIAAAABQAAAAExAQAAAAoxNzExMzg1ODk2AwAAAAMxNjACAAAABDQzNjQEAAAAATAHAAAACTkvMTUvMjAxOQgAAAAJMTEvMy8yMDEyCQAAAAEwtwmjKOA51whNhT9d4DnXCDJDSVEuTkFTREFRR1M6SU5UQy5JUV9ERUZfVEFYX0FTU0VUU19DVVJSRU5ULkZZMjAxNwEAAACHUgAAAwAAAAAA1f5VK+A51wjjiHhc4DnXCDNDSVEuTkFTREFRR1M6SU5UQy5JUV9UT1RBTF9ERUJUX0VCSVREQV9DQVBFWC5GWTIwMTcBAAAAh1IAAAIAAAAIMS44MjA3OTMBCAAAAAUAAAABMQEAAAAKMTk0MzUwNTM0OQMAAAADMTYwAgAAAAUy</t>
  </si>
  <si>
    <t>MzMxMwQAAAABMAcAAAAJOS8xNS8yMDE5CAAAAAoxMi8zMC8yMDE3CQAAAAEwBxuWJuA51wg/vXtc4DnXCCpDSVEuVFNFOjY1MDEuSVFfQ1VSUkVOVF9QT1JUX0xFQVNFUy5GWTIwMTUBAAAAmy0CAAIAAAAFMTE1ODkBCAAAAAUAAAABMQEAAAAKMTc0NTI3MDY3MgMAAAACNzkCAAAABDEwOTAEAAAAATAHAAAACTkvMTUvMjAxOQgAAAAJMy8zMS8yMDE1CQAAAAEwv8z6K+A51wjC3TNc4DnXCD1DSVEuS09TRTpBMDA1OTMwLklRX0NVU1RPTV9CRVRBLi0xMDRXLjIwMTQvMTIvMzEuLl5OMjI1LkpQWS5IAQAAANxmAQACAAAAETAuNDMzNzIyMjI2Mzk1MzIzAGIZUl/gOdcINSgxYuA51wgsQ0lRLk5BU0RBUUdTOkFESS5JUV9QUk9WX0JBRF9ERUJUU19DRi5GWTIwMTMBAAAAE9YDAAMAAAAAANhXoyjgOdcIcI5EXeA51wggQ0lRLk5BU0RBUUdTOlRYTi5JUV9OSV9DRi5GWTIwMDkBAAAA+yMCAAIAAAAEMTQ3MAEIAAAABQAAAAExAQAAAAoxNTIzNzk2MjQxAwAAAAMxNjACAAAABDIxNTAEAAAAATAHAAAACTkvMTUvMjAxOQgAAAAKMTIvMzEvMjAwOQkAAAABMGZk2irgOdcITV+MXOA51wgmQ0lRLlRTRTo2NTAxLklRX0NVU1RPTV9CRVRBLjIwMTUvMDMvMzEBAAAAmy0CAAIAAAAQMS41NTA1ODY4NTIxMDI4MwA1JK+y3DnXCImyNVzgOdcIJkNJUS5LT1NFOkEwMDU5MzAuSVFfTEVWRVJFRF9GQ0YuRlkyMDE4AQAA</t>
  </si>
  <si>
    <t>ANxmAQACAAAACjI2NjQwMjY0LjUBCAAAAAUAAAABMQEAAAAKMTk0NzU1MTU3MwMAAAACODUCAAAABDQ0MjIEAAAAATAHAAAACTkvMTUvMjAxOQgAAAAKMTIvMzEvMjAxOAkAAAABMKt/2yjgOdcIO20lXeA51wgpQ0lRLk5BU0RBUUdTOklOVEMuSVFfRVFVSVRZX01FVEhPRC5GWTIwMTEBAAAAh1IAAAIAAAAEMTY2OQEIAAAABQAAAAExAQAAAAoxNjU4MzE1NDc4AwAAAAMxNjACAAAABDMwNjMEAAAAATAHAAAACTkvMTUvMjAxOQgAAAAKMTIvMzEvMjAxMQkAAAABMJP1rivgOdcIsCJeXOA51wgyQ0lRLk5BU0RBUUdTOkFESS5JUV9UT1RBTF9MSUFCX1RPVEFMX0FTU0VUUy5GWTIwMTUBAAAAE9YDAAIAAAAHMjguMTMyNgEIAAAABQAAAAExAQAAAAoxODY3Mjc5OTY5AwAAAAMxNjACAAAABDQxODgEAAAAATAHAAAACTkvMTUvMjAxOQgAAAAKMTAvMzEvMjAxNQkAAAABMFHqnCXgOdcICWRPXeA51wgqQ0lRLktPU0U6QTAwNTkzMC5JUV9DQVNIX0FDUVVJUkVfQ0YuRlkyMDEzAQAAANxmAQACAAAABy0xNjcxNTUBCAAAAAUAAAABMQEAAAAKMTcyMzI4ODM4NgMAAAACODUCAAAABDIwNTcEAAAAATAHAAAACTkvMTUvMjAxOQgAAAAKMTIvMzEvMjAxMwkAAAABMJd1KyngOdcIQ+0NXeA51wgtQ0lRLk5BU0RBUUdTOlRYTi5JUV9JTlZFU1RfU0VDVVJJVFlfQ0YuRlkyMDExAQAAAPsjAgACAAAAAy05OAEIAAAABQAA</t>
  </si>
  <si>
    <t>AAExAQAAAAoxNjYwMDM0NTY4AwAAAAMxNjACAAAABDIwMjcEAAAAATAHAAAACTkvMTUvMjAxOQgAAAAKMTIvMzEvMjAxMQkAAAABMJjZ2irgOdcIciOWXOA51wgpQ0lRLk5BU0RBUUdTOlRYTi5JUV9ORVRfUkVOVEFMX0VYUC5GWTIwMDkBAAAA+yMCAAMAAAAAAFU92irgOdcIl7GKXOA51wgmQ0lRLk5BU0RBUUdTOkFESS5JUV9BRFZFUlRJU0lORy5GWTIwMTUBAAAAE9YDAAIAAAADNC43AQgAAAAFAAAAATEBAAAACjE4NjcyNzk5NjkDAAAAAzE2MAIAAAAEMzAxMwQAAAABMAcAAAAJOS8xNS8yMDE5CAAAAAoxMC8zMS8yMDE1CQAAAAEwUnT/J+A51wicCExd4DnXCCpDSVEuTkFTREFRR1M6SU5UQy5JUV9ORVRfUkVOVEFMX0VYUC5GWTIwMDgBAAAAh1IAAAMAAAAAAB0pqSvgOdcIJrlOXOA51wgoQ0lRLk5ZU0U6RU1SLklRX1RPVEFMX0RFQlRfSVNTVUVELkZZMjAxNQEAAACvGwQAAgAAAAQ0NjMxAQgAAAAFAAAAATEBAAAACjE4NjcwNTUwNTEDAAAAAzE2MAIAAAAEMjE2MQQAAAABMAcAAAAJOS8xNS8yMDE5CAAAAAk5LzMwLzIwMTUJAAAAATA+cbop4DnXCIVi31zgOdcIIUNJUS5OQVNEQVFHUzpJTlRDLklRX0VCSVRBLkZZMjAxNQEAAACHUgAAAgAAAAUxNTI0NgEIAAAABQAAAAExAQAAAAoxODc0NzczMjI2AwAAAAMxNjACAAAABjEwMDY4OQQAAAABMAcAAAAJOS8xNS8yMDE5CAAAAAoxMi8yNi8yMDE1</t>
  </si>
  <si>
    <t>CQAAAAEwk2JVK+A51wjwOW9c4DnXCCZDSVEuTllTRTpFTVIuSVFfQ0FTSF9DT05WRVJTSU9OLkZZMjAxOAEAAACvGwQAAgAAAAk2NC4yMDM4NjUBCAAAAAUAAAABMQEAAAAKMTkyNDYzOTk2MgMAAAADMTYwAgAAAAQ0MTg0BAAAAAEwBwAAAAk5LzE1LzIwMTkIAAAACTkvMzAvMjAxOAkAAAABMEivryXgOdcI7X3uXOA51wgpQ0lRLk5BU0RBUUdTOkFESS5JUV9HQUlOX0lOVkVTVF9DRi5GWTIwMDgBAAAAE9YDAAMAAAAAACKqoSjgOdcImVwtXeA51wgjQ0lRLk5BU0RBUUdTOlRYTi5JUV9ORVRfREVCVC5GWTIwMTcBAAAA+yMCAAIAAAAELTM5MgEIAAAABQAAAAExAQAAAAoxOTQ2NjY1NDQ0AwAAAAMxNjACAAAABDQzNjQEAAAAATAHAAAACTkvMTUvMjAxOQgAAAAKMTIvMzEvMjAxNwkAAAABMJrLcCrgOdcIxtewXOA51wglQ0lRLk5ZU0U6RU1SLklRX0xUX0RFQlRfSVNTVUVELkZZMjAxMwEAAACvGwQAAgAAAAM0OTYBCAAAAAUAAAABMQEAAAAKMTc2NTU3MDgwNQMAAAADMTYwAgAAAAQyMDM0BAAAAAEwBwAAAAk5LzE1LzIwMTkIAAAACTkvMzAvMjAxMwkAAAABMArj9CngOdcIs2HWXOA51wglQ0lRLk5BU0RBUUdTOkFESS5JUV9ORVRfQ0hBTkdFLkZZMjAxMAEAAAAT1gMAAgAAAAc0MzAuMjcxAQgAAAAFAAAAATEBAAAACjE1NzgzMzA0MjIDAAAAAzE2MAIAAAAEMjA5MwQAAAABMAcAAAAJOS8xNS8yMDE5</t>
  </si>
  <si>
    <t>CAAAAAoxMC8zMC8yMDEwCQAAAAEwdW2iKOA51wjvlTdd4DnXCCdDSVEuTkFTREFRR1M6QURJLklRX0lOVEVSRVNUX0VYUC5GWTIwMTEBAAAAE9YDAAIAAAAHLTE5LjE0NgEIAAAABQAAAAExAQAAAAoxNjQ3NDU1ODY5AwAAAAMxNjACAAAAAjgyBAAAAAEwBwAAAAk5LzE1LzIwMTkIAAAACjEwLzI5LzIwMTEJAAAAATB1baIo4DnXCIT1OF3gOdcIKENJUS5OWVNFOkVNUi5JUV9UT1RBTF9ESVZfUEFJRF9DRi5GWTIwMDgBAAAArxsEAAIAAAAELTk0MAEIAAAABQAAAAExAQAAAAoxNDExNjU2NDMwAwAAAAMxNjACAAAABDIwMjIEAAAAATAHAAAACTkvMTUvMjAxOQgAAAAJOS8zMC8yMDA4CQAAAAEwUzXzKeA51wgOpb9c4DnXCCRDSVEuTllTRTpFTVIuSVFfRVFVSVRZX01FVEhPRC5GWTIwMDcBAAAArxsEAAMAAAAAAMxAcSrgOdcIqf+5XOA51wggQ0lRLktPU0U6QTAwNTkzMC5JUV9FQklUQS5GWTIwMTMBAAAA3GYBAAIAAAAIMzc0NDk3NzkBCAAAAAUAAAABMQEAAAAKMTcyMzI4ODM4NgMAAAACODUCAAAABjEwMDY4OQQAAAABMAcAAAAJOS8xNS8yMDE5CAAAAAoxMi8zMS8yMDEzCQAAAAEwl3UrKeA51whs8Qtd4DnXCC1DSVEuTkFTREFRR1M6VFhOLklRX0FTU0VUX1dSSVRFRE9XTl9DRi5GWTIwMTcBAAAA+yMCAAIAAAABMQEIAAAABQAAAAExAQAAAAoxOTQ2NjY1NDQ0AwAAAAMxNjACAAAABDIwMTkEAAAA</t>
  </si>
  <si>
    <t>ATAHAAAACTkvMTUvMjAxOQgAAAAKMTIvMzEvMjAxNwkAAAABMKvycCrgOdcI+EyxXOA51wgsQ0lRLktPU0U6QTAwNTkzMC5JUV9UT1RBTF9ERUJUX0VCSVREQS5GWTIwMTgBAAAA3GYBAAIAAAAIMC4xNzI2NjIBCAAAAAUAAAABMQEAAAAKMTk0NzU1MTU3MwMAAAACODUCAAAABDQxOTIEAAAAATAHAAAACTkvMTUvMjAxOQgAAAAKMTIvMzEvMjAxOAkAAAABMCB1nCXgOdcIjjAmXeA51wgkQ0lRLlRTRTo2NDcxLklRX01BUktFVENBUC4yMDE2LzAzLzMxAQAAAJJXDQACAAAADDU1NzcxMy4yMDA4MQEGAAAABQAAAAExAQAAAAoxNzc1ODAxODI5AwAAAAI3OQIAAAAGMTAwMDU0BAAAAAEwBwAAAAkzLzMxLzIwMTYKBX9g4DnXCPYBOmLgOdcIMENJUS5OQVNEQVFHUzpJTlRDLklRX1JFVFVSTl9DT01NT05fRVFVSVRZLkZZMjAxMAEAAACHUgAAAgAAAAcyNS4xNTg1AQgAAAAFAAAAATEBAAAACjE1ODgxNTY5NjADAAAAAzE2MAIAAAAFMzMzMjAEAAAAATAHAAAACTkvMTUvMjAxOQgAAAAKMTIvMjUvMjAxMAkAAAABMObMlSbgOdcIZRVbXOA51wglQ0lRLk5ZU0U6RU1SLklRX1NUX0RFQlRfSVNTVUVELkZZMjAxNwEAAACvGwQAAwAAAAAAgQ27KeA51wh4sehc4DnXCCVDSVEuTkFTREFRR1M6QURJLklRX05JX0NPTVBBTlkuRlkyMDE0AQAAABPWAwACAAAABjYyOS4zMgEIAAAABQAAAAExAQAAAAoxODE5OTYyNDk2</t>
  </si>
  <si>
    <t>AwAAAAMxNjACAAAABTQxNTcxBAAAAAEwBwAAAAk5LzE1LzIwMTkIAAAACTExLzEvMjAxNAkAAAABMOl+oyjgOdcIiiZHXeA51wgnQ0lRLk5BU0RBUUdTOlRYTi5JUV9UT1RBTF9SRUNFSVYuRlkyMDEwAQAAAPsjAgACAAAABDE1MTgBCAAAAAUAAAABMQEAAAAKMTU4ODg0MDczOAMAAAADMTYwAgAAAAQxMDAxBAAAAAEwBwAAAAk5LzE1LzIwMTkIAAAACjEyLzMxLzIwMTAJAAAAATB2i9oq4DnXCMvhj1zgOdcIJ0NJUS5OQVNEQVFHUzpJTlRDLklRX0FEVkVSVElTSU5HLkZZMjAxNAEAAACHUgAAAwAAAAAAchRVK+A51wjvfmpc4DnXCB1DSVEuTkFTREFRR1M6QURJLklRX0dQLkZZMjAxNwEAAAAT1gMAAgAAAAgzNDIwLjMxNAEIAAAABQAAAAExAQAAAAoxOTI3NjE4MjQ4AwAAAAMxNjACAAAAAjEwBAAAAAEwBwAAAAk5LzE1LzIwMTkIAAAACjEwLzI4LzIwMTcJAAAAATCE6f8n4DnXCDyUVF3gOdcIJkNJUS5UU0U6NjUwMS5JUV9ERUZfVEFYX0xJQUJfTFQuRlkyMDE4AQAAAJstAgACAAAABTUxNjc2AQgAAAAFAAAAATEBAAAACjE5Njk5MDMyOTEDAAAAAjc5AgAAAAQxMDI3BAAAAAEwBwAAAAk5LzE1LzIwMTkIAAAACTMvMzEvMjAxOAkAAAABMFQs/CvgOdcIhXJBXOA51wgpQ0lRLk5BU0RBUUdTOkFESS5JUV9MVF9ERUJUX1JFUEFJRC5GWTIwMDkBAAAAE9YDAAMAAAAAAFQfoijgOdcI3bMyXeA51wgmQ0lR</t>
  </si>
  <si>
    <t>LktPU0U6QTAwNTkzMC5JUV9DQVNIX0lOVkVTVC5GWTIwMDgBAAAA3GYBAAIAAAAJLTEzMTI4NDI0AQgAAAAFAAAAATEBAAAACjEzNjA4MDY2ODMDAAAAAjg1AgAAAAQyMDA1BAAAAAEwBwAAAAk5LzE1LzIwMTkIAAAACjEyLzMxLzIwMDgJAAAAATAjZCop4DnXCGy79lzgOdcIKkNJUS5OQVNEQVFHUzpBREkuSVFfQVNTRVRfV1JJVEVET1dOLkZZMjAxMwEAAAAT1gMAAwAAAAAAyDCjKOA51wh3REJd4DnXCCdDSVEuVFNFOjY5NzEuSVFfTUFSS0VUQ0FQLjIwMTcvMy8zMS5KUFkBAAAAo1MAAAIAAAANMjI4MDU2Mi4xMDM5NgEGAAAABQAAAAExAQAAAAoxODI3NTUwMjA1AwAAAAI3OQIAAAAGMTAwMDU0BAAAAAEwBwAAAAkzLzMxLzIwMTfIaH5g4DnXCOMFcE3hOdcIMENJUS5OQVNEQVFHUzpJTlRDLklRX01JTk9SSVRZX0lOVEVSRVNUX0NGLkZZMjAxNQEAAACHUgAAAwAAAAAAo4lVK+A51wiWwHBc4DnXCClDSVEuTkFTREFRR1M6SU5UQy5JUV9JTVBBSVJNRU5UX0dXLkZZMjAxMAEAAACHUgAAAwAAAAAAX8WpK+A51wgJ4Vdc4DnXCC1DSVEuS09TRTpBMDA1OTMwLklRX1RPVEFMX0RFQlRfQ0FQSVRBTC5GWTIwMTcBAAAA3GYBAAIAAAAGOC4wNjQxAQgAAAAFAAAAATEBAAAACjE5NDc1NTE1NzgDAAAAAjg1AgAAAAQ0MTg2BAAAAAEwBwAAAAk5LzE1LzIwMTkIAAAACjEyLzMxLzIwMTcJAAAAATAgdZwl4DnX</t>
  </si>
  <si>
    <t>CJ2cIV3gOdcIKUNJUS5OQVNEQVFHUzpUWE4uSVFfT1RIRVJfQ0xfU1VQUEwuRlkyMDE4AQAAAPsjAgADAAAAAAC7GXEq4DnXCIb2tFzgOdcIJENJUS5UU0U6Njk2My5JUV9NQVJLRVRDQVAuMjAxMS8wMy8zMQEAAAD5XA0AAgAAAAw1NzA4MzguMjcxMjcBBgAAAAUAAAABMQEAAAAKMTQyOTk5ODM1OAMAAAACNzkCAAAABjEwMDA1NAQAAAABMAcAAAAJMy8zMS8yMDExCgV/YOA51wgAczxi4DnXCDFDSVEuTllTRTpFTVIuSVFfQ0hBTkdFX05FVF9XT1JLSU5HX0NBUElUQUwuRlkyMDE3AQAAAK8bBAACAAAABC0zNDcBCAAAAAUAAAABMQEAAAAKMTkyNDYzOTk1NwMAAAADMTYwAgAAAAQ0NDIxBAAAAAEwBwAAAAk5LzE1LzIwMTkIAAAACTkvMzAvMjAxNwkAAAABMIENuyngOdcIqSbpXOA51wgpQ0lRLk5BU0RBUUdTOlRYTi5JUV9PVEhFUl9DQV9TVVBQTC5GWTIwMTABAAAA+yMCAAMAAAAAAHaL2irgOdcIy+GPXOA51wgqQ0lRLk5BU0RBUUdTOlRYTi5JUV9DQVNIX0NPTlZFUlNJT04uRlkyMDE3AQAAAPsjAgACAAAACjEzMC40MDQ2NDUBCAAAAAUAAAABMQEAAAAKMTk0NjY2NTQ0NAMAAAADMTYwAgAAAAQ0MTg0BAAAAAEwBwAAAAk5LzE1LzIwMTkIAAAACjEyLzMxLzIwMTcJAAAAATAFE68l4DnXCJ7TslzgOdcII0NJUS5OQVNEQVFHUzpBREkuSVFfVFJFQVNVUlkuRlkyMDE1AQAAABPWAwADAAAAAABSdP8n</t>
  </si>
  <si>
    <t>4DnXCP/yTF3gOdcIH0NJUS5OQVNEQVFHUzpJTlRDLklRX0VCVC5GWTIwMTIBAAAAh1IAAAIAAAAFMTQ4NzMBCAAAAAUAAAABMQEAAAAKMTcxODg1MDYwNQMAAAADMTYwAgAAAAMxMzkEAAAAATAHAAAACTkvMTUvMjAxOQgAAAAKMTIvMjkvMjAxMgkAAAABMKMcryvgOdcI2uFgXOA51wglQ0lRLk5BU0RBUUdTOklOVEMuSVFfQ0hBTkdFX0FSLkZZMjAxNwEAAACHUgAAAgAAAAQtNzgxAQgAAAAFAAAAATEBAAAACjE5NDM1MDUzNDkDAAAAAzE2MAIAAAAEMjAxOAQAAAABMAcAAAAJOS8xNS8yMDE5CAAAAAoxMi8zMC8yMDE3CQAAAAEw5iVWK+A51wiJD3pc4DnXCCtDSVEuS09TRTpBMDA1OTMwLklRX01BUktFVENBUC4yMDEyLzMvMzEuSlBZAQAAANxmAQACAAAADzEzMjUwNzE4LjgyNDQxNQEGAAAABQAAAAExAQAAAAoxNTI4MzI2MjQ2AwAAAAI3OQIAAAAGMTAwMDU0BAAAAAEwBwAAAAkzLzMxLzIwMTLptn5g4DnXCB7sck3hOdcIKUNJUS5LT1NFOkEwMDU5MzAuSVFfT1RIRVJfQ0FfU1VQUEwuRlkyMDEwAQAAANxmAQACAAAABzIwOTQ5MDABCAAAAAUAAAABMQEAAAAKMTUzMzIwMzI2MgMAAAACODUCAAAABDEwNTUEAAAAATAHAAAACTkvMTUvMjAxOQgAAAAKMTIvMzEvMjAxMAkAAAABMESyKingOdcIuYP+XOA51wgfQ0lRLk5BU0RBUUdTOlRYTi5JUV9MQU5ELkZZMjAxMAEAAAD7IwIAAgAAAAI5MgEIAAAA</t>
  </si>
  <si>
    <t>BQAAAAExAQAAAAoxNTg4ODQwNzM4AwAAAAMxNjACAAAABDMwOTgEAAAAATAHAAAACTkvMTUvMjAxOQgAAAAKMTIvMzEvMjAxMAkAAAABMHaL2irgOdcILsyQXOA51wgjQ0lRLlRTRTo2NzYyLklRX0JFVEFfNVlSLjIwMTMvMDMvMzEBAAAAO9IEAAIAAAAQMS4wNDE4NjQ1NjAyNTc2MQA8en9g4DnXCH31P2LgOdcII0NJUS5OWVNFOkVNUi5JUV9PVEhFUl9FUVVJVFkuRlkyMDA3AQAAAK8bBAACAAAAAzM4MgEIAAAABQAAAAExAQAAAAoxMjY0NDc4MDI3AwAAAAMxNjACAAAABDEwMjgEAAAAATAHAAAACTkvMTUvMjAxOQgAAAAJOS8zMC8yMDA3CQAAAAEwzEBxKuA51wiHsblc4DnXCCRDSVEuTkFTREFRR1M6QURJLklRX1JEX0VYUF9GTi5GWTIwMTIBAAAAE9YDAAIAAAAHNTExLjkzNQEIAAAABQAAAAExAQAAAAoxNzExMzg1ODk2AwAAAAMxNjACAAAABDMxNjgEAAAAATAHAAAACTkvMTUvMjAxOQgAAAAJMTEvMy8yMDEyCQAAAAEwp+KiKOA51wjZcz5d4DnXCClDSVEuTkFTREFRR1M6SU5UQy5JUV9DQVNIX0lOVEVSRVNULkZZMjAwOQEAAACHUgAAAgAAAAE0AQgAAAAFAAAAATEBAAAACjE1MjMzOTQ4MjkDAAAAAzE2MAIAAAAEMzAyOAQAAAABMAcAAAAJOS8xNS8yMDE5CAAAAAoxMi8yNi8yMDA5CQAAAAEwX8WpK+A51whCDFZc4DnXCCRDSVEuTkFTREFRR1M6SU5UQy5JUV9PUEVSX0lOQy5GWTIwMDcBAAAA</t>
  </si>
  <si>
    <t>h1IAAAIAAAAEODczMgEIAAAABQAAAAExAQAAAAoxMzI4ODcxMjc1AwAAAAMxNjACAAAAAjIxBAAAAAEwBwAAAAk5LzE1LzIwMTkIAAAACjEyLzI5LzIwMDcJAAAAATCWyPwr4DnXCLHsSFzgOdcIKkNJUS5OQVNEQVFHUzpUWE4uSVFfU0FMRVNfTUFSS0VUSU5HLkZZMjAxNAEAAAD7IwIAAwAAAAAAWC9wKuA51whu46Fc4DnXCCRDSVEuS09TRTpBMDA1OTMwLklRX1NUX0lOVkVTVC5GWTIwMDgBAAAA3GYBAAIAAAAHNDUxMjUxNAEIAAAABQAAAAExAQAAAAoxMzYwODA2NjgzAwAAAAI4NQIAAAAEMTA2OQQAAAABMAcAAAAJOS8xNS8yMDE5CAAAAAoxMi8zMS8yMDA4CQAAAAEwEj0qKeA51wi2DfVc4DnXCCpDSVEuS09TRTpBMDA1OTMwLklRX0xPQU5TX1JFQ0VJVl9MVC5GWTIwMTIBAAAA3GYBAAMAAAAAAHUnKyngOdcIrNIHXeA51wgiQ0lRLk5BU0RBUUdTOklOVEMuSVFfUkRfRVhQLkZZMjAxMgEAAACHUgAAAgAAAAUxMDE0OAEIAAAABQAAAAExAQAAAAoxNzE4ODUwNjA1AwAAAAMxNjACAAAAAzEwMAQAAAABMAcAAAAJOS8xNS8yMDE5CAAAAAoxMi8yOS8yMDEyCQAAAAEwoxyvK+A51wipbGBc4DnXCChDSVEuTllTRTpFTVIuSVFfRklYRURfQVNTRVRfVFVSTlMuRlkyMDA5AQAAAK8bBAACAAAABzUuNzM3NjkBCAAAAAUAAAABMQEAAAAKMTQ4MjcyMjA2MgMAAAADMTYwAgAAAAQ0MDY2BAAAAAEwBwAAAAk5</t>
  </si>
  <si>
    <t>LzE1LzIwMTkIAAAACTkvMzAvMjAwOQkAAAABMBY6ryXgOdcIQdXEXOA51wg0Q0lRLk5BU0RBUUdTOklOVEMuSVFfSU1QVVRfT1BFUl9MRUFTRV9JTlRfRVhQLkZZMjAxMAEAAACHUgAAAgAAAAg1Ny40MzE4NAEIAAAABQAAAAExAQAAAAoxNTg4MTU2OTYwAwAAAAMxNjACAAAABTIxNjcyBAAAAAEwBwAAAAk5LzE1LzIwMTkIAAAACjEyLzI1LzIwMTAJAAAAATBw7Kkr4DnXCEt9WFzgOdcIJkNJUS5OQVNEQVFHUzpBREkuSVFfRUJJVF9NQVJHSU4uRlkyMDE2AQAAABPWAwACAAAABzMwLjQ0OTMBCAAAAAUAAAABMQEAAAAKMTkyNzYxODIwMAMAAAADMTYwAgAAAAQ0MDUzBAAAAAEwBwAAAAk5LzE1LzIwMTkIAAAACjEwLzI5LzIwMTYJAAAAATBR6pwl4DnXCOnQU13gOdcIP0NJUS5OQVNEQVFHUzpJTlRDLklRX0NVU1RPTV9CRVRBLi0xMDRXLjIwMTUvMTIvMjYuLl5UT1BJWC5KUFkuSAEAAACHUgAAAgAAABEwLjkxMTM2MjY2MTkxMTEwNgB+FoBg4DnXCKv0NmLgOdcIFENJUS4wLklRX1RSRUFTVVJZLkZZBQAAAAAAAAAIAAAAFShJbnZhbGlkIFRpbWUgUGVyaW9kKSD//ifgOdcI+kQ2XuA51wgpQ0lRLk5BU0RBUUdTOklOVEMuSVFfSU5DX0VRVUlUWV9DRi5GWTIwMDkBAAAAh1IAAAIAAAACMjkBCAAAAAUAAAABMQEAAAAKMTUyMzM5NDgyOQMAAAADMTYwAgAAAAQyMDg2BAAAAAEwBwAAAAk5LzE1LzIwMTkI</t>
  </si>
  <si>
    <t>AAAACjEyLzI2LzIwMDkJAAAAATBPnqkr4DnXCABwVVzgOdcIJkNJUS5UU0U6NjUwMS5JUV9DVVNUT01fQkVUQS4yMDE4LzAzLzMxAQAAAJstAgACAAAAEDEuNDE2Njk3NjE0MzA5MDIANSSvstw51whLR0Nc4DnXCChDSVEuTkFTREFRR1M6SU5UQy5JUV9CRVRBXzVZUi4yMDA5LzEyLzI2AQAAAIdSAAACAAAAEDEuMTYyNTUxMjI5Mzg2NTYAfhaAYOA51wiC8Dhi4DnXCCxDSVEuTkFTREFRR1M6VFhOLklRX1RPVEFMX0xJQUJfRVFVSVRZLkZZMjAxNwEAAAD7IwIAAgAAAAUxNzY0MgEIAAAABQAAAAExAQAAAAoxOTQ2NjY1NDQ0AwAAAAMxNjACAAAABDEwMTMEAAAAATAHAAAACTkvMTUvMjAxOQgAAAAKMTIvMzEvMjAxNwkAAAABMJrLcCrgOdcItrCwXOA51wgZQ0lRLjAuSVFfSU5DX0VRVUlUWV9DRi5GWQUAAAAAAAAACAAAABUoSW52YWxpZCBUaW1lIFBlcmlvZCkg//4n4DnXCE0IN17gOdcIJUNJUS5OQVNEQVFHUzpBREkuSVFfQ09NTU9OX1JFUC5GWTIwMDgBAAAAE9YDAAIAAAAILTU2OS44NTMBCAAAAAUAAAABMQEAAAAKMTQxMzA5MTU2NwMAAAADMTYwAgAAAAQyMTY0BAAAAAEwBwAAAAk5LzE1LzIwMTkIAAAACTExLzEvMjAwOAkAAAABMDPRoSjgOdcI2/gtXeA51wg5Q0lRLlRTRTo2NDcxLklRX0NVU1RPTV9CRVRBLi0xMDRXLjIwMTQvMDMvMzEuLl5OMjI1LkpQWS5IAQAAAJJXDQACAAAAEDEuMjQ1</t>
  </si>
  <si>
    <t>ODUyMDY5NDc0OTEAbe9/YOA51wj2ATpi4DnXCC5DSVEuTkFTREFRR1M6SU5UQy5JUV9UT1RBTF9ERUJUX0NBUElUQUwuRlkyMDE1AQAAAIdSAAACAAAABjI3LjA2NwEIAAAABQAAAAExAQAAAAoxODc0NzczMjI2AwAAAAMxNjACAAAABDQxODYEAAAAATAHAAAACTkvMTUvMjAxOQgAAAAKMTIvMjYvMjAxNQkAAAABMAcblibgOdcITG5yXOA51wgmQ0lRLk5BU0RBUUdTOkFESS5JUV9RVUlDS19SQVRJTy5GWTIwMDkBAAAAE9YDAAIAAAAINS40NzU3ODMBCAAAAAUAAAABMQEAAAAKMTQ4Mjg2ODYzMwMAAAADMTYwAgAAAAQ0MTIxBAAAAAEwBwAAAAk5LzE1LzIwMTkIAAAACjEwLzMxLzIwMDkJAAAAATAwnJwl4DnXCDB3M13gOdcIJENJUS5UU0U6Njk2My5JUV9NQVJLRVRDQVAuMjAxOS8wMy8zMQEAAAD5XA0AAgAAAAs3MTI4MTcuMjMwNQEGAAAABQAAAAExAQAAAAoxOTQzNjg2MDQxAwAAAAI3OQIAAAAGMTAwMDU0BAAAAAEwBwAAAAkzLzMxLzIwMTkKBX9g4DnXCIxhO2LgOdcIH0NJUS5OWVNFOkVNUi5JUV9EQV9TVVBQTC5GWTIwMTgBAAAArxsEAAMAAAAAAJE0uyngOdcIPobqXOA51wgnQ0lRLlRTRTo2NTAxLklRX05FVF9JTlRFUkVTVF9FWFAuRlkyMDE1AQAAAJstAgACAAAABS03MzM4AQgAAAAFAAAAATEBAAAACjE3NDUyNzA2NzIDAAAAAjc5AgAAAAMzNjgEAAAAATAHAAAACTkvMTUvMjAxOQgAAAAJ</t>
  </si>
  <si>
    <t>My8zMS8yMDE1CQAAAAEwrqX6K+A51wgtfjJc4DnXCCpDSVEuTkFTREFRR1M6SU5UQy5JUV9QUk9WX0JBRF9ERUJUUy5GWTIwMTABAAAAh1IAAAMAAAAAAF/FqSvgOdcI12tXXOA51wgkQ0lRLlRTRTo2NTAxLklRX0VCSVREQV9NQVJHSU4uRlkyMDE1AQAAAJstAgACAAAABzEwLjU0NzkBCAAAAAUAAAABMQEAAAAKMTc0NTI3MDY3MgMAAAACNzkCAAAABDQwNDcEAAAAATAHAAAACTkvMTUvMjAxOQgAAAAJMy8zMS8yMDE1CQAAAAEwtVeVJuA51wiqADZc4DnXCCdDSVEuTkFTREFRR1M6SU5UQy5JUV9FQklUX01BUkdJTi5GWTIwMTUBAAAAh1IAAAIAAAAHMjUuOTM0NAEIAAAABQAAAAExAQAAAAoxODc0NzczMjI2AwAAAAMxNjACAAAABDQwNTMEAAAAATAHAAAACTkvMTUvMjAxOQgAAAAKMTIvMjYvMjAxNQkAAAABMAcblibgOdcIG/lxXOA51wgpQ0lRLk5BU0RBUUdTOlRYTi5JUV9DQVNIX1NUX0lOVkVTVC5GWTIwMTcBAAAA+yMCAAIAAAAENDQ2OQEIAAAABQAAAAExAQAAAAoxOTQ2NjY1NDQ0AwAAAAMxNjACAAAABDEwMDIEAAAAATAHAAAACTkvMTUvMjAxOQgAAAAKMTIvMzEvMjAxNwkAAAABMJrLcCrgOdcIUsavXOA51wgoQ0lRLk5BU0RBUUdTOlRYTi5JUV9DQVNIX0lOVEVSRVNULkZZMjAwNwEAAAD7IwIAAwAAAAAAOelWK+A51wi++oNc4DnXCCRDSVEuTkFTREFRR1M6QURJLklRX0RJVl9TSEFSRS5G</t>
  </si>
  <si>
    <t>WTIwMTUBAAAAE9YDAAIAAAADMS42AQgAAAAFAAAAATEBAAAACjE4NjcyNzk5NjkDAAAAAzE2MAIAAAAEMzA1OAQAAAABMAcAAAAJOS8xNS8yMDE5CAAAAAoxMC8zMS8yMDE1CQAAAAEwUnT/J+A51wiL4Utd4DnXCCZDSVEuTkFTREFRR1M6VFhOLklRX0NBU0hfSU5WRVNULkZZMjAwNwEAAAD7IwIAAgAAAAMyMTUBCAAAAAUAAAABMQEAAAAKMTMyODQ4MjM3MAMAAAADMTYwAgAAAAQyMDA1BAAAAAEwBwAAAAk5LzE1LzIwMTkIAAAACjEyLzMxLzIwMDcJAAAAATA56VYr4DnXCIyFg1zgOdcII0NJUS5OWVNFOkVNUi5JUV9UT1RBTF9SRUNFSVYuRlkyMDA5AQAAAK8bBAACAAAABDM2MjMBCAAAAAUAAAABMQEAAAAKMTQ4MjcyMjA2MgMAAAADMTYwAgAAAAQxMDAxBAAAAAEwBwAAAAk5LzE1LzIwMTkIAAAACTkvMzAvMjAwOQkAAAABMGRc8yngOdcIJz3CXOA51wgqQ0lRLk5BU0RBUUdTOklOVEMuSVFfQkFTSUNfRVBTX0VYQ0wuRlkyMDA4AQAAAIdSAAACAAAACDAuOTM0NDg3AQgAAAAFAAAAATEBAAAACjE0MzA2MTQ0ODYDAAAAAzE2MAIAAAAEMzA2NAQAAAABMAcAAAAJOS8xNS8yMDE5CAAAAAoxMi8yNy8yMDA4CQAAAAEwHSmpK+A51wgFa05c4DnXCCNDSVEuTkFTREFRR1M6VFhOLklRX09QRVJfSU5DLkZZMjAxMAEAAAD7IwIAAgAAAAQ0NDA0AQgAAAAFAAAAATEBAAAACjE1ODg4NDA3MzgDAAAAAzE2MAIA</t>
  </si>
  <si>
    <t>AAACMjEEAAAAATAHAAAACTkvMTUvMjAxOQgAAAAKMTIvMzEvMjAxMAkAAAABMGZk2irgOdcIV9COXOA51wgeQ0lRLk5BU0RBUUdTOlRYTi5JUV9DSVAuRlkyMDEyAQAAAPsjAgADAAAAAACoANsq4DnXCDJCmlzgOdcIOUNJUS5UU0U6Njk4MS5JUV9DVVNUT01fQkVUQS4tMTA0Vy4yMDA4LzAzLzMxLi5eTjIyNS5KUFkuSAEAAAD1Vw0AAgAAABAxLjM4OTU0ODE5MDY1NjAyACtTf2DgOdcIlo1CYuA51wgsQ0lRLktPU0U6QTAwNTkzMC5JUV9FQVJOSU5HX0NPX01BUkdJTi5GWTIwMTQBAAAA3GYBAAIAAAAHMTEuMzQ1MQEIAAAABQAAAAExAQAAAAoxNzc4MTQxODIzAwAAAAI4NQIAAAAENDE4MQQAAAABMAcAAAAJOS8xNS8yMDE5CAAAAAoxMi8zMS8yMDE0CQAAAAEwD06cJeA51wiokhNd4DnXCCNDSVEuTkFTREFRR1M6VFhOLklRX0VCVF9FWENMLkZZMjAwOQEAAAD7IwIAAgAAAAQyMjQzAQgAAAAFAAAAATEBAAAACjE1MjM3OTYyNDEDAAAAAzE2MAIAAAABNAQAAAABMAcAAAAJOS8xNS8yMDE5CAAAAAoxMi8zMS8yMDA5CQAAAAEwVT3aKuA51whVFYpc4DnXCCNDSVEuVFNFOjY5NjMuSVFfQkVUQV8yWVIuMjAxMy8wMy8zMQEAAAD5XA0AAgAAABEwLjcwMjE3MDM1NTg0ODkxMQBdyH9g4DnXCN4kPGLgOdcIKUNJUS5OQVNEQVFHUzpUWE4uSVFfUFJPVl9CQURfREVCVFMuRlkyMDA3AQAAAPsjAgADAAAAAAAX</t>
  </si>
  <si>
    <t>m1Yr4DnXCGLGgFzgOdcIJUNJUS5LT1NFOkEwMDU5MzAuSVFfRUJJVERBX0lOVC5GWTIwMTQBAAAA3GYBAAIAAAAJNzEuOTg0MzcyAQgAAAAFAAAAATEBAAAACjE3NzgxNDE4MjMDAAAAAjg1AgAAAAQ0MTkwBAAAAAEwBwAAAAk5LzE1LzIwMTkIAAAACjEyLzMxLzIwMTQJAAAAATAPTpwl4DnXCOsuFF3gOdcIGkNJUS5OWVNFOkVNUi5JUV9FQlQuRlkyMDE2AQAAAK8bBAACAAAABDIzMTYBCAAAAAUAAAABMQEAAAAKMTkyNDYzOTk1NgMAAAADMTYwAgAAAAMxMzkEAAAAATAHAAAACTkvMTUvMjAxOQgAAAAJOS8zMC8yMDE2CQAAAAEwPnG6KeA51whtheFc4DnXCCdDSVEuVFNFOjY5NzEuSVFfTUFSS0VUQ0FQLjIwMDAvMy8zMS5KUFkBAAAAo1MAAAIAAAAKMzI1ODgzOC40NAEGAAAABQAAAAExAQAAAAoxNTc5MTc5MTIyAwAAAAI3OQIAAAAGMTAwMDU0BAAAAAEwBwAAAAkzLzMxLzIwMDC3QX5g4DnXCN4Kd03hOdcIIkNJUS5LT1NFOkEwMDU5MzAuSVFfWl9TQ09SRS5GWTIwMTcBAAAA3GYBAAIAAAAINC44MzMzMjUBCAAAAAUAAAABMQEAAAAKMTk0NzU1MTU3OAMAAAACODUCAAAABjEwMDEyMwQAAAABMAcAAAAJOS8xNS8yMDE5CAAAAAoxMi8zMS8yMDE3CQAAAAEwIHWcJeA51witwyFd4DnXCCdDSVEuTkFTREFRR1M6QURJLklRX0VCSVRBX01BUkdJTi5GWTIwMTEBAAAAE9YDAAIAAAAHMzUuOTM5NwEIAAAA</t>
  </si>
  <si>
    <t>BQAAAAExAQAAAAoxNjQ3NDU1ODY5AwAAAAMxNjACAAAABDQ0MTkEAAAAATAHAAAACTkvMTUvMjAxOQgAAAAKMTAvMjkvMjAxMQkAAAABMDCcnCXgOdcIEp88XeA51wgmQ0lRLlRTRTo2OTYzLklRX0NVU1RPTV9CRVRBLjIwMTMvMDMvMzEBAAAA+VwNAAIAAAAQMS4xNDcwODU4ODA3OTY1OQBdyH9g4DnXCN4kPGLgOdcIJUNJUS5OQVNEQVFHUzpJTlRDLklRX1NHQV9TVVBQTC5GWTIwMTIBAAAAh1IAAAIAAAAEODA1NwEIAAAABQAAAAExAQAAAAoxNzE4ODUwNjA1AwAAAAMxNjACAAAAAzEwMgQAAAABMAcAAAAJOS8xNS8yMDE5CAAAAAoxMi8yOS8yMDEyCQAAAAEwoxyvK+A51wi5k2Bc4DnXCChDSVEuS09TRTpBMDA1OTMwLklRX0VRVUlUWV9NRVRIT0QuRlkyMDA5AQAAANxmAQACAAAABzczMzQ3MDUBCAAAAAUAAAABMQEAAAAKMTQ2NTcxNDMwNwMAAAACODUCAAAABDMwNjMEAAAAATAHAAAACTkvMTUvMjAxOQgAAAAKMTIvMzEvMjAwOQkAAAABMDOLKingOdcILNr6XOA51wgpQ0lRLk5BU0RBUUdTOkFESS5JUV9MVF9ERUJUX0lTU1VFRC5GWTIwMTUBAAAAE9YDAAMAAAAAAGOb/yfgOdcIhCtOXeA51wgpQ0lRLk5BU0RBUUdTOkFESS5JUV9MVF9ERUJUX0VRVUlUWS5GWTIwMTABAAAAE9YDAAIAAAAHMTIuNTIwOQEIAAAABQAAAAExAQAAAAoxNTc4MzMwNDIyAwAAAAMxNjACAAAABDQwODUEAAAAATAHAAAA</t>
  </si>
  <si>
    <t>CTkvMTUvMjAxOQgAAAAKMTAvMzAvMjAxMAkAAAABMDCcnCXgOdcIU4A4XeA51wghQ0lRLk5ZU0U6RU1SLklRX0NBU0hfRklOQU4uRlkyMDE1AQAAAK8bBAACAAAABS0yOTQ4AQgAAAAFAAAAATEBAAAACjE4NjcwNTUwNTEDAAAAAzE2MAIAAAAEMjAwNAQAAAABMAcAAAAJOS8xNS8yMDE5CAAAAAk5LzMwLzIwMTUJAAAAATA+cbop4DnXCKaw31zgOdcIJ0NJUS5OWVNFOkVNUi5JUV9EQVlTX1BBWUFCTEVfT1VULkZZMjAwNwEAAACvGwQAAgAAAAg2Mi4zMzMyNAEIAAAABQAAAAExAQAAAAoxMjY0NDc4MDI3AwAAAAMxNjACAAAABDQxODMEAAAAATAHAAAACTkvMTUvMjAxOQgAAAAJOS8zMC8yMDA3CQAAAAEwBROvJeA51whfrbtc4DnXCCpDSVEuTkFTREFRR1M6SU5UQy5JUV9QUkVGX0RJVl9PVEhFUi5GWTIwMTUBAAAAh1IAAAMAAAAAAJNiVSvgOdcIz+tuXOA51wgtQ0lRLk5BU0RBUUdTOklOVEMuSVFfR1dfSU5UQU5fQU1PUlRfQ0YuRlkyMDA4AQAAAIdSAAACAAAAAzI1NgEIAAAABQAAAAExAQAAAAoxNDMwNjE0NDg2AwAAAAMxNjACAAAABDIxODIEAAAAATAHAAAACTkvMTUvMjAxOQgAAAAKMTIvMjcvMjAwOAkAAAABMC1QqSvgOdcIvBhQXOA51wgsQ0lRLk5BU0RBUUdTOlRYTi5JUV9FQVJOSU5HX0NPX01BUkdJTi5GWTIwMTQBAAAA+yMCAAIAAAAHMjEuNjI1MQEIAAAABQAAAAExAQAAAAoxODI5MTE5</t>
  </si>
  <si>
    <t>MzA2AwAAAAMxNjACAAAABDQxODEEAAAAATAHAAAACTkvMTUvMjAxOQgAAAAKMTIvMzEvMjAxNAkAAAABMOTEriXgOdcImKKkXOA51wguQ0lRLk5BU0RBUUdTOlRYTi5JUV9UT1RBTF9DT01NT05fRVFVSVRZLkZZMjAwOAEAAAD7IwIAAgAAAAQ5MzI2AQgAAAAFAAAAATEBAAAACjE0MzM0NTQxMDgDAAAAAzE2MAIAAAAEMTAwNgQAAAABMAcAAAAJOS8xNS8yMDE5CAAAAAoxMi8zMS8yMDA4CQAAAAEwRRbaKuA51wgaL4dc4DnXCCdDSVEuS09TRTpBMDA1OTMwLklRX0lOVEVSRVNUX0VYUC5GWTIwMTgBAAAA3GYBAAIAAAAHLTY3NDYxNwEIAAAABQAAAAExAQAAAAoxOTQ3NTUxNTczAwAAAAI4NQIAAAACODIEAAAAATAHAAAACTkvMTUvMjAxOQgAAAAKMTIvMzEvMjAxOAkAAAABMHkK2yjgOdcI3zgiXeA51wgoQ0lRLlRTRTo2NTAxLklRX0dXX0lOVEFOX0FNT1JUX0NGLkZZMjAxNgEAAACbLQIAAwAAAAAAAWn7K+A51wgGNTlc4DnXCDBDSVEuTkFTREFRR1M6QURJLklRX0lNUFVUX09QRVJfTEVBU0VfREVQUi5GWTIwMTUBAAAAE9YDAAIAAAAJMzkuMTgyMzQ5AQgAAAAFAAAAATEBAAAACjE4NjcyNzk5NjkDAAAAAzE2MAIAAAAFMjE2NzMEAAAAATAHAAAACTkvMTUvMjAxOQgAAAAKMTAvMzEvMjAxNQkAAAABMFJ0/yfgOdcIrC9MXeA51wgjQ0lRLk5ZU0U6RU1SLklRX0ZJTklTSEVEX0lOVi5GWTIwMDkBAAAA</t>
  </si>
  <si>
    <t>rxsEAAIAAAADNjk3AQgAAAAFAAAAATEBAAAACjE0ODI3MjIwNjIDAAAAAzE2MAIAAAAEMzA3NQQAAAABMAcAAAAJOS8xNS8yMDE5CAAAAAk5LzMwLzIwMDkJAAAAATB0g/Mp4DnXCJtOw1zgOdcIJUNJUS5LT1NFOkEwMDU5MzAuSVFfVE9UQUxfREVCVC5GWTIwMDgBAAAA3GYBAAIAAAAIMTc0NTQ2NjABCAAAAAUAAAABMQEAAAAKMTM2MDgwNjY4MwMAAAACODUCAAAABDQxNzMEAAAAATAHAAAACTkvMTUvMjAxOQgAAAAKMTIvMzEvMjAwOAkAAAABMBI9KingOdcICdH1XOA51wgwQ0lRLk5BU0RBUUdTOklOVEMuSVFfTklfQVZBSUxfRVhDTF9NQVJHSU4uRlkyMDExAQAAAIdSAAACAAAABzIzLjk2NzEBCAAAAAUAAAABMQEAAAAKMTY1ODMxNTQ3OAMAAAADMTYwAgAAAAQ0MTgyBAAAAAEwBwAAAAk5LzE1LzIwMTkIAAAACjEyLzMxLzIwMTEJAAAAATDmzJUm4DnXCFapX1zgOdcIJUNJUS5OQVNEQVFHUzpUWE4uSVFfSU5DX0VRVUlUWS5GWTIwMDgBAAAA+yMCAAMAAAAAADTv2SrgOdcIZIGFXOA51wgeQ0lRLk5BU0RBUUdTOklOVEMuSVFfUkUuRlkyMDExAQAAAIdSAAACAAAABTI5NjU2AQgAAAAFAAAAATEBAAAACjE2NTgzMTU0NzgDAAAAAzE2MAIAAAAEMTIyMgQAAAABMAcAAAAJOS8xNS8yMDE5CAAAAAoxMi8zMS8yMDExCQAAAAEwgs6uK+A51wiP1F1c4DnXCB1DSVEuTkFTREFRR1M6QURJLklRX0ZYLkZZ</t>
  </si>
  <si>
    <t>MjAxOAEAAAAT1gMAAgAAAAYtMS41NjgBCAAAAAUAAAABMQEAAAAKMTkyNzYxODI0NwMAAAADMTYwAgAAAAQyMTQ0BAAAAAEwBwAAAAk5LzE1LzIwMTkIAAAACTExLzMvMjAxOAkAAAABMMaFACjgOdcIeTVcXeA51wg+Q0lRLk5BU0RBUUdTOklOVEMuSVFfQ1VTVE9NX0JFVEEuLTEwNFcuMjAxNi8xMi8zMS4uXk4yMjUuSlBZLkgBAAAAh1IAAAIAAAAQMC44MDA5MDE4MjEwMDc5NQB+FoBg4DnXCJrNNmLgOdcIJUNJUS5OQVNEQVFHUzpJTlRDLklRX1NUX0lOVkVTVC5GWTIwMTABAAAAh1IAAAIAAAAFMTEyOTQBCAAAAAUAAAABMQEAAAAKMTU4ODE1Njk2MAMAAAADMTYwAgAAAAQxMDY5BAAAAAEwBwAAAAk5LzE1LzIwMTkIAAAACjEyLzI1LzIwMTAJAAAAATBw7Kkr4DnXCFykWFzgOdcIKENJUS5OQVNEQVFHUzpBREkuSVFfQ1VSUkVOVF9SQVRJTy5GWTIwMTQBAAAAE9YDAAIAAAAINS4zNzYwMDEBCAAAAAUAAAABMQEAAAAKMTgxOTk2MjQ5NgMAAAADMTYwAgAAAAQ0MDMwBAAAAAEwBwAAAAk5LzE1LzIwMTkIAAAACTExLzEvMjAxNAkAAAABMEHDnCXgOdcI9oFKXeA51wghQ0lRLk5BU0RBUUdTOlRYTi5JUV9HQV9FWFAuRlkyMDE1AQAAAPsjAgADAAAAAABoVnAq4DnXCF93plzgOdcIGkNJUS4wLklRX0RJTFVUX0VQU19FWENMLkZZBQAAAAAAAAAIAAAAFShJbnZhbGlkIFRpbWUgUGVyaW9kKRDY/ifgOdcI</t>
  </si>
  <si>
    <t>l1o1XuA51wglQ0lRLk5BU0RBUUdTOlRYTi5JUV9TR0FfTUFSR0lOLkZZMjAwNwEAAAD7IwIAAgAAAAcxMi4xNDMxAQgAAAAFAAAAATEBAAAACjEzMjg0ODIzNzADAAAAAzE2MAIAAAAENDM3NQQAAAABMAcAAAAJOS8xNS8yMDE5CAAAAAoxMi8zMS8yMDA3CQAAAAEwGEKWJuA51wjwb4Rc4DnXCC1DSVEuS09TRTpBMDA1OTMwLklRX0FTU0VUX1dSSVRFRE9XTl9DRi5GWTIwMDcBAAAA3GYBAAMAAAAAAMOpuyngOdcIWtnxXOA51wgiQ0lRLk5BU0RBUUdTOlRYTi5JUV9MVF9ERUJULkZZMjAxMgEAAAD7IwIAAgAAAAQ0MTg2AQgAAAAFAAAAATEBAAAACjE3MjA2MTEyNjQDAAAAAzE2MAIAAAAEMTA0OQQAAAABMAcAAAAJOS8xNS8yMDE5CAAAAAoxMi8zMS8yMDEyCQAAAAEwqADbKuA51wjffplc4DnXCCVDSVEuTkFTREFRR1M6QURJLklRX1NHQV9NQVJHSU4uRlkyMDExAQAAABPWAwACAAAABzEzLjU4NzEBCAAAAAUAAAABMQEAAAAKMTY0NzQ1NTg2OQMAAAADMTYwAgAAAAQ0Mzc1BAAAAAEwBwAAAAk5LzE1LzIwMTkIAAAACjEwLzI5LzIwMTEJAAAAATAwnJwl4DnXCAJ4PF3gOdcIJ0NJUS5OQVNEQVFHUzpJTlRDLklRX1FVSUNLX1JBVElPLkZZMjAwOQEAAACHUgAAAgAAAAgyLjEzMzg0MgEIAAAABQAAAAExAQAAAAoxNTIzMzk0ODI5AwAAAAMxNjACAAAABDQxMjEEAAAAATAHAAAACTkvMTUvMjAxOQgAAAAK</t>
  </si>
  <si>
    <t>MTIvMjYvMjAwOQkAAAABMObMlSbgOdcIlc9WXOA51wgmQ0lRLktPU0U6QTAwNTkzMC5JUV9HQUlOX0lOVkVTVC5GWTIwMDkBAAAA3GYBAAIAAAAFNDUwMTUBCAAAAAUAAAABMQEAAAAKMTQ2NTcxNDMwNwMAAAACODUCAAAAAjYyBAAAAAEwBwAAAAk5LzE1LzIwMTkIAAAACjEyLzMxLzIwMDkJAAAAATAziyop4DnXCFTe+FzgOdcIKUNJUS5OQVNEQVFHUzpJTlRDLklRX09USEVSX0xJQUJfTFQuRlkyMDA3AQAAAIdSAAACAAAABDEzNjgBCAAAAAUAAAABMQEAAAAKMTMyODg3MTI3NQMAAAADMTYwAgAAAAQxMDYyBAAAAAEwBwAAAAk5LzE1LzIwMTkIAAAACjEyLzI5LzIwMDcJAAAAATC4Fv0r4DnXCIjoSlzgOdcIJ0NJUS5OQVNEQVFHUzpBREkuSVFfVE9UQUxfQVNTRVRTLkZZMjAxNQEAAAAT1gMAAgAAAAg3MDU4Ljc3NwEIAAAABQAAAAExAQAAAAoxODY3Mjc5OTY5AwAAAAMxNjACAAAABDEwMDcEAAAAATAHAAAACTkvMTUvMjAxOQgAAAAKMTAvMzEvMjAxNQkAAAABMFJ0/yfgOdcIzn1MXeA51wgjQ0lRLlRTRTo2NTAxLklRX0JFVEFfMVlSLjIwMTYvMDMvMzEBAAAAmy0CAAIAAAAQMS41MzE5NDk2Njk2NDQ2NwA1JK+y3DnXCHpGOlzgOdcIHUNJUS5OWVNFOkVNUi5JUV9HQV9FWFAuRlkyMDExAQAAAK8bBAADAAAAAACm+PMp4DnXCPk9y1zgOdcIJ0NJUS5OQVNEQVFHUzpBREkuSVFfQkVUQV8yWVIuMjAx</t>
  </si>
  <si>
    <t>OC8xMS8wMwEAAAAT1gMAAgAAABAxLjI4MDM1NjkzNTM5OTE3AHJAUl/gOdcILLcuYuA51wgdQ0lRLk5BU0RBUUdTOkFESS5JUV9SRS5GWTIwMDcBAAAAE9YDAAIAAAAIMjI1My40ODMBCAAAAAUAAAABMQEAAAAKMTI2NDQ3MjQ0OQMAAAADMTYwAgAAAAQxMjIyBAAAAAEwBwAAAAk5LzE1LzIwMTkIAAAACTExLzMvMjAwNwkAAAABMLum2yjgOdcIdlMoXeA51wgkQ0lRLk5BU0RBUUdTOlRYTi5JUV9MVF9JTlZFU1QuRlkyMDE2AQAAAPsjAgACAAAAAjM0AQgAAAAFAAAAATEBAAAACjE5NDY2NjUzOTgDAAAAAzE2MAIAAAAEMTA1NAQAAAABMAcAAAAJOS8xNS8yMDE5CAAAAAoxMi8zMS8yMDE2CQAAAAEwiaRwKuA51whhMqtc4DnXCDBDSVEuTkFTREFRR1M6QURJLklRX05FVF9ERUJUX0VCSVREQV9DQVBFWC5GWTIwMTQBAAAAE9YDAAMAAAACTk0BCAAAAAUAAAABMQEAAAAKMTgxOTk2MjQ5NgMAAAADMTYwAgAAAAUyMzMxNAQAAAABMAcAAAAJOS8xNS8yMDE5CAAAAAkxMS8xLzIwMTQJAAAAATBBw5wl4DnXCBfQSl3gOdcIJkNJUS5LT1NFOkEwMDU5MzAuSVFfR0FJTl9JTlZFU1QuRlkyMDE0AQAAANxmAQACAAAABTQxMDkwAQgAAAAFAAAAATEBAAAACjE3NzgxNDE4MjMDAAAAAjg1AgAAAAI2MgQAAAABMAcAAAAJOS8xNS8yMDE5CAAAAAoxMi8zMS8yMDE0CQAAAAEwp5wrKeA51wg8NxBd4DnXCClDSVEuTkFT</t>
  </si>
  <si>
    <t>REFRR1M6SU5UQy5JUV9JTVBBSVJNRU5UX0dXLkZZMjAxMgEAAACHUgAAAwAAAAAAoxyvK+A51wja4WBc4DnXCCNDSVEuVFNFOjY1MDEuSVFfVE9UQUxfQVNTRVRTLkZZMjAxNwEAAACbLQIAAgAAAAc5NjYzOTE3AQgAAAAFAAAAATEBAAAACjE5NjMzMTU5MDADAAAAAjc5AgAAAAQxMDA3BAAAAAEwBwAAAAk5LzE1LzIwMTkIAAAACTMvMzEvMjAxNwkAAAABMCK3+yvgOdcIg7c8XOA51wgfQ0lRLk5BU0RBUUdTOkFESS5JUV9BUElDLkZZMjAwNwEAAAAT1gMAAwAAAAAAu6bbKOA51wh2Uyhd4DnXCCJDSVEuTllTRTpFTVIuSVFfUVVJQ0tfUkFUSU8uRlkyMDA4AQAAAK8bBAACAAAACDAuOTcyOTE5AQgAAAAFAAAAATEBAAAACjE0MTE2NTY0MzADAAAAAzE2MAIAAAAENDEyMQQAAAABMAcAAAAJOS8xNS8yMDE5CAAAAAk5LzMwLzIwMDgJAAAAATAWOq8l4DnXCHGPwFzgOdcIJ0NJUS5LT1NFOkEwMDU5MzAuSVFfQkFTSUNfV0VJR0hULkZZMjAxMAEAAADcZgEAAgAAAAY3NDU2LjcARLIqKeA51wh35/1c4DnXCDNDSVEuVFNFOjY1MDEuSVFfQ0hBTkdFX09USEVSX05FVF9PUEVSX0FTU0VUUy5GWTIwMTQBAAAAmy0CAAIAAAAHLTExODk1MwEIAAAABQAAAAExAQAAAAoxNzQ1MjcwNTQ0AwAAAAI3OQIAAAAEMjA0NQQAAAABMAcAAAAJOS8xNS8yMDE5CAAAAAkzLzMxLzIwMTQJAAAAATCZB3Us4DnXCFWCMFzgOdcI</t>
  </si>
  <si>
    <t>I0NJUS5LT1NFOkEwMDU5MzAuSVFfT1BFUl9JTkMuRlkyMDEyAQAAANxmAQACAAAACDI5MDQ5MzM4AQgAAAAFAAAAATEBAAAACjE2Njc1MzQwMTQDAAAAAjg1AgAAAAIyMQQAAAABMAcAAAAJOS8xNS8yMDE5CAAAAAoxMi8zMS8yMDEyCQAAAAEwdScrKeA51wgomgZd4DnXCClDSVEuTkFTREFRR1M6SU5UQy5JUV9FQklUREFfTUFSR0lOLkZZMjAwOQEAAACHUgAAAgAAAAczOC45NzU3AQgAAAAFAAAAATEBAAAACjE1MjMzOTQ4MjkDAAAAAzE2MAIAAAAENDA0NwQAAAABMAcAAAAJOS8xNS8yMDE5CAAAAAoxMi8yNi8yMDA5CQAAAAEw5syVJuA51wiEqFZc4DnXCDJDSVEuTkFTREFRR1M6QURJLklRX09USEVSX0ZJTkFOQ0VfQUNUX1NVUFBMLkZZMjAxMAEAAAAT1gMAAgAAAAUxLjAyNwEIAAAABQAAAAExAQAAAAoxNTc4MzMwNDIyAwAAAAMxNjACAAAABDIwNTAEAAAAATAHAAAACTkvMTUvMjAxOQgAAAAKMTAvMzAvMjAxMAkAAAABMHVtoijgOdcI75U3XeA51wgoQ0lRLktPU0U6QTAwNTkzMC5JUV9DVVJSRU5DWV9HQUlOLkZZMjAxMwEAAADcZgEAAgAAAActMzMwMTA1AQgAAAAFAAAAATEBAAAACjE3MjMyODgzODYDAAAAAjg1AgAAAAIzOAQAAAABMAcAAAAJOS8xNS8yMDE5CAAAAAoxMi8zMS8yMDEzCQAAAAEwhk4rKeA51wgpVQtd4DnXCCxDSVEuVFNFOjY1MDEuSVFfREVCVF9FUVVJVl9PUEVSX0xFQVNF</t>
  </si>
  <si>
    <t>LkZZMjAxOAEAAACbLQIAAgAAAAcxMDAwMDAwAQgAAAAFAAAAATEBAAAACjE5Njk5MDMyOTEDAAAAAjc5AgAAAAUyMTY3MQQAAAABMAcAAAAJOS8xNS8yMDE5CAAAAAkzLzMxLzIwMTgJAAAAATBULPwr4DnXCLbnQVzgOdcIKkNJUS5OQVNEQVFHUzpUWE4uSVFfREVGX1RBWF9MSUFCX0xULkZZMjAxMwEAAAD7IwIAAgAAAAM1NDgBCAAAAAUAAAABMQEAAAAKMTc3NzYzMzcwMwMAAAADMTYwAgAAAAQxMDI3BAAAAAEwBwAAAAk5LzE1LzIwMTkIAAAACjEyLzMxLzIwMTMJAAAAATC5J9sq4DnXCOA5nlzgOdcIMkNJUS5LT1NFOkEwMDU5MzAuSVFfVE9UQUxfREVCVF9FQklUREFfQ0FQRVguRlkyMDE2AQAAANxmAQACAAAABzAuNjA5NzgBCAAAAAUAAAABMQEAAAAKMTg3NjczNDczNgMAAAACODUCAAAABTIzMzEzBAAAAAEwBwAAAAk5LzE1LzIwMTkIAAAACjEyLzMxLzIwMTYJAAAAATAPTpwl4DnXCLwvHV3gOdcIJUNJUS5OWVNFOkVNUi5JUV9TVF9ERUJUX1JFUEFJRC5GWTIwMTQBAAAArxsEAAIAAAAFLTI1MTABCAAAAAUAAAABMQEAAAAKMTgxODYwNDU4MAMAAAADMTYwAgAAAAQyMDQ0BAAAAAEwBwAAAAk5LzE1LzIwMTkIAAAACTkvMzAvMjAxNAkAAAABMB0juingOdcIpPXaXOA51wgnQ0lRLktPU0U6QTAwNTkzMC5JUV9ESUxVVF9XRUlHSFQuRlkyMDA5AQAAANxmAQACAAAACTc0MDguNzU2MQAziyop4DnX</t>
  </si>
  <si>
    <t>CIZT+VzgOdcIK0NJUS5OQVNEQVFHUzpUWE4uSVFfREFZU19QQVlBQkxFX09VVC5GWTIwMDkBAAAA+yMCAAIAAAAIMjguNzIwMzkBCAAAAAUAAAABMQEAAAAKMTUyMzc5NjI0MQMAAAADMTYwAgAAAAQ0MTgzBAAAAAEwBwAAAAk5LzE1LzIwMTkIAAAACjEyLzMxLzIwMDkJAAAAATDUna4l4DnXCAQNjlzgOdcIJUNJUS5LT1NFOkEwMDU5MzAuSVFfT1RIRVJfT1BFUi5GWTIwMDkBAAAA3GYBAAIAAAAFNjIyNzYBCAAAAAUAAAABMQEAAAAKMTQ2NTcxNDMwNwMAAAACODUCAAAAAzI2MAQAAAABMAcAAAAJOS8xNS8yMDE5CAAAAAoxMi8zMS8yMDA5CQAAAAEwI2QqKeA51wgzkPhc4DnXCBlDSVEuTllTRTpFTVIuSVFfTkkuRlkyMDE0AQAAAK8bBAACAAAABDIxNDcBCAAAAAUAAAABMQEAAAAKMTgxODYwNDU4MAMAAAADMTYwAgAAAAIxNQQAAAABMAcAAAAJOS8xNS8yMDE5CAAAAAk5LzMwLzIwMTQJAAAAATD81Lkp4DnXCLzS2FzgOdcIH0NJUS5OQVNEQVFHUzpBREkuSVFfR1BQRS5GWTIwMTMBAAAAE9YDAAIAAAAIMjI5Mi44OTQBCAAAAAUAAAABMQEAAAAKMTc2NjU5MDYzMgMAAAADMTYwAgAAAAQxMTY5BAAAAAEwBwAAAAk5LzE1LzIwMTkIAAAACTExLzIvMjAxMwkAAAABMNhXoyjgOdcI2y5DXeA51wgrQ0lRLk5BU0RBUUdTOlRYTi5JUV9UT1RBTF9PVEhFUl9PUEVSLkZZMjAxOAEAAAD7IwIAAgAAAAQzNTkz</t>
  </si>
  <si>
    <t>AQgAAAAFAAAAATEBAAAACjE5NDY2NjU0NjADAAAAAzE2MAIAAAADMzgwBAAAAAEwBwAAAAk5LzE1LzIwMTkIAAAACjEyLzMxLzIwMTgJAAAAATCr8nAq4DnXCOBvs1zgOdcIEkNJUS4wLklRX0JFVEFfNVlSLgUAAAAAAAAACAAAABQoSW52YWxpZCBJZGVudGlmaWVyKe5TcvvVOdcIiCXLXeA51wgeQ0lRLk5BU0RBUUdTOklOVEMuSVFfQUUuRlkyMDE2AQAAAIdSAAACAAAABDg4NTUBCAAAAAUAAAABMQEAAAAKMTk0MzUwNTM0NQMAAAADMTYwAgAAAAQxMDE2BAAAAAEwBwAAAAk5LzE1LzIwMTkIAAAACjEyLzMxLzIwMTYJAAAAATDF11Ur4DnXCCRqdFzgOdcIJkNJUS5LT1NFOkEwMDU5MzAuSVFfT1RIRVJfSU5UQU4uRlkyMDA4AQAAANxmAQACAAAABjc3NzM2NAEIAAAABQAAAAExAQAAAAoxMzYwODA2NjgzAwAAAAI4NQIAAAAEMTA0MAQAAAABMAcAAAAJOS8xNS8yMDE5CAAAAAoxMi8zMS8yMDA4CQAAAAEwEj0qKeA51wjGNPVc4DnXCCVDSVEuVFNFOjY1MDEuSVFfR0FJTl9BU1NFVFNfQ0YuRlkyMDE4AQAAAJstAgACAAAABDIzOTUBCAAAAAUAAAABMQEAAAAKMTk2OTkwMzI5MQMAAAACNzkCAAAABDIwMjYEAAAAATAHAAAACTkvMTUvMjAxOQgAAAAJMy8zMS8yMDE4CQAAAAEwVCz8K+A51wjXNUJc4DnXCDdDSVEuS09TRTpBMDA1OTMwLklRX0NIQU5HRV9PVEhFUl9ORVRfT1BFUl9BU1NFVFMuRlkyMDE1</t>
  </si>
  <si>
    <t>AQAAANxmAQACAAAABy00MDIzMzABCAAAAAUAAAABMQEAAAAKMTgyOTg0MzAxMQMAAAACODUCAAAABDIwNDUEAAAAATAHAAAACTkvMTUvMjAxOQgAAAAKMTIvMzEvMjAxNQkAAAABMCZH2ijgOdcIJRUXXeA51wgrQ0lRLk5BU0RBUUdTOklOVEMuSVFfRVhUUkFfQUNDX0lURU1TLkZZMjAwOAEAAACHUgAAAwAAAAAAHSmpK+A51wj1Q05c4DnXCChDSVEuVFNFOjY1MDEuSVFfVE9UQUxfREVCVF9FUVVJVFkuRlkyMDE3AQAAAJstAgACAAAABzI4LjcxODYBCAAAAAUAAAABMQEAAAAKMTk2MzMxNTkwMAMAAAACNzkCAAAABDQwMzQEAAAAATAHAAAACTkvMTUvMjAxOQgAAAAJMy8zMS8yMDE3CQAAAAEwxX6VJuA51wiMKD9c4DnXCChDSVEuTkFTREFRR1M6QURJLklRX0NPTU1PTl9JU1NVRUQuRlkyMDEyAQAAABPWAwACAAAABjE5MS43MwEIAAAABQAAAAExAQAAAAoxNzExMzg1ODk2AwAAAAMxNjACAAAABDIxNjkEAAAAATAHAAAACTkvMTUvMjAxOQgAAAAJMTEvMy8yMDEyCQAAAAEwyDCjKOA51wiwb0Bd4DnXCCxDSVEuTkFTREFRR1M6QURJLklRX0NVUlJFTlRfUE9SVF9ERUJULkZZMjAxNQEAAAAT1gMAAgAAAAc0MDcuMzMxAQgAAAAFAAAAATEBAAAACjE4NjcyNzk5NjkDAAAAAzE2MAIAAAAEMTI5NwQAAAABMAcAAAAJOS8xNS8yMDE5CAAAAAoxMC8zMS8yMDE1CQAAAAEwUnT/J+A51wjepExd4DnXCCFDSVEu</t>
  </si>
  <si>
    <t>S09TRTpBMDA1OTMwLklRX0dBX0VYUC5GWTIwMDkBAAAA3GYBAAMAAAAAADOLKingOdcIp6H5XOA51wgeQ0lRLk5ZU0U6RU1SLklRX0xUX0RFQlQuRlkyMDEzAQAAAK8bBAACAAAABDQwNTUBCAAAAAUAAAABMQEAAAAKMTc2NTU3MDgwNQMAAAADMTYwAgAAAAQxMDQ5BAAAAAEwBwAAAAk5LzE1LzIwMTkIAAAACTkvMzAvMjAxMwkAAAABMPm79CngOdcIHgLVXOA51wgpQ0lRLk5BU0RBUUdTOkFESS5JUV9TVF9ERUJUX1JFUEFJRC5GWTIwMTABAAAAE9YDAAMAAAAAAHVtoijgOdcI3243XeA51wgoQ0lRLk5BU0RBUUdTOlRYTi5JUV9PVEhFUl9MSUFCX0xULkZZMjAwNwEAAAD7IwIAAgAAAAM0MzQBCAAAAAUAAAABMQEAAAAKMTMyODQ4MjM3MAMAAAADMTYwAgAAAAQxMDYyBAAAAAEwBwAAAAk5LzE1LzIwMTkIAAAACjEyLzMxLzIwMDcJAAAAATAowlYr4DnXCBh0glzgOdcIJUNJUS5UU0U6NjUwMS5JUV9EQVlTX1NBTEVTX09VVC5GWTIwMTQBAAAAmy0CAAIAAAAIOTcuNzczMjgBCAAAAAUAAAABMQEAAAAKMTc0NTI3MDU0NAMAAAACNzkCAAAABDQwNDIEAAAAATAHAAAACTkvMTUvMjAxOQgAAAAJMy8zMS8yMDE0CQAAAAEwtVeVJuA51wjaujFc4DnXCCZDSVEuTllTRTpFTVIuSVFfU0FMRVNfTUFSS0VUSU5HLkZZMjAxMAEAAACvGwQAAwAAAAAAharzKeA51wj3gsZc4DnXCCVDSVEuTkFTREFRR1M6VFhOLklR</t>
  </si>
  <si>
    <t>X0NBU0hfVEFYRVMuRlkyMDE0AQAAAPsjAgACAAAABDExMDABCAAAAAUAAAABMQEAAAAKMTgyOTExOTMwNgMAAAADMTYwAgAAAAQzMDUzBAAAAAEwBwAAAAk5LzE1LzIwMTkIAAAACjEyLzMxLzIwMTQJAAAAATBoVnAq4DnXCGctpFzgOdcIJ0NJUS5OQVNEQVFHUzpBREkuSVFfVE9UQUxfRVFVSVRZLkZZMjAwOQEAAAAT1gMAAgAAAAgyNTI5LjE0OQEIAAAABQAAAAExAQAAAAoxNDgyODY4NjMzAwAAAAMxNjACAAAABDEyNzUEAAAAATAHAAAACTkvMTUvMjAxOQgAAAAKMTAvMzEvMjAwOQkAAAABMEP4oSjgOdcIaaIxXeA51wgmQ0lRLk5BU0RBUUdTOlRYTi5JUV9PVEhFUl9JTlRBTi5GWTIwMTIBAAAA+yMCAAIAAAAEMjcwMAEIAAAABQAAAAExAQAAAAoxNzIwNjExMjY0AwAAAAMxNjACAAAABDEwNDAEAAAAATAHAAAACTkvMTUvMjAxOQgAAAAKMTIvMzEvMjAxMgkAAAABMKgA2yrgOdcIzleZXOA51wgkQ0lRLk5ZU0U6RU1SLklRX1NBTEVfSU5UQU5fQ0YuRlkyMDE4AQAAAK8bBAADAAAAAACiW7sp4DnXCHls7VzgOdcIKkNJUS5OQVNEQVFHUzpJTlRDLklRX0RJTFVUX0VQU19JTkNMLkZZMjAxMgEAAACHUgAAAgAAAAQyLjEzAQgAAAAFAAAAATEBAAAACjE3MTg4NTA2MDUDAAAAAzE2MAIAAAABOAQAAAABMAcAAAAJOS8xNS8yMDE5CAAAAAoxMi8yOS8yMDEyCQAAAAEwoxyvK+A51wjrCGFc4DnXCCtDSVEu</t>
  </si>
  <si>
    <t>TkFTREFRR1M6QURJLklRX01BUktFVENBUC4yMDA5LzMvMzEuSlBZAQAAABPWAwACAAAADTU1NTI3Ny42NDExMTQBBgAAAAUAAAABMQEAAAAJNzkxNDMzMDYyAwAAAAI3OQIAAAAGMTAwMDU0BAAAAAEwBwAAAAkzLzMxLzIwMDn53X5g4DnXCOXAdE3hOdcIMUNJUS5OQVNEQVFHUzpJTlRDLklRX0RFQlRfRVFVSVZfT1BFUl9MRUFTRS5GWTIwMTgBAAAAh1IAAAIAAAAEMTg0OAEIAAAABQAAAAExAQAAAAoxOTQzNTA1MzQxAwAAAAMxNjACAAAABTIxNjcxBAAAAAEwBwAAAAk5LzE1LzIwMTkIAAAACjEyLzI5LzIwMTgJAAAAATAHdFYr4DnXCEguflzgOdcIKENJUS5OQVNEQVFHUzpJTlRDLklRX0lOVEVSRVNUX0VYUC5GWTIwMTYBAAAAh1IAAAIAAAAELTcyNQEIAAAABQAAAAExAQAAAAoxOTQzNTA1MzQ1AwAAAAMxNjACAAAAAjgyBAAAAAEwBwAAAAk5LzE1LzIwMTkIAAAACjEyLzMxLzIwMTYJAAAAATC0sFUr4DnXCI8Kc1zgOdcIMUNJUS5OQVNEQVFHUzpUWE4uSVFfREVGX1RBWF9BU1NFVFNfQ1VSUkVOVC5GWTIwMTUBAAAA+yMCAAMAAAAAAGhWcCrgOdcIcJ6mXOA51wgpQ0lRLk5BU0RBUUdTOlRYTi5JUV9PVEhFUl9DTF9TVVBQTC5GWTIwMDcBAAAA+yMCAAMAAAAAACjCVivgOdcIGHSCXOA51wgsQ0lRLktPU0U6QTAwNTkzMC5JUV9GSVhFRF9BU1NFVF9UVVJOUy5GWTIwMTABAAAA3GYBAAIAAAAIMy4y</t>
  </si>
  <si>
    <t>MDM5NDcBCAAAAAUAAAABMQEAAAAKMTUzMzIwMzI2MgMAAAACODUCAAAABDQwNjYEAAAAATAHAAAACTkvMTUvMjAxOQgAAAAKMTIvMzEvMjAxMAkAAAABMGn9ryXgOdcI0xsBXeA51wgeQ0lRLk5ZU0U6RU1SLklRX1BFTlNJT04uRlkyMDE1AQAAAK8bBAACAAAAAzc0MgEIAAAABQAAAAExAQAAAAoxODY3MDU1MDUxAwAAAAMxNjACAAAABDEyMTMEAAAAATAHAAAACTkvMTUvMjAxOQgAAAAJOS8zMC8yMDE1CQAAAAEwLkq6KeA51wgAKt5c4DnXCClDSVEuTkFTREFRR1M6QURJLklRX1BSRUZfRElWX09USEVSLkZZMjAxNAEAAAAT1gMAAwAAAAAA6X6jKOA51wiaTUdd4DnXCCZDSVEuTkFTREFRR1M6QURJLklRX0dBSU5fQVNTRVRTLkZZMjAxOAEAAAAT1gMAAwAAAAAAtV4AKOA51whOdlld4DnXCCVDSVEuTllTRTpFTVIuSVFfU1BFQ0lBTF9ESVZfQ0YuRlkyMDA5AQAAAK8bBAADAAAAAAB0g/Mp4DnXCP84xFzgOdcIJUNJUS5OWVNFOkVNUi5JUV9DQVBJVEFMX0xFQVNFUy5GWTIwMTcBAAAArxsEAAMAAAAAAHDmuingOdcI4lHnXOA51wggQ0lRLlRTRTo2NTAxLklRX0RJVl9TSEFSRS5GWTIwMTYBAAAAmy0CAAIAAAACNjABCAAAAAUAAAABMQEAAAAKMTc5NzU1NDQ1MQMAAAACNzkCAAAABDMwNTgEAAAAATAHAAAACTkvMTUvMjAxOQgAAAAJMy8zMS8yMDE2CQAAAAEw4Br7K+A51whPhzdc4DnXCCRDSVEuS09T</t>
  </si>
  <si>
    <t>RTpBMDA1OTMwLklRX0NIQU5HRV9BUi5GWTIwMTIBAAAA3GYBAAIAAAAILTIwMzIxMjYBCAAAAAUAAAABMQEAAAAKMTY2NzUzNDAxNAMAAAACODUCAAAABDIwMTgEAAAAATAHAAAACTkvMTUvMjAxOQgAAAAKMTIvMzEvMjAxMgkAAAABMIZOKyngOdcIMQsJXeA51wg6Q0lRLlRTRTo2NDcxLklRX0NVU1RPTV9CRVRBLi0xMDRXLjIwMTUvMDMvMzEuLl5UT1BJWC5KUFkuSAEAAACSVw0AAgAAABAxLjQ5Njc3MDg0MzA4NDI1AG3vf2DgOdcI5to5YuA51wglQ0lRLk5BU0RBUUdTOklOVEMuSVFfRlVMTF9USU1FLkZZMjAxMgEAAACHUgAAAgAAAAYxMDUwMDAAtEOvK+A51wiy3WJc4DnXCB5DSVEuVFNFOjY1OTQuSVFfTUFSS0VUQ0FQLi5KUFkBAAAA+XgNAAIAAAANNDQwMTE2MC4yNDk2MgEGAAAABQAAAAExAQAAAAoxOTc0ODg3NTk0AwAAAAI3OQIAAAAGMTAwMDU0BAAAAAEwBwAAAAk5LzEzLzIwMTmmGn5g4DnXCD5/bk3hOdcII0NJUS5UU0U6Njc2Mi5JUV9CRVRBXzFZUi4yMDE1LzAzLzMxAQAAADvSBAACAAAAEDEuMTE5NjE3OTY3NzEzMTEAPHp/YOA51whLgD9i4DnXCCdDSVEuS09TRTpBMDA1OTMwLklRX0JFVEFfMVlSLjIwMTYvMTIvMzEBAAAA3GYBAAIAAAARMC42MzkzOTE2NDc4NzgzNjQAYhlSX+A51wglATFi4DnXCCBDSVEuTllTRTpFTVIuSVFfRlVMTF9USU1FLkZZMjAxMAEAAACvGwQAAgAAAAYx</t>
  </si>
  <si>
    <t>Mjc3MDAAltHzKeA51wiN4sdc4DnXCCZDSVEuVFNFOjY1MDEuSVFfTE9BTlNfUkVDRUlWX0xULkZZMjAxNQEAAACbLQIAAgAAAAUxMjE5NQEIAAAABQAAAAExAQAAAAoxNzQ1MjcwNjcyAwAAAAI3OQIAAAAEMTA1MAQAAAABMAcAAAAJOS8xNS8yMDE5CAAAAAkzLzMxLzIwMTUJAAAAATC/zPor4DnXCKGPM1zgOdcIN0NJUS5OQVNEQVFHUzpUWE4uSVFfQ0hBTkdFX09USEVSX05FVF9PUEVSX0FTU0VUUy5GWTIwMTQBAAAA+yMCAAIAAAADMTU0AQgAAAAFAAAAATEBAAAACjE4MjkxMTkzMDYDAAAAAzE2MAIAAAAEMjA0NQQAAAABMAcAAAAJOS8xNS8yMDE5CAAAAAoxMi8zMS8yMDE0CQAAAAEwaFZwKuA51wgkkaNc4DnXCCtDSVEuTkFTREFRR1M6SU5UQy5JUV9ORVRfREVCVF9JU1NVRUQuRlkyMDE0AQAAAIdSAAACAAAAAzIzNQEIAAAABQAAAAExAQAAAAoxODI4MTY4MDQwAwAAAAMxNjACAAAABDIwMDMEAAAAATAHAAAACTkvMTUvMjAxOQgAAAAKMTIvMjcvMjAxNAkAAAABMII7VSvgOdcICBdtXOA51wgvQ0lRLktPU0U6QTAwNTkzMC5JUV9OSV9BVkFJTF9FWENMX01BUkdJTi5GWTIwMTgBAAAA3GYBAAIAAAAHMTguMDA0OQEIAAAABQAAAAExAQAAAAoxOTQ3NTUxNTczAwAAAAI4NQIAAAAENDE4MgQAAAABMAcAAAAJOS8xNS8yMDE5CAAAAAoxMi8zMS8yMDE4CQAAAAEwIHWcJeA51whcuyVd4DnXCChDSVEu</t>
  </si>
  <si>
    <t>TkFTREFRR1M6QURJLklRX1BFUklPRERBVEVfSVMuRlkyMDExAQAAABPWAwAFAAAACjIwMTEvMTAvMjkAhZSiKOA51wjo3zld4DnXCChDSVEuTkFTREFRR1M6VFhOLklRX1VOTEVWRVJFRF9GQ0YuRlkyMDE2AQAAAPsjAgACAAAABDM2MjcBCAAAAAUAAAABMQEAAAAKMTk0NjY2NTM5OAMAAAADMTYwAgAAAAQ0NDIzBAAAAAEwBwAAAAk5LzE1LzIwMTkIAAAACjEyLzMxLzIwMTYJAAAAATCay3Aq4DnXCElVrVzgOdcIKENJUS5OQVNEQVFHUzpBREkuSVFfQ1VSUkVOQ1lfR0FJTi5GWTIwMTQBAAAAE9YDAAMAAAAAAOl+oyjgOdcIef9GXeA51wgjQ0lRLlRTRTo2OTYzLklRX0JFVEFfMVlSLjIwMTcvMDMvMzEBAAAA+VwNAAIAAAAQMS40MTUxOTQ0NDA3ODUzNQBdyH9g4DnXCJyIO2LgOdcIKENJUS5OWVNFOkVNUi5JUV9FQVJOSU5HX0NPX01BUkdJTi5GWTIwMTQBAAAArxsEAAIAAAAHMTIuNjIwNQEIAAAABQAAAAExAQAAAAoxODE4NjA0NTgwAwAAAAMxNjACAAAABDQxODEEAAAAATAHAAAACTkvMTUvMjAxOQgAAAAJOS8zMC8yMDE0CQAAAAEwN4ivJeA51wj3uNtc4DnXCCxDSVEuS09TRTpBMDA1OTMwLklRX1RPVEFMX0RFQlRfSVNTVUVELkZZMjAxOAEAAADcZgEAAgAAAAQzNTgwAQgAAAAFAAAAATEBAAAACjE5NDc1NTE1NzMDAAAAAjg1AgAAAAQyMTYxBAAAAAEwBwAAAAk5LzE1LzIwMTkIAAAACjEyLzMx</t>
  </si>
  <si>
    <t>LzIwMTgJAAAAATCaWNso4DnXCAn4JF3gOdcIKENJUS5UU0U6NjUwMS5JUV9UT1RBTF9ERUJUX0lTU1VFRC5GWTIwMTYBAAAAmy0CAAIAAAAGNzE3ODEwAQgAAAAFAAAAATEBAAAACjE3OTc1NTQ0NTEDAAAAAjc5AgAAAAQyMTYxBAAAAAEwBwAAAAk5LzE1LzIwMTkIAAAACTMvMzEvMjAxNgkAAAABMAFp+yvgOdcIN6o5XOA51wgkQ0lRLk5BU0RBUUdTOlRYTi5JUV9QQVJUX1RJTUUuRlkyMDE2AQAAAPsjAgADAAAAAACJpHAq4DnXCNVDrFzgOdcIJUNJUS5OQVNEQVFHUzpUWE4uSVFfRUJJVERBX0lOVC5GWTIwMTABAAAA+yMCAAMAAAAAANSdriXgOdcIBsiSXOA51wgfQ0lRLk5BU0RBUUdTOlRYTi5JUV9OUFBFLkZZMjAxMAEAAAD7IwIAAgAAAAQzNjgwAQgAAAAFAAAAATEBAAAACjE1ODg4NDA3MzgDAAAAAzE2MAIAAAAEMTAwNAQAAAABMAcAAAAJOS8xNS8yMDE5CAAAAAoxMi8zMS8yMDEwCQAAAAEwdovaKuA51wjL4Y9c4DnXCB1DSVEuTllTRTpFTVIuSVFfQ09NTU9OLkZZMjAxMgEAAACvGwQAAgAAAAM0NzcBCAAAAAUAAAABMQEAAAAKMTcwNzkwOTA5NwMAAAADMTYwAgAAAAQxMTAzBAAAAAEwBwAAAAk5LzE1LzIwMTkIAAAACTkvMzAvMjAxMgkAAAABMNht9CngOdcILW7QXOA51wgiQ0lRLk5BU0RBUUdTOklOVEMuSVFfQ09NTU9OLkZZMjAwOQEAAACHUgAAAgAAAAUxNDk5MwEIAAAABQAAAAExAQAA</t>
  </si>
  <si>
    <t>AAoxNTIzMzk0ODI5AwAAAAMxNjACAAAABDExMDMEAAAAATAHAAAACTkvMTUvMjAxOQgAAAAKMTIvMjYvMjAwOQkAAAABME+eqSvgOdcIraxUXOA51wglQ0lRLk5BU0RBUUdTOklOVEMuSVFfQlVJTERJTkdTLkZZMjAxMwEAAACHUgAAAwAAAAAA5rivK+A51wiSSmdc4DnXCCdDSVEuVFNFOjY5NjMuSVFfTUFSS0VUQ0FQLjIwMDcvMy8zMS5KUFkBAAAA+VwNAAIAAAANMTIyMTY0OS44NjQ3MgEGAAAABQAAAAExAQAAAAk0NjA5MDY4MzEDAAAAAjc5AgAAAAYxMDAwNTQEAAAAATAHAAAACTMvMzEvMjAwN8hofmDgOdcIBg91TeE51wgpQ0lRLk5BU0RBUUdTOklOVEMuSVFfU0FMRV9JTlRBTl9DRi5GWTIwMTQBAAAAh1IAAAMAAAAAAII7VSvgOdcItVNsXOA51wgjQ0lRLk5BU0RBUUdTOkFESS5JUV9FQlRfRVhDTC5GWTIwMTgBAAAAE9YDAAIAAAAIMTY5OS44MzUBCAAAAAUAAAABMQEAAAAKMTkyNzYxODI0NwMAAAADMTYwAgAAAAE0BAAAAAEwBwAAAAk5LzE1LzIwMTkIAAAACTExLzMvMjAxOAkAAAABMKU3ACjgOdcIPk9ZXeA51wgeQ0lRLktPU0U6QTAwNTkzMC5JUV9DSVAuRlkyMDEwAQAAANxmAQACAAAABzgyNDM4MjcBCAAAAAUAAAABMQEAAAAKMTUzMzIwMzI2MgMAAAACODUCAAAABDMwMzMEAAAAATAHAAAACTkvMTUvMjAxOQgAAAAKMTIvMzEvMjAxMAkAAAABMFTZKingOdcIHW7/XOA51wgaQ0lRLlRT</t>
  </si>
  <si>
    <t>RTo2NTAxLklRX0NJUC5GWTIwMTUBAAAAmy0CAAIAAAAGMTMxODAwAQgAAAAFAAAAATEBAAAACjE3NDUyNzA2NzIDAAAAAjc5AgAAAAQzMDMzBAAAAAEwBwAAAAk5LzE1LzIwMTkIAAAACTMvMzEvMjAxNQkAAAABMM/z+ivgOdcIBHo0XOA51wglQ0lRLk5BU0RBUUdTOlRYTi5JUV9FQVJOSU5HX0NPLkZZMjAxNQEAAAD7IwIAAgAAAAQyOTg2AQgAAAAFAAAAATEBAAAACjE4NzU2ODcwNTYDAAAAAzE2MAIAAAABNwQAAAABMAcAAAAJOS8xNS8yMDE5CAAAAAoxMi8zMS8yMDE1CQAAAAEwaFZwKuA51wgd26Vc4DnXCClDSVEuS09TRTpBMDA1OTMwLklRX1JFVFVSTl9DQVBJVEFMLkZZMjAxNgEAAADcZgEAAgAAAAY5LjEzMzYBCAAAAAUAAAABMQEAAAAKMTg3NjczNDczNgMAAAACODUCAAAABDQzNjMEAAAAATAHAAAACTkvMTUvMjAxOQgAAAAKMTIvMzEvMjAxNgkAAAABMA9OnCXgOdcIepMcXeA51wgkQ0lRLk5BU0RBUUdTOklOVEMuSVFfT1BFUl9JTkMuRlkyMDA4AQAAAIdSAAACAAAABDk2NjQBCAAAAAUAAAABMQEAAAAKMTQzMDYxNDQ4NgMAAAADMTYwAgAAAAIyMQQAAAABMAcAAAAJOS8xNS8yMDE5CAAAAAoxMi8yNy8yMDA4CQAAAAEwDAKpK+A51wjDzk1c4DnXCC5DSVEuS09TRTpBMDA1OTMwLklRX0lOVEVSRVNUX0lOVkVTVF9JTkMuRlkyMDE3AQAAANxmAQACAAAABzE3NDMxNjkBCAAAAAUAAAABMQEA</t>
  </si>
  <si>
    <t>AAAKMTk0NzU1MTU3OAMAAAACODUCAAAAAjY1BAAAAAEwBwAAAAk5LzE1LzIwMTkIAAAACjEyLzMxLzIwMTcJAAAAATBYvNoo4DnXCO6kHV3gOdcIIUNJUS5OQVNEQVFHUzpBREkuSVFfRUJJVERBLkZZMjAwNwEAAAAT1gMAAgAAAAc3MjAuNTAxAQgAAAAFAAAAATEBAAAACjEyNjQ0NzI0NDkDAAAAAzE2MAIAAAAENDA1MQQAAAABMAcAAAAJOS8xNS8yMDE5CAAAAAkxMS8zLzIwMDcJAAAAATCrf9so4DnXCAJCJ13gOdcII0NJUS5OQVNEQVFHUzpUWE4uSVFfTkVUX0RFQlQuRlkyMDEwAQAAAPsjAgACAAAABS0zMDcyAQgAAAAFAAAAATEBAAAACjE1ODg4NDA3MzgDAAAAAzE2MAIAAAAENDM2NAQAAAABMAcAAAAJOS8xNS8yMDE5CAAAAAoxMi8zMS8yMDEwCQAAAAEwdovaKuA51wgepZBc4DnXCCVDSVEuTkFTREFRR1M6QURJLklRX05FVF9DSEFOR0UuRlkyMDE3AQAAABPWAwACAAAABzEyNi43MDYBCAAAAAUAAAABMQEAAAAKMTkyNzYxODI0OAMAAAADMTYwAgAAAAQyMDkzBAAAAAEwBwAAAAk5LzE1LzIwMTkIAAAACjEwLzI4LzIwMTcJAAAAATClNwAo4DnXCKnvV13gOdcIJ0NJUS5OQVNEQVFHUzpJTlRDLklRX0xFVkVSRURfRkNGLkZZMjAxNQEAAACHUgAAAgAAAAkxMDM4My44NzUBCAAAAAUAAAABMQEAAAAKMTg3NDc3MzIyNgMAAAADMTYwAgAAAAQ0NDIyBAAAAAEwBwAAAAk5LzE1LzIwMTkIAAAACjEy</t>
  </si>
  <si>
    <t>LzI2LzIwMTUJAAAAATCjiVUr4DnXCPmqcVzgOdcIL0NJUS5OQVNEQVFHUzpUWE4uSVFfUkVUVVJOX0NPTU1PTl9FUVVJVFkuRlkyMDEyAQAAAPsjAgACAAAABzE1Ljc3MTQBCAAAAAUAAAABMQEAAAAKMTcyMDYxMTI2NAMAAAADMTYwAgAAAAUzMzMyMAQAAAABMAcAAAAJOS8xNS8yMDE5CAAAAAoxMi8zMS8yMDEyCQAAAAEw5MSuJeA51wjHoZtc4DnXCCZDSVEuTllTRTpFTVIuSVFfQ0FTSF9BQ1FVSVJFX0NGLkZZMjAwOQEAAACvGwQAAgAAAAQtNzc2AQgAAAAFAAAAATEBAAAACjE0ODI3MjIwNjIDAAAAAzE2MAIAAAAEMjA1NwQAAAABMAcAAAAJOS8xNS8yMDE5CAAAAAk5LzMwLzIwMDkJAAAAATB0g/Mp4DnXCN7qw1zgOdcIJkNJUS5OQVNEQVFHUzpBREkuSVFfR0FJTl9BU1NFVFMuRlkyMDE3AQAAABPWAwADAAAAAACE6f8n4DnXCF3iVF3gOdcILENJUS4wLklRX0NVU1RPTV9CRVRBLi0xMDRXLiNOQS4uXlRPUElYLkpQWS5IBQAAAAAAAAAIAAAAEihJbnZhbGlkIEVuZCBEYXRlKTEm/yfgOdcIJDpOXuA51wgtQ0lRLk5BU0RBUUdTOlRYTi5JUV9UT1RBTF9ERUJUX0NBUElUQUwuRlkyMDExAQAAAPsjAgACAAAABzMzLjgwMDcBCAAAAAUAAAABMQEAAAAKMTY2MDAzNDU2OAMAAAADMTYwAgAAAAQ0MTg2BAAAAAEwBwAAAAk5LzE1LzIwMTkIAAAACjEyLzMxLzIwMTEJAAAAATDkxK4l4DnXCPdbl1zgOdcI</t>
  </si>
  <si>
    <t>LUNJUS5OQVNEQVFHUzpUWE4uSVFfQVNTRVRfV1JJVEVET1dOX0NGLkZZMjAxMAEAAAD7IwIAAwAAAAAAdovaKuA51whPGpFc4DnXCClDSVEuTkFTREFRR1M6QURJLklRX0dXX0lOVEFOX0FNT1JULkZZMjAxNwEAAAAT1gMAAgAAAAcyOTcuMzUxAQgAAAAFAAAAATEBAAAACjE5Mjc2MTgyNDgDAAAAAzE2MAIAAAACMzEEAAAAATAHAAAACTkvMTUvMjAxOQgAAAAKMTAvMjgvMjAxNwkAAAABMITp/yfgOdcITbtUXeA51wgoQ0lRLlRTRTo2NTAxLklRX01JTk9SSVRZX0lOVEVSRVNULkZZMjAxOAEAAACbLQIAAgAAAAcxMjMzNjQ3AQgAAAAFAAAAATEBAAAACjE5Njk5MDMyOTEDAAAAAjc5AgAAAAQxMDUyBAAAAAEwBwAAAAk5LzE1LzIwMTkIAAAACTMvMzEvMjAxOAkAAAABMFQs/CvgOdcIlZlBXOA51wgnQ0lRLk5BU0RBUUdTOlRYTi5JUV9GSU5JU0hFRF9JTlYuRlkyMDEzAQAAAPsjAgACAAAAAzcxMAEIAAAABQAAAAExAQAAAAoxNzc3NjMzNzAzAwAAAAMxNjACAAAABDMwNzUEAAAAATAHAAAACTkvMTUvMjAxOQgAAAAKMTIvMzEvMjAxMwkAAAABMLkn2yrgOdcIEq+eXOA51wgtQ0lRLk5BU0RBUUdTOklOVEMuSVFfRUFSTklOR19DT19NQVJHSU4uRlkyMDA4AQAAAIdSAAACAAAABzE0LjA3OTcBCAAAAAUAAAABMQEAAAAKMTQzMDYxNDQ4NgMAAAADMTYwAgAAAAQ0MTgxBAAAAAEwBwAAAAk5LzE1LzIwMTkI</t>
  </si>
  <si>
    <t>AAAACjEyLzI3LzIwMDgJAAAAATDmzJUm4DnXCGGfUVzgOdcIIENJUS5OQVNEQVFHUzpUWE4uSVFfREFfQ0YuRlkyMDEzAQAAAPsjAgACAAAABDEyMTUBCAAAAAUAAAABMQEAAAAKMTc3NzYzMzcwMwMAAAADMTYwAgAAAAQyMTYwBAAAAAEwBwAAAAk5LzE1LzIwMTkIAAAACjEyLzMxLzIwMTMJAAAAATC5J9sq4DnXCCPWnlzgOdcIH0NJUS5LT1NFOkEwMDU5MzAuSVFfTEFORC5GWTIwMTYBAAAA3GYBAAIAAAAHNzg2OTY3OQEIAAAABQAAAAExAQAAAAoxODc2NzM0NzM2AwAAAAI4NQIAAAAEMzA5OAQAAAABMAcAAAAJOS8xNS8yMDE5CAAAAAoxMi8zMS8yMDE2CQAAAAEwR5XaKOA51wjlMxtd4DnXCCVDSVEuTkFTREFRR1M6QURJLklRX0VBUk5JTkdfQ08uRlkyMDE0AQAAABPWAwACAAAABjYyOS4zMgEIAAAABQAAAAExAQAAAAoxODE5OTYyNDk2AwAAAAMxNjACAAAAATcEAAAAATAHAAAACTkvMTUvMjAxOQgAAAAJMTEvMS8yMDE0CQAAAAEw6X6jKOA51wiKJkdd4DnXCCRDSVEuTkFTREFRR1M6QURJLklRX0ZVTExfVElNRS5GWTIwMTIBAAAAE9YDAAIAAAAEOTIwMAC3CaMo4DnXCG7TP13gOdcIJkNJUS5OWVNFOkVNUi5JUV9ORVRfREVCVF9FQklUREEuRlkyMDE2AQAAAK8bBAACAAAABzEuMTIwNzQBCAAAAAUAAAABMQEAAAAKMTkyNDYzOTk1NgMAAAADMTYwAgAAAAQ0MTkzBAAAAAEwBwAAAAk5LzE1LzIw</t>
  </si>
  <si>
    <t>MTkIAAAACTkvMzAvMjAxNgkAAAABMEivryXgOdcIC1blXOA51wgnQ0lRLktPU0U6QTAwNTkzMC5JUV9FQklUQV9NQVJHSU4uRlkyMDE0AQAAANxmAQACAAAABzEyLjQ5ODMBCAAAAAUAAAABMQEAAAAKMTc3ODE0MTgyMwMAAAACODUCAAAABDQ0MTkEAAAAATAHAAAACTkvMTUvMjAxOQgAAAAKMTIvMzEvMjAxNAkAAAABMA9OnCXgOdcImGsTXeA51wgkQ0lRLk5BU0RBUUdTOkFESS5JUV9DSEFOR0VfQVAuRlkyMDE0AQAAABPWAwACAAAABjU4LjM3MwEIAAAABQAAAAExAQAAAAoxODE5OTYyNDk2AwAAAAMxNjACAAAABDIwMTcEAAAAATAHAAAACTkvMTUvMjAxOQgAAAAJMTEvMS8yMDE0CQAAAAEwQU3/J+A51whySUld4DnXCCdDSVEuTkFTREFRR1M6QURJLklRX0JBU0lDX1dFSUdIVC5GWTIwMTYBAAAAE9YDAAIAAAAHMzA4LjczNgBzwv8n4DnXCH11UF3gOdcIK0NJUS5LT1NFOkEwMDU5MzAuSVFfQ0hBTkdFX0lOVkVOVE9SWS5GWTIwMDgBAAAA3GYBAAIAAAAHLTY5MzcxMgEIAAAABQAAAAExAQAAAAoxMzYwODA2NjgzAwAAAAI4NQIAAAAEMjA5OQQAAAABMAcAAAAJOS8xNS8yMDE5CAAAAAoxMi8zMS8yMDA4CQAAAAEwI2QqKeA51whLbfZc4DnXCClDSVEuTkFTREFRR1M6SU5UQy5JUV9QRVJJT0REQVRFX0lTLkZZMjAxOAEAAACHUgAABQAAAAoyMDE4LzEyLzI5AAIQGjHgOdcI1Bx9XOA51wgzQ0lRLktP</t>
  </si>
  <si>
    <t>U0U6QTAwNTkzMC5JUV9PVEhFUl9OT05fT1BFUl9FWFBfU1VQUEwuRlkyMDA4AQAAANxmAQACAAAABjU4NzE1NwEIAAAABQAAAAExAQAAAAoxMzYwODA2NjgzAwAAAAI4NQIAAAACODUEAAAAATAHAAAACTkvMTUvMjAxOQgAAAAKMTIvMzEvMjAwOAkAAAABMNTQuyngOdcIUiP0XOA51wgjQ0lRLlRTRTo2NDcxLklRX0JFVEFfNVlSLjIwMTgvMDMvMzEBAAAAklcNAAIAAAAQMS4xOTk5OTE0NDU2NzgzOQBt739g4DnXCMWMOWLgOdcIK0NJUS5OQVNEQVFHUzpBREkuSVFfQ0hBTkdFX0lOVkVOVE9SWS5GWTIwMTUBAAAAE9YDAAIAAAAHLTM1LjU1NwEIAAAABQAAAAExAQAAAAoxODY3Mjc5OTY5AwAAAAMxNjACAAAABDIwOTkEAAAAATAHAAAACTkvMTUvMjAxOQgAAAAKMTAvMzEvMjAxNQkAAAABMGOb/yfgOdcIUrZNXeA51wgpQ0lRLk5BU0RBUUdTOlRYTi5JUV9MVF9ERUJUX0VRVUlUWS5GWTIwMTYBAAAA+yMCAAIAAAAGMjguNDM1AQgAAAAFAAAAATEBAAAACjE5NDY2NjUzOTgDAAAAAzE2MAIAAAAENDA4NQQAAAABMAcAAAAJOS8xNS8yMDE5CAAAAAoxMi8zMS8yMDE2CQAAAAEw9euuJeA51wicGK5c4DnXCBdDSVEuMC5JUV9HQUlOX0lOVkVTVC5GWQUAAAAAAAAACAAAABUoSW52YWxpZCBUaW1lIFBlcmlvZCkQ2P4n4DnXCG5WN17gOdcIKkNJUS5OWVNFOkVNUi5JUV9JTlRFUkVTVF9JTlZFU1RfSU5DLkZZ</t>
  </si>
  <si>
    <t>MjAxNwEAAACvGwQAAgAAAAIzNgEIAAAABQAAAAExAQAAAAoxOTI0NjM5OTU3AwAAAAMxNjACAAAAAjY1BAAAAAEwBwAAAAk5LzE1LzIwMTkIAAAACTkvMzAvMjAxNwkAAAABMHDmuingOdcIPcvlXOA51wgnQ0lRLlRTRTo2OTYzLklRX01BUktFVENBUC4yMDEwLzMvMzEuSlBZAQAAAPlcDQACAAAADDc2NDc4OC45Mzk2OAEGAAAABQAAAAExAQAAAAoxMzIxMzk5NjE5AwAAAAI3OQIAAAAGMTAwMDU0BAAAAAEwBwAAAAkzLzMxLzIwMTDIaH5g4DnXCILWc03hOdcIIUNJUS5OWVNFOkVNUi5JUV9DT01NT05fUkVQLkZZMjAxNQEAAACvGwQAAgAAAAUtMjUwMQEIAAAABQAAAAExAQAAAAoxODY3MDU1MDUxAwAAAAMxNjACAAAABDIxNjQEAAAAATAHAAAACTkvMTUvMjAxOQgAAAAJOS8zMC8yMDE1CQAAAAEwPnG6KeA51wiVid9c4DnXCCZDSVEuS09TRTpBMDA1OTMwLklRX0VCSVRfTUFSR0lOLkZZMjAxNwEAAADcZgEAAgAAAAcyMi4zOTE3AQgAAAAFAAAAATEBAAAACjE5NDc1NTE1NzgDAAAAAjg1AgAAAAQ0MDUzBAAAAAEwBwAAAAk5LzE1LzIwMTkIAAAACjEyLzMxLzIwMTcJAAAAATAgdZwl4DnXCHxOIV3gOdcIJENJUS5LT1NFOkEwMDU5MzAuSVFfUkRfRVhQX0ZOLkZZMjAxMAEAAADcZgEAAgAAAAc5MjkwNjk2AQgAAAAFAAAAATEBAAAACjE1MzMyMDMyNjIDAAAAAjg1AgAAAAQzMTY4BAAAAAEwBwAAAAk5</t>
  </si>
  <si>
    <t>LzE1LzIwMTkIAAAACjEyLzMxLzIwMTAJAAAAATBEsiop4DnXCJg1/lzgOdcIKUNJUS5LT1NFOkEwMDU5MzAuSVFfTFRfREVCVF9FUVVJVFkuRlkyMDExAQAAANxmAQACAAAABjQuODk4MgEIAAAABQAAAAExAQAAAAoxNTk4OTk4MjUwAwAAAAI4NQIAAAAENDA4NQQAAAABMAcAAAAJOS8xNS8yMDE5CAAAAAoxMi8zMS8yMDExCQAAAAEwaf2vJeA51wjl/QVd4DnXCCdDSVEuTkFTREFRR1M6VFhOLklRX0JBU0lDX1dFSUdIVC5GWTIwMTEBAAAA+yMCAAIAAAAEMTE1MQCHstoq4DnXCIoAlFzgOdcIJENJUS5OQVNEQVFHUzpBREkuSVFfTUFDSElORVJZLkZZMjAxMwEAAAAT1gMAAgAAAAgxNzgzLjE3MQEIAAAABQAAAAExAQAAAAoxNzY2NTkwNjMyAwAAAAMxNjACAAAABDMxMTQEAAAAATAHAAAACTkvMTUvMjAxOQgAAAAJMTEvMi8yMDEzCQAAAAEw2FejKOA51whfZ0Rd4DnXCCJDSVEuVFNFOjY1MDEuSVFfQURWRVJUSVNJTkcuRlkyMDE5AQAAAJstAgADAAAAAAB1evwr4DnXCCNDRVzgOdcIKUNJUS5LT1NFOkEwMDU5MzAuSVFfT1RIRVJfQ0FfU1VQUEwuRlkyMDE3AQAAANxmAQACAAAABzMyMDUxMTABCAAAAAUAAAABMQEAAAAKMTk0NzU1MTU3OAMAAAACODUCAAAABDEwNTUEAAAAATAHAAAACTkvMTUvMjAxOQgAAAAKMTIvMzEvMjAxNwkAAAABMGnj2ijgOdcIYrYeXeA51wgPQ0lRLjAuSVFfRUJULkZZBQAA</t>
  </si>
  <si>
    <t>AAAAAAAIAAAAFShJbnZhbGlkIFRpbWUgUGVyaW9kKRDY/ifgOdcIl1o1XuA51wgeQ0lRLktPU0U6QTAwNTkzMC5JUV9SRVYuRlkyMDEyAQAAANxmAQACAAAACTIwMTEwMzYxMwEIAAAABQAAAAExAQAAAAoxNjY3NTM0MDE0AwAAAAI4NQIAAAADMTEyBAAAAAEwBwAAAAk5LzE1LzIwMTkIAAAACjEyLzMxLzIwMTIJAAAAATB1Jysp4DnXCAdMBl3gOdcIKUNJUS5LT1NFOkEwMDU5MzAuSVFfUFJFRl9ESVZfT1RIRVIuRlkyMDA5AQAAANxmAQADAAAAAAAziyop4DnXCHUs+VzgOdcILENJUS5LT1NFOkEwMDU5MzAuSVFfVE9UQUxfTElBQl9FUVVJVFkuRlkyMDE4AQAAANxmAQACAAAACTMzOTM1NzI0NAEIAAAABQAAAAExAQAAAAoxOTQ3NTUxNTczAwAAAAI4NQIAAAAEMTAxMwQAAAABMAcAAAAJOS8xNS8yMDE5CAAAAAoxMi8zMS8yMDE4CQAAAAEwmljbKOA51wimDSRd4DnXCChDSVEuTkFTREFRR1M6QURJLklRX0NPTU1PTl9JU1NVRUQuRlkyMDA3AQAAABPWAwACAAAABzEwOS4xNDkBCAAAAAUAAAABMQEAAAAKMTI2NDQ3MjQ0OQMAAAADMTYwAgAAAAQyMTY5BAAAAAEwBwAAAAk5LzE1LzIwMTkIAAAACTExLzMvMjAwNwkAAAABMMzN2yjgOdcI+4spXeA51wgqQ0lRLk5BU0RBUUdTOklOVEMuSVFfQkFTSUNfRVBTX0VYQ0wuRlkyMDE3AQAAAIdSAAACAAAACDIuMDQyMzMxAQgAAAAFAAAAATEBAAAACjE5NDM1</t>
  </si>
  <si>
    <t>MDUzNDkDAAAAAzE2MAIAAAAEMzA2NAQAAAABMAcAAAAJOS8xNS8yMDE5CAAAAAoxMi8zMC8yMDE3CQAAAAEw1f5VK+A51wixE3hc4DnXCCNDSVEuTkFTREFRR1M6SU5UQy5JUV9XSVBfSU5WLkZZMjAwOAEAAACHUgAAAgAAAAQxNTc3AQgAAAAFAAAAATEBAAAACjE0MzA2MTQ0ODYDAAAAAzE2MAIAAAAEMzIxOQQAAAABMAcAAAAJOS8xNS8yMDE5CAAAAAoxMi8yNy8yMDA4CQAAAAEwLVCpK+A51wir8U9c4DnXCCdDSVEuS09TRTpBMDA1OTMwLklRX1RPVEFMX1JFQ0VJVi5GWTIwMDgBAAAA3GYBAAIAAAAIMTk2ODYwMjkBCAAAAAUAAAABMQEAAAAKMTM2MDgwNjY4MwMAAAACODUCAAAABDEwMDEEAAAAATAHAAAACTkvMTUvMjAxOQgAAAAKMTIvMzEvMjAwOAkAAAABMBI9KingOdcItg31XOA51wgkQ0lRLk5BU0RBUUdTOlRYTi5JUV9MVF9JTlZFU1QuRlkyMDE4AQAAAPsjAgACAAAAAjI1AQgAAAAFAAAAATEBAAAACjE5NDY2NjU0NjADAAAAAzE2MAIAAAAEMTA1NAQAAAABMAcAAAAJOS8xNS8yMDE5CAAAAAoxMi8zMS8yMDE4CQAAAAEwuxlxKuA51whUgbRc4DnXCDpDSVEuVFNFOjY1OTQuSVFfQ1VTVE9NX0JFVEEuLTEwNFcuMjAxNC8wMy8zMS4uXlRPUElYLkpQWS5IAQAAAPl4DQACAAAAETAuMzE4MTg5MDYxOTA5MTQ0ABosf2DgOdcIG8ZDYuA51wgvQ0lRLk5BU0RBUUdTOklOVEMuSVFfVE9UQUxfQ09N</t>
  </si>
  <si>
    <t>TU9OX0VRVUlUWS5GWTIwMTQBAAAAh1IAAAIAAAAFNTU4NjUBCAAAAAUAAAABMQEAAAAKMTgyODE2ODA0MAMAAAADMTYwAgAAAAQxMDA2BAAAAAEwBwAAAAk5LzE1LzIwMTkIAAAACjEyLzI3LzIwMTQJAAAAATCCO1Ur4DnXCFJpa1zgOdcIIENJUS5OQVNEQVFHUzpJTlRDLklRX0xBTkQuRlkyMDE1AQAAAIdSAAACAAAABTI1NTc4AQgAAAAFAAAAATEBAAAACjE4NzQ3NzMyMjYDAAAAAzE2MAIAAAAEMzA5OAQAAAABMAcAAAAJOS8xNS8yMDE5CAAAAAoxMi8yNi8yMDE1CQAAAAEwo4lVK+A51wh1cnBc4DnXCCNDSVEuVFNFOjY1MDEuSVFfQkVUQV8xWVIuMjAxNS8wMy8zMQEAAACbLQIAAgAAAA8xLjIwNDMyNjk1ODUzNDYANSSvstw51wiZ2TVc4DnXCClDSVEuS09TRTpBMDA1OTMwLklRX0dBSU5fQVNTRVRTX0NGLkZZMjAxMQEAAADcZgEAAgAAAAgtMTA2NzE0NQEIAAAABQAAAAExAQAAAAoxNTk4OTk4MjUwAwAAAAI4NQIAAAAEMjAyNgQAAAABMAcAAAAJOS8xNS8yMDE5CAAAAAoxMi8zMS8yMDExCQAAAAEwZQArKeA51wgvUARd4DnXCCZDSVEuTkFTREFRR1M6SU5UQy5JUV9UT1RBTF9ERUJULkZZMjAwOAEAAACHUgAAAgAAAAQxMzc0AQgAAAAFAAAAATEBAAAACjE0MzA2MTQ0ODYDAAAAAzE2MAIAAAAENDE3MwQAAAABMAcAAAAJOS8xNS8yMDE5CAAAAAoxMi8yNy8yMDA4CQAAAAEwLVCpK+A51wiKo09c</t>
  </si>
  <si>
    <t>4DnXCCBDSVEuVFNFOjY1MDEuSVFfQ0FTSF9PUEVSLkZZMjAxNgEAAACbLQIAAgAAAAY4MTIyMjYBCAAAAAUAAAABMQEAAAAKMTc5NzU1NDQ1MQMAAAACNzkCAAAABDIwMDYEAAAAATAHAAAACTkvMTUvMjAxOQgAAAAJMy8zMS8yMDE2CQAAAAEwAWn7K+A51wgngzlc4DnXCDRDSVEuTllTRTpFTVIuSVFfVE9UQUxfT1VUU1RBTkRJTkdfRklMSU5HX0RBVEUuRlkyMDEyAQAAAK8bBAACAAAACjcyNC4xMzkzNDUBBAAAAAUAAAABNQEAAAAKMTcwNzkwOTA5NwIAAAAFMjQxNTMGAAAAATDYbfQp4DnXCD2V0FzgOdcILkNJUS5OWVNFOkVNUi5JUV9PVEhFUl9GSU5BTkNFX0FDVF9TVVBQTC5GWTIwMDcBAAAArxsEAAIAAAABNQEIAAAABQAAAAExAQAAAAoxMjY0NDc4MDI3AwAAAAMxNjACAAAABDIwNTAEAAAAATAHAAAACTkvMTUvMjAxOQgAAAAJOS8zMC8yMDA3CQAAAAEw3GdxKuA51wgdEbtc4DnXCChDSVEuVFNFOjY1MDEuSVFfR1dfSU5UQU5fQU1PUlRfQ0YuRlkyMDE5AQAAAJstAgACAAAABTMwMTg0AQgAAAAFAAAAATEBAAAACjE5Njk5MDMzMDcDAAAAAjc5AgAAAAQyMTgyBAAAAAEwBwAAAAk5LzE1LzIwMTkIAAAACTMvMzEvMjAxOQkAAAABMIah/CvgOdcIuKJGXOA51wgeQ0lRLk5ZU0U6RU1SLklRX1NUX0RFQlQuRlkyMDE3AQAAAK8bBAACAAAAAzU5MgEIAAAABQAAAAExAQAAAAoxOTI0NjM5OTU3AwAA</t>
  </si>
  <si>
    <t>AAMxNjACAAAABDEwNDYEAAAAATAHAAAACTkvMTUvMjAxOQgAAAAJOS8zMC8yMDE3CQAAAAEwcOa6KeA51wjBA+dc4DnXCCdDSVEuTkFTREFRR1M6SU5UQy5JUV9TQUxFX1BQRV9DRi5GWTIwMTABAAAAh1IAAAMAAAAAAIATqivgOdcIAStaXOA51wgiQ0lRLk5BU0RBUUdTOlRYTi5JUV9MVF9ERUJULkZZMjAwOAEAAAD7IwIAAwAAAAAARRbaKuA51wj54IZc4DnXCDhDSVEuTkFTREFRR1M6VFhOLklRX1RPVEFMX09VVFNUQU5ESU5HX0ZJTElOR19EQVRFLkZZMjAxMwEAAAD7IwIAAgAAAAsxMDg0LjIxMzk5MQEEAAAABQAAAAE1AQAAAAoxNzc3NjMzNzAzAgAAAAUyNDE1MwYAAAABMLkn2yrgOdcI8WCeXOA51wgaQ0lRLk5ZU0U6RU1SLklRX1JFVi5GWTIwMTYBAAAArxsEAAIAAAAFMTQ1MjIBCAAAAAUAAAABMQEAAAAKMTkyNDYzOTk1NgMAAAADMTYwAgAAAAMxMTIEAAAAATAHAAAACTkvMTUvMjAxOQgAAAAJOS8zMC8yMDE2CQAAAAEwPnG6KeA51wgq6eBc4DnXCCBDSVEuTkFTREFRR1M6SU5UQy5JUV9OUFBFLkZZMjAxMQEAAACHUgAAAgAAAAUyMzYyNwEIAAAABQAAAAExAQAAAAoxNjU4MzE1NDc4AwAAAAMxNjACAAAABDEwMDQEAAAAATAHAAAACTkvMTUvMjAxOQgAAAAKMTIvMzEvMjAxMQkAAAABMILOrivgOdcITThdXOA51wg2Q0lRLk5BU0RBUUdTOklOVEMuSVFfQ0hBTkdFX05FVF9XT1JLSU5HX0NB</t>
  </si>
  <si>
    <t>UElUQUwuRlkyMDE0AQAAAIdSAAACAAAAAzE2MAEIAAAABQAAAAExAQAAAAoxODI4MTY4MDQwAwAAAAMxNjACAAAABDQ0MjEEAAAAATAHAAAACTkvMTUvMjAxOQgAAAAKMTIvMjcvMjAxNAkAAAABMII7VSvgOdcI+O9sXOA51wgqQ0lRLk5BU0RBUUdTOkFESS5JUV9MT0FOU19SRUNFSVZfTFQuRlkyMDE1AQAAABPWAwADAAAAAABSdP8n4DnXCM59TF3gOdcIJkNJUS5LT1NFOkEwMDU5MzAuSVFfQVNTRVRfVFVSTlMuRlkyMDE0AQAAANxmAQACAAAACDAuOTI3ODE1AQgAAAAFAAAAATEBAAAACjE3NzgxNDE4MjMDAAAAAjg1AgAAAAQ0MTc3BAAAAAEwBwAAAAk5LzE1LzIwMTkIAAAACjEyLzMxLzIwMTQJAAAAATAPTpwl4DnXCMngE13gOdcIL0NJUS5LT1NFOkEwMDU5MzAuSVFfTklfQVZBSUxfRVhDTF9NQVJHSU4uRlkyMDExAQAAANxmAQACAAAABjguMTEwNgEIAAAABQAAAAExAQAAAAoxNTk4OTk4MjUwAwAAAAI4NQIAAAAENDE4MgQAAAABMAcAAAAJOS8xNS8yMDE5CAAAAAoxMi8zMS8yMDExCQAAAAEwaf2vJeA51wjErwVd4DnXCB5DSVEuTllTRTpFTVIuSVFfWl9TQ09SRS5GWTIwMDkBAAAArxsEAAIAAAAGNC4xMDkxAQgAAAAFAAAAATEBAAAACjE0ODI3MjIwNjIDAAAAAzE2MAIAAAAGMTAwMTIzBAAAAAEwBwAAAAk5LzE1LzIwMTkIAAAACTkvMzAvMjAwOQkAAAABMBY6ryXgOdcIg3HFXOA51wgsQ0lR</t>
  </si>
  <si>
    <t>Lk5BU0RBUUdTOlRYTi5JUV9UT1RBTF9ESVZfUEFJRF9DRi5GWTIwMTUBAAAA+yMCAAIAAAAFLTE0NDQBCAAAAAUAAAABMQEAAAAKMTg3NTY4NzA1NgMAAAADMTYwAgAAAAQyMDIyBAAAAAEwBwAAAAk5LzE1LzIwMTkIAAAACjEyLzMxLzIwMTUJAAAAATB5fXAq4DnXCEeaqFzgOdcIJENJUS5UU0U6NjQ3MS5JUV9NQVJLRVRDQVAuMjAxOS8wMy8zMQEAAACSVw0AAgAAAA01MzA5NTMuMjAwMjY0AQYAAAAFAAAAATEBAAAACjE5NDQzNzk1NjcDAAAAAjc5AgAAAAYxMDAwNTQEAAAAATAHAAAACTMvMzEvMjAxOQoFf2DgOdcIxYw5YuA51wgsQ0lRLk5BU0RBUUdTOkFESS5JUV9NSU5PUklUWV9JTlRFUkVTVC5GWTIwMTABAAAAE9YDAAMAAAAAAGRGoijgOdcIWjY2XeA51wgmQ0lRLlRTRTo2NTAxLklRX05FVF9ERUJUX0VCSVREQS5GWTIwMTcBAAAAmy0CAAIAAAAIMC4wMzE5NTIBCAAAAAUAAAABMQEAAAAKMTk2MzMxNTkwMAMAAAACNzkCAAAABDQxOTMEAAAAATAHAAAACTkvMTUvMjAxOQgAAAAJMy8zMS8yMDE3CQAAAAEwxX6VJuA51wi+nT9c4DnXCDpDSVEuVFNFOjY3NjIuSVFfQ1VTVE9NX0JFVEEuLTEwNFcuMjAxNy8wMy8zMS4uXlRPUElYLkpQWS5IAQAAADvSBAACAAAADjEuNTY5MjQ2NzYxNjU3ADx6f2DgOdcIGQs/YuA51wgqQ0lRLktPU0U6QTAwNTkzMC5JUV9FRkZFQ1RfVEFYX1JBVEUuRlkyMDA5</t>
  </si>
  <si>
    <t>AQAAANxmAQACAAAABzE5Ljk0MDMBCAAAAAUAAAABMQEAAAAKMTQ2NTcxNDMwNwMAAAACODUCAAAABDQzNzYEAAAAATAHAAAACTkvMTUvMjAxOQgAAAAKMTIvMzEvMjAwOQkAAAABMDOLKingOdcIlnr5XOA51wggQ0lRLlRTRTo2NTAxLklRX1NHQV9TVVBQTC5GWTIwMTYBAAAAmy0CAAIAAAAHMTk0MDM2MwEIAAAABQAAAAExAQAAAAoxNzk3NTU0NDUxAwAAAAI3OQIAAAADMTAyBAAAAAEwBwAAAAk5LzE1LzIwMTkIAAAACTMvMzEvMjAxNgkAAAABMOAa+yvgOdcIDes2XOA51wgsQ0lRLktPU0U6QTAwNTkzMC5JUV9DVVJSRU5UX1BPUlRfREVCVC5GWTIwMDcBAAAA3GYBAAIAAAAHMTk4NzE0OAEIAAAABQAAAAExAQAAAAoxMzUyOTQ1NTMwAwAAAAI4NQIAAAAEMTI5NwQAAAABMAcAAAAJOS8xNS8yMDE5CAAAAAoxMi8zMS8yMDA3CQAAAAEww6m7KeA51wjmx/Bc4DnXCDpDSVEuVFNFOjY5ODEuSVFfQ1VTVE9NX0JFVEEuLTEwNFcuMjAxMS8wMy8zMS4uXlRPUElYLkpQWS5IAQAAAPVXDQACAAAAEDEuMTg4Mzk4MzkyMzIzOTgAK1N/YOA51wh1P0Ji4DnXCCNDSVEuVFNFOjY0NzEuSVFfQkVUQV81WVIuMjAxNS8wMy8zMQEAAACSVw0AAgAAABEwLjg4MTcxMzgxNDE2NTQ0OQBt739g4DnXCPYBOmLgOdcIMkNJUS5OQVNEQVFHUzpBREkuSVFfVE9UQUxfTElBQl9UT1RBTF9BU1NFVFMuRlkyMDA5AQAAABPWAwAC</t>
  </si>
  <si>
    <t>AAAABzI0LjkzNzgBCAAAAAUAAAABMQEAAAAKMTQ4Mjg2ODYzMwMAAAADMTYwAgAAAAQ0MTg4BAAAAAEwBwAAAAk5LzE1LzIwMTkIAAAACjEwLzMxLzIwMDkJAAAAATAwnJwl4DnXCGLsM13gOdcIPkNJUS5OQVNEQVFHUzpBREkuSVFfQ1VTVE9NX0JFVEEuLTEwNFcuMjAwOC8xMS8wMS4uXlRPUElYLkpQWS5IAQAAABPWAwACAAAAEDEuMDQzOTMzNDQyMjQ3NDkAYhlSX+A51wjBFjBi4DnXCDNDSVEuTkFTREFRR1M6VFhOLklRX09USEVSX05PTl9PUEVSX0VYUF9TVVBQTC5GWTIwMDcBAAAA+yMCAAIAAAACNTYBCAAAAAUAAAABMQEAAAAKMTMyODQ4MjM3MAMAAAADMTYwAgAAAAI4NQQAAAABMAcAAAAJOS8xNS8yMDE5CAAAAAoxMi8zMS8yMDA3CQAAAAEwF5tWK+A51wiDFIFc4DnXCCVDSVEuTkFTREFRR1M6VFhOLklRX05JX0NPTVBBTlkuRlkyMDE2AQAAAPsjAgACAAAABDM1OTUBCAAAAAUAAAABMQEAAAAKMTk0NjY2NTM5OAMAAAADMTYwAgAAAAU0MTU3MQQAAAABMAcAAAAJOS8xNS8yMDE5CAAAAAoxMi8zMS8yMDE2CQAAAAEweX1wKuA51wgflqpc4DnXCB1DSVEuS09TRTpBMDA1OTMwLklRX0ZYLkZZMjAxMAEAAADcZgEAAgAAAAYtNDgxMTgBCAAAAAUAAAABMQEAAAAKMTUzMzIwMzI2MgMAAAACODUCAAAABDIxNDQEAAAAATAHAAAACTkvMTUvMjAxOQgAAAAKMTIvMzEvMjAxMAkAAAABMFTZKingOdcI</t>
  </si>
  <si>
    <t>kX8AXeA51wgsQ0lRLk5BU0RBUUdTOkFESS5JUV9QUk9WX0JBRF9ERUJUU19DRi5GWTIwMTYBAAAAE9YDAAMAAAAAAITp/yfgOdcIQ0pSXeA51wgxQ0lRLk5BU0RBUUdTOkFESS5JUV9ERUZfVEFYX0FTU0VUU19DVVJSRU5ULkZZMjAxNQEAAAAT1gMAAgAAAAcxMjkuMjQxAQgAAAAFAAAAATEBAAAACjE4NjcyNzk5NjkDAAAAAzE2MAIAAAAEMTExNwQAAAABMAcAAAAJOS8xNS8yMDE5CAAAAAoxMC8zMS8yMDE1CQAAAAEwUnT/J+A51wi9Vkxd4DnXCCtDSVEuS09TRTpBMDA1OTMwLklRX01BUktFVENBUC4yMDA1LzMvMzEuSlBZAQAAANxmAQACAAAADjgxNDYxNDguODYwNzAxAQYAAAAFAAAAATEBAAAACTE1NDA0OTM3OAMAAAACNzkCAAAABjEwMDA1NAQAAAABMAcAAAAJMy8zMS8yMDA16bZ+YOA51whZ0nVN4TnXCCRDSVEuTkFTREFRR1M6SU5UQy5JUV9UUkVBU1VSWS5GWTIwMTcBAAAAh1IAAAMAAAAAAOYlVivgOdcINkx5XOA51wgjQ0lRLlRTRTo2NTAxLklRX0JFVEFfMllSLjIwMTkvMDMvMzEBAAAAmy0CAAIAAAAQMS41NDE3NDg5MjI5OTc3NwA1JK+y3DnXCD3bR1zgOdcIHUNJUS5OWVNFOkVNUi5JUV9SRF9FWFAuRlkyMDA5AQAAAK8bBAADAAAAAABTNfMp4DnXCLMrwVzgOdcIJ0NJUS5LT1NFOkEwMDU5MzAuSVFfVE9UQUxfRVFVSVRZLkZZMjAxNgEAAADcZgEAAgAAAAkxOTI5NjMwMzMBCAAAAAUA</t>
  </si>
  <si>
    <t>AAABMQEAAAAKMTg3NjczNDczNgMAAAACODUCAAAABDEyNzUEAAAAATAHAAAACTkvMTUvMjAxOQgAAAAKMTIvMzEvMjAxNgkAAAABMEeV2ijgOdcIxOUaXeA51wg6Q0lRLlRTRTo2NzYyLklRX0NVU1RPTV9CRVRBLi0xMDRXLjIwMDcvMDMvMzEuLl5UT1BJWC5KUFkuSAEAAAA70gQAAgAAABEwLjMwMjQ2NTM3ODc4OTkwMQA8en9g4DnXCODfQGLgOdcIHkNJUS5OQVNEQVFHUzpUWE4uSVFfRUJULkZZMjAxNgEAAAD7IwIAAgAAAAQ0OTMwAQgAAAAFAAAAATEBAAAACjE5NDY2NjUzOTgDAAAAAzE2MAIAAAADMTM5BAAAAAEwBwAAAAk5LzE1LzIwMTkIAAAACjEyLzMxLzIwMTYJAAAAATB5fXAq4DnXCA5vqlzgOdcIJkNJUS5OWVNFOkVNUi5JUV9MT0FOU19SRUNFSVZfTFQuRlkyMDA4AQAAAK8bBAADAAAAAABDDvMp4DnXCDapvVzgOdcIJUNJUS5LT1NFOkEwMDU5MzAuSVFfSU5DX0VRVUlUWS5GWTIwMDkBAAAA3GYBAAIAAAAHMTcxMzI5OQEIAAAABQAAAAExAQAAAAoxNDY1NzE0MzA3AwAAAAI4NQIAAAACNDcEAAAAATAHAAAACTkvMTUvMjAxOQgAAAAKMTIvMzEvMjAwOQkAAAABMCNkKingOdcIRLf4XOA51wgdQ0lRLk5BU0RBUUdTOlRYTi5JUV9OSS5GWTIwMTIBAAAA+yMCAAIAAAAEMTc1OQEIAAAABQAAAAExAQAAAAoxNzIwNjExMjY0AwAAAAMxNjACAAAAAjE1BAAAAAEwBwAAAAk5LzE1LzIwMTkIAAAA</t>
  </si>
  <si>
    <t>CjEyLzMxLzIwMTIJAAAAATCY2doq4DnXCIy7mFzgOdcIJ0NJUS5OQVNEQVFHUzpBREkuSVFfVE9UQUxfRVFVSVRZLkZZMjAxNwEAAAAT1gMAAgAAAAgxMDE2MS41NAEIAAAABQAAAAExAQAAAAoxOTI3NjE4MjQ4AwAAAAMxNjACAAAABDEyNzUEAAAAATAHAAAACTkvMTUvMjAxOQgAAAAKMTAvMjgvMjAxNwkAAAABMJQQACjgOdcIE5BWXeA51wgrQ0lRLlRTRTo2NTAxLklRX01JTk9SSVRZX0lOVEVSRVNUX0NGLkZZMjAxOQEAAACbLQIAAwAAAAAAhqH8K+A51wjJyUZc4DnXCCZDSVEuVFNFOjY5ODEuSVFfQ1VTVE9NX0JFVEEuMjAxNS8wMy8zMQEAAAD1Vw0AAgAAABAxLjAzMDEwMTAyNDg4ODc2ACtTf2DgOdcIRMpBYuA51wgvQ0lRLktPU0U6QTAwNTkzMC5JUV9NSU5PUklUWV9JTlRFUkVTVF9JUy5GWTIwMTcBAAAA3GYBAAIAAAAHLTg0MjE3OAEIAAAABQAAAAExAQAAAAoxOTQ3NTUxNTc4AwAAAAI4NQIAAAACODMEAAAAATAHAAAACTkvMTUvMjAxOQgAAAAKMTIvMzEvMjAxNwkAAAABMFi82ijgOdcID/MdXeA51wglQ0lRLktPU0U6QTAwNTkzMC5JUV9DQVNIX0VRVUlWLkZZMjAxMwEAAADcZgEAAgAAAAgxNjI4NDc4MAEIAAAABQAAAAExAQAAAAoxNzIzMjg4Mzg2AwAAAAI4NQIAAAAEMTA5NgQAAAABMAcAAAAJOS8xNS8yMDE5CAAAAAoxMi8zMS8yMDEzCQAAAAEwl3UrKeA51wh8GAxd4DnXCC1DSVEu</t>
  </si>
  <si>
    <t>TkFTREFRR1M6VFhOLklRX0FTU0VUX1dSSVRFRE9XTl9DRi5GWTIwMTIBAAAA+yMCAAIAAAACMjEBCAAAAAUAAAABMQEAAAAKMTcyMDYxMTI2NAMAAAADMTYwAgAAAAQyMDE5BAAAAAEwBwAAAAk5LzE1LzIwMTkIAAAACjEyLzMxLzIwMTIJAAAAATCoANsq4DnXCFOQmlzgOdcIKUNJUS5OQVNEQVFHUzpBREkuSVFfQ0FQSVRBTF9MRUFTRVMuRlkyMDE2AQAAABPWAwADAAAAAABzwv8n4DnXCPGGUV3gOdcIKkNJUS5OQVNEQVFHUzpBREkuSVFfRklMSU5HX0NVUlJFTkNZLkZZMjAxNgEAAAAT1gMAAwAAAANVU0QAhOn/J+A51wi3W1Nd4DnXCCpDSVEuS09TRTpBMDA1OTMwLklRX1NBTEVTX01BUktFVElORy5GWTIwMTcBAAAA3GYBAAIAAAAIMjMzNjc1NjYBCAAAAAUAAAABMQEAAAAKMTk0NzU1MTU3OAMAAAACODUCAAAABTIxNTYxBAAAAAEwBwAAAAk5LzE1LzIwMTkIAAAACjEyLzMxLzIwMTcJAAAAATBp49oo4DnXCEFoHl3gOdcIJUNJUS5OQVNEQVFHUzpJTlRDLklRX1NUX0lOVkVTVC5GWTIwMTcBAAAAh1IAAAIAAAAEMTgxNAEIAAAABQAAAAExAQAAAAoxOTQzNTA1MzQ5AwAAAAMxNjACAAAABDEwNjkEAAAAATAHAAAACTkvMTUvMjAxOQgAAAAKMTIvMzAvMjAxNwkAAAABMNX+VSvgOdcI44h4XOA51wgtQ0lRLk5BU0RBUUdTOklOVEMuSVFfRklYRURfQVNTRVRfVFVSTlMuRlkyMDA4AQAAAIdSAAACAAAA</t>
  </si>
  <si>
    <t>CDIuMTc5NDAzAQgAAAAFAAAAATEBAAAACjE0MzA2MTQ0ODYDAAAAAzE2MAIAAAAENDA2NgQAAAABMAcAAAAJOS8xNS8yMDE5CAAAAAoxMi8yNy8yMDA4CQAAAAEw5syVJuA51whhn1Fc4DnXCChDSVEuTkFTREFRR1M6SU5UQy5JUV9HUk9TU19NQVJHSU4uRlkyMDEwAQAAAIdSAAACAAAABzY1LjMxMTgBCAAAAAUAAAABMQEAAAAKMTU4ODE1Njk2MAMAAAADMTYwAgAAAAQ0MDc0BAAAAAEwBwAAAAk5LzE1LzIwMTkIAAAACjEyLzI1LzIwMTAJAAAAATDmzJUm4DnXCGUVW1zgOdcIKENJUS5OQVNEQVFHUzpJTlRDLklRX0RJTFVUX1dFSUdIVC5GWTIwMTUBAAAAh1IAAAIAAAAENDg5NACTYlUr4DnXCOASb1zgOdcIMUNJUS5OQVNEQVFHUzpBREkuSVFfT1RIRVJfSU5WRVNUX0FDVF9TVVBQTC5GWTIwMTEBAAAAE9YDAAIAAAAFMy40MDUBCAAAAAUAAAABMQEAAAAKMTY0NzQ1NTg2OQMAAAADMTYwAgAAAAQyMDUxBAAAAAEwBwAAAAk5LzE1LzIwMTkIAAAACjEwLzI5LzIwMTEJAAAAATCWu6Io4DnXCK+0O13gOdcIKkNJUS5OQVNEQVFHUzpUWE4uSVFfREVGX1RBWF9MSUFCX0xULkZZMjAwOQEAAAD7IwIAAgAAAAI2NwEIAAAABQAAAAExAQAAAAoxNTIzNzk2MjQxAwAAAAMxNjACAAAABDEwMjcEAAAAATAHAAAACTkvMTUvMjAxOQgAAAAKMTIvMzEvMjAwOQkAAAABMFU92irgOdcI+5uLXOA51wgkQ0lRLk5BU0RB</t>
  </si>
  <si>
    <t>UUdTOklOVEMuSVFfQVJfVFVSTlMuRlkyMDE0AQAAAIdSAAACAAAACTEzLjk1MTgwNAEIAAAABQAAAAExAQAAAAoxODI4MTY4MDQwAwAAAAMxNjACAAAABDQwMDEEAAAAATAHAAAACTkvMTUvMjAxOQgAAAAKMTIvMjcvMjAxNAkAAAABMPfzlSbgOdcIKWVtXOA51wglQ0lRLk5BU0RBUUdTOkFESS5JUV9FQklUREFfSU5ULkZZMjAxNAEAAAAT1gMAAgAAAAkyNy43NDQ4MjUBCAAAAAUAAAABMQEAAAAKMTgxOTk2MjQ5NgMAAAADMTYwAgAAAAQ0MTkwBAAAAAEwBwAAAAk5LzE1LzIwMTkIAAAACTExLzEvMjAxNAkAAAABMEHDnCXgOdcIF9BKXeA51wgqQ0lRLktPU0U6QTAwNTkzMC5JUV9JTlZFTlRPUllfVFVSTlMuRlkyMDA5AQAAANxmAQACAAAACDkuNzg2MzgyAQgAAAAFAAAAATEBAAAACjE0NjU3MTQzMDcDAAAAAjg1AgAAAAQ0MDgyBAAAAAEwBwAAAAk5LzE1LzIwMTkIAAAACjEyLzMxLzIwMDkJAAAAATBY1q8l4DnXCPKu/FzgOdcIGUNJUS5UU0U6NjUwMS5JUV9SRS5GWTIwMTYBAAAAmy0CAAIAAAAHMTYwOTc2MQEIAAAABQAAAAExAQAAAAoxNzk3NTU0NDUxAwAAAAI3OQIAAAAEMTIyMgQAAAABMAcAAAAJOS8xNS8yMDE5CAAAAAkzLzMxLzIwMTYJAAAAATDxQfsr4DnXCMOYOFzgOdcIKkNJUS5OWVNFOkVNUi5JUV9JTkNfVEFYX1BBWV9DVVJSRU5ULkZZMjAxNAEAAACvGwQAAgAAAAMxNjIBCAAAAAUA</t>
  </si>
  <si>
    <t>AAABMQEAAAAKMTgxODYwNDU4MAMAAAADMTYwAgAAAAQxMDk0BAAAAAEwBwAAAAk5LzE1LzIwMTkIAAAACTkvMzAvMjAxNAkAAAABMA38uSngOdcID5bZXOA51wgeQ0lRLk5BU0RBUUdTOklOVEMuSVFfQVAuRlkyMDE3AQAAAIdSAAACAAAABDI5MjgBCAAAAAUAAAABMQEAAAAKMTk0MzUwNTM0OQMAAAADMTYwAgAAAAQxMDE4BAAAAAEwBwAAAAk5LzE1LzIwMTkIAAAACjEyLzMwLzIwMTcJAAAAATDmJVYr4DnXCBX+eFzgOdcIIENJUS5UU0U6NjUwMS5JUV9MVF9JTlZFU1QuRlkyMDE2AQAAAJstAgACAAAABzI4ODU0NTIBCAAAAAUAAAABMQEAAAAKMTc5NzU1NDQ1MQMAAAACNzkCAAAABDEwNTQEAAAAATAHAAAACTkvMTUvMjAxOQgAAAAJMy8zMS8yMDE2CQAAAAEw8UH7K+A51wiSIzhc4DnXCCVDSVEuS09TRTpBMDA1OTMwLklRX09USEVSX09QRVIuRlkyMDEzAQAAANxmAQADAAAAAACGTisp4DnXCAgHC13gOdcILkNJUS5UU0U6NjUwMS5JUV9NSU5PUklUWV9JTlRFUkVTVF9UT1RBTC5GWTIwMTUBAAAAmy0CAAIAAAAHMTM1NDA2MQEIAAAABQAAAAExAQAAAAoxNzQ1MjcwNjcyAwAAAAI3OQIAAAAEMTMxMgQAAAABMAcAAAAJOS8xNS8yMDE5CAAAAAkzLzMxLzIwMTUJAAAAATDP8/or4DnXCAR6NFzgOdcIK0NJUS5OWVNFOkVNUi5JUV9NSU5PUklUWV9JTlRFUkVTVF9DRi5GWTIwMTEBAAAArxsEAAMAAAAA</t>
  </si>
  <si>
    <t>ALcf9CngOdcIjp3MXOA51wgeQ0lRLk5ZU0U6RU1SLklRX1JBV19JTlYuRlkyMDE3AQAAAK8bBAACAAAABDExMzYBCAAAAAUAAAABMQEAAAAKMTkyNDYzOTk1NwMAAAADMTYwAgAAAAQzMTcxBAAAAAEwBwAAAAk5LzE1LzIwMTkIAAAACTkvMzAvMjAxNwkAAAABMIENuyngOdcIFMfnXOA51wgqQ0lRLk5BU0RBUUdTOklOVEMuSVFfQkFTSUNfRVBTX0lOQ0wuRlkyMDEwAQAAAIdSAAACAAAACDIuMDYzNzI2AQgAAAAFAAAAATEBAAAACjE1ODgxNTY5NjADAAAAAzE2MAIAAAABOQQAAAABMAcAAAAJOS8xNS8yMDE5CAAAAAoxMi8yNS8yMDEwCQAAAAEwX8WpK+A51wgZCFhc4DnXCCdDSVEuS09TRTpBMDA1OTMwLklRX1RPVEFMX0FTU0VUUy5GWTIwMTMBAAAA3GYBAAIAAAAJMjE0MDc1MDE4AQgAAAAFAAAAATEBAAAACjE3MjMyODgzODYDAAAAAjg1AgAAAAQxMDA3BAAAAAEwBwAAAAk5LzE1LzIwMTkIAAAACjEyLzMxLzIwMTMJAAAAATCXdSsp4DnXCJ1mDF3gOdcIJkNJUS5OQVNEQVFHUzpJTlRDLklRX1NHQV9NQVJHSU4uRlkyMDA3AQAAAIdSAAACAAAABzE0LjA4OTMBCAAAAAUAAAABMQEAAAAKMTMyODg3MTI3NQMAAAADMTYwAgAAAAQ0Mzc1BAAAAAEwBwAAAAk5LzE1LzIwMTkIAAAACjEyLzI5LzIwMDcJAAAAATDWpZUm4DnXCE+9TFzgOdcIJ0NJUS5OQVNEQVFHUzpBREkuSVFfSU5URVJFU1RfRVhQLkZZ</t>
  </si>
  <si>
    <t>MjAwOQEAAAAT1gMAAgAAAAYtNC4wOTQBCAAAAAUAAAABMQEAAAAKMTQ4Mjg2ODYzMwMAAAADMTYwAgAAAAI4MgQAAAABMAcAAAAJOS8xNS8yMDE5CAAAAAoxMC8zMS8yMDA5CQAAAAEwM9GhKOA51wiSpi9d4DnXCDJDSVEuTkFTREFRR1M6VFhOLklRX1RPVEFMX0RFQlRfRUJJVERBX0NBUEVYLkZZMjAxNgEAAAD7IwIAAgAAAAcwLjY5NzkzAQgAAAAFAAAAATEBAAAACjE5NDY2NjUzOTgDAAAAAzE2MAIAAAAFMjMzMTMEAAAAATAHAAAACTkvMTUvMjAxOQgAAAAKMTIvMzEvMjAxNgkAAAABMPXrriXgOdcIrD+uXOA51wgrQ0lRLk5BU0RBUUdTOkFESS5JUV9NQVJLRVRDQVAuMjAwMi8zLzMxLkpQWQEAAAAT1gMAAgAAAA4yMTgxNDI2Ljk0ODc3OAEGAAAABQAAAAExAQAAAAcxOTEyNTYyAwAAAAI3OQIAAAAGMTAwMDU0BAAAAAEwBwAAAAkzLzMxLzIwMDL53X5g4DnXCKyVdk3hOdcIJkNJUS5OQVNEQVFHUzpJTlRDLklRX0NBU0hfVEFYRVMuRlkyMDEwAQAAAIdSAAACAAAABDQ2MjcBCAAAAAUAAAABMQEAAAAKMTU4ODE1Njk2MAMAAAADMTYwAgAAAAQzMDUzBAAAAAEwBwAAAAk5LzE1LzIwMTkIAAAACjEyLzI1LzIwMTAJAAAAATCAE6or4DnXCDOgWlzgOdcIG0NJUS5UU0U6NjUwMS5JUV9HUFBFLkZZMjAxNwEAAACbLQIAAgAAAAc1Nzk5NDgxAQgAAAAFAAAAATEBAAAACjE5NjMzMTU5MDADAAAAAjc5AgAA</t>
  </si>
  <si>
    <t>AAQxMTY5BAAAAAEwBwAAAAk5LzE1LzIwMTkIAAAACTMvMzEvMjAxNwkAAAABMCK3+yvgOdcIcpA8XOA51wgsQ0lRLktPU0U6QTAwNTkzMC5JUV9UT1RBTF9ESVZfUEFJRF9DRi5GWTIwMTUBAAAA3GYBAAIAAAAILTMxMjk1NDQBCAAAAAUAAAABMQEAAAAKMTgyOTg0MzAxMQMAAAACODUCAAAABDIwMjIEAAAAATAHAAAACTkvMTUvMjAxOQgAAAAKMTIvMzEvMjAxNQkAAAABMCZH2ijgOdcIV4oXXeA51wgrQ0lRLk5BU0RBUUdTOlRYTi5JUV9FQklUREFfQ0FQRVhfSU5ULkZZMjAxMQEAAAD7IwIAAgAAAAk4Ni4yMzgwOTUBCAAAAAUAAAABMQEAAAAKMTY2MDAzNDU2OAMAAAADMTYwAgAAAAQ0MTkxBAAAAAEwBwAAAAk5LzE1LzIwMTkIAAAACjEyLzMxLzIwMTEJAAAAATDkxK4l4DnXCBiql1zgOdcIJkNJUS5OQVNEQVFHUzpBREkuSVFfQ0FTSF9JTlZFU1QuRlkyMDA3AQAAABPWAwACAAAABzk4NC41ODcBCAAAAAUAAAABMQEAAAAKMTI2NDQ3MjQ0OQMAAAADMTYwAgAAAAQyMDA1BAAAAAEwBwAAAAk5LzE1LzIwMTkIAAAACTExLzMvMjAwNwkAAAABMMzN2yjgOdcI6mQpXeA51wgmQ0lRLk5BU0RBUUdTOkFESS5JUV9BU1NFVF9UVVJOUy5GWTIwMTUBAAAAE9YDAAIAAAAIMC40OTM2MDIBCAAAAAUAAAABMQEAAAAKMTg2NzI3OTk2OQMAAAADMTYwAgAAAAQ0MTc3BAAAAAEwBwAAAAk5LzE1LzIwMTkIAAAACjEw</t>
  </si>
  <si>
    <t>LzMxLzIwMTUJAAAAATBBw5wl4DnXCOcVT13gOdcIKUNJUS5OQVNEQVFHUzpBREkuSVFfRElMVVRfRVBTX0VYQ0wuRlkyMDEzAQAAABPWAwACAAAABDIuMTQBCAAAAAUAAAABMQEAAAAKMTc2NjU5MDYzMgMAAAADMTYwAgAAAAMxNDIEAAAAATAHAAAACTkvMTUvMjAxOQgAAAAJMTEvMi8yMDEzCQAAAAEwyDCjKOA51wipuUJd4DnXCCNDSVEuTkFTREFRR1M6VFhOLklRX0FSX1RVUk5TLkZZMjAxNgEAAAD7IwIAAgAAAAkxMC45OTUwNjUBCAAAAAUAAAABMQEAAAAKMTk0NjY2NTM5OAMAAAADMTYwAgAAAAQ0MDAxBAAAAAEwBwAAAAk5LzE1LzIwMTkIAAAACjEyLzMxLzIwMTYJAAAAATD1664l4DnXCHvKrVzgOdcIJkNJUS5LT1NFOkEwMDU5MzAuSVFfQURWRVJUSVNJTkcuRlkyMDA5AQAAANxmAQACAAAABzYxMTk1MjYBCAAAAAUAAAABMQEAAAAKMTQ2NTcxNDMwNwMAAAACODUCAAAABDMwMTMEAAAAATAHAAAACTkvMTUvMjAxOQgAAAAKMTIvMzEvMjAwOQkAAAABMDOLKingOdcIp6H5XOA51wgpQ0lRLk5BU0RBUUdTOlRYTi5JUV9CQVNJQ19FUFNfRVhDTC5GWTIwMTEBAAAA+yMCAAIAAAAHMS45MTIyNQEIAAAABQAAAAExAQAAAAoxNjYwMDM0NTY4AwAAAAMxNjACAAAABDMwNjQEAAAAATAHAAAACTkvMTUvMjAxOQgAAAAKMTIvMzEvMjAxMQkAAAABMIey2irgOdcIigCUXOA51wgeQ0lRLktPU0U6QTAwNTkz</t>
  </si>
  <si>
    <t>MC5JUV9SRVYuRlkyMDEwAQAAANxmAQACAAAACTE1NDYzMDMyOAEIAAAABQAAAAExAQAAAAoxNTMzMjAzMjYyAwAAAAI4NQIAAAADMTEyBAAAAAEwBwAAAAk5LzE1LzIwMTkIAAAACjEyLzMxLzIwMTAJAAAAATBEsiop4DnXCCQk/VzgOdcIH0NJUS5OWVNFOkVNUi5JUV9ORVRfREVCVC5GWTIwMTUBAAAArxsEAAIAAAAEMzY4OAEIAAAABQAAAAExAQAAAAoxODY3MDU1MDUxAwAAAAMxNjACAAAABDQzNjQEAAAAATAHAAAACTkvMTUvMjAxOQgAAAAJOS8zMC8yMDE1CQAAAAEwLkq6KeA51wgyn95c4DnXCC5DSVEuTllTRTpFTVIuSVFfVE9UQUxfREVCVF9FQklUREFfQ0FQRVguRlkyMDE4AQAAAK8bBAACAAAACDEuNjE2ODQ3AQgAAAAFAAAAATEBAAAACjE5MjQ2Mzk5NjIDAAAAAzE2MAIAAAAFMjMzMTMEAAAAATAHAAAACTkvMTUvMjAxOQgAAAAJOS8zMC8yMDE4CQAAAAEwSK+vJeA51wgOzO5c4DnXCCRDSVEuTkFTREFRR1M6SU5UQy5JUV9FQlRfRVhDTC5GWTIwMTABAAAAh1IAAAIAAAAFMTU2OTcBCAAAAAUAAAABMQEAAAAKMTU4ODE1Njk2MAMAAAADMTYwAgAAAAE0BAAAAAEwBwAAAAk5LzE1LzIwMTkIAAAACjEyLzI1LzIwMTAJAAAAATBfxakr4DnXCPi5V1zgOdcIGUNJUS5OWVNFOkVNUi5JUV9OSS5GWTIwMTgBAAAArxsEAAIAAAAEMjIwMwEIAAAABQAAAAExAQAAAAoxOTI0NjM5OTYyAwAAAAMxNjAC</t>
  </si>
  <si>
    <t>AAAAAjE1BAAAAAEwBwAAAAk5LzE1LzIwMTkIAAAACTkvMzAvMjAxOAkAAAABMJE0uyngOdcIkUnrXOA51wghQ0lRLlRTRTo2NTAxLklRX0VCSVREQV9JTlQuRlkyMDE0AQAAAJstAgACAAAACTM2LjM1MzA2MwEIAAAABQAAAAExAQAAAAoxNzQ1MjcwNTQ0AwAAAAI3OQIAAAAENDE5MAQAAAABMAcAAAAJOS8xNS8yMDE5CAAAAAkzLzMxLzIwMTQJAAAAATC1V5Um4DnXCOrhMVzgOdcILkNJUS5LT1NFOkEwMDU5MzAuSVFfSU5DX1RBWF9QQVlfQ1VSUkVOVC5GWTIwMTQBAAAA3GYBAAIAAAAHMjE2MTEwOQEIAAAABQAAAAExAQAAAAoxNzc4MTQxODIzAwAAAAI4NQIAAAAEMTA5NAQAAAABMAcAAAAJOS8xNS8yMDE5CAAAAAoxMi8zMS8yMDE0CQAAAAEw9NHZKOA51wiwSBFd4DnXCC5DSVEuTllTRTpFTVIuSVFfVE9UQUxfTElBQl9UT1RBTF9BU1NFVFMuRlkyMDA3AQAAAK8bBAACAAAABzU0LjQ1NjMBCAAAAAUAAAABMQEAAAAKMTI2NDQ3ODAyNwMAAAADMTYwAgAAAAQ0MTg4BAAAAAEwBwAAAAk5LzE1LzIwMTkIAAAACTkvMzAvMjAwNwkAAAABMAUTryXgOdcIgPu7XOA51wg+Q0lRLktPU0U6QTAwNTkzMC5JUV9DVVNUT01fQkVUQS4tMTA0Vy4yMDE4LzEyLzMxLi5eVE9QSVguSlBZLkgBAAAA3GYBAAIAAAAQMS4xNDE3OTA0NjA0MTQzNgBiGVJf4DnXCPOLMGLgOdcILkNJUS5LT1NFOkEwMDU5MzAuSVFfVE9U</t>
  </si>
  <si>
    <t>QUxfQ09NTU9OX0VRVUlUWS5GWTIwMDcBAAAA3GYBAAIAAAAINTE2NjU2ODcBCAAAAAUAAAABMQEAAAAKMTM1Mjk0NTUzMAMAAAACODUCAAAABDEwMDYEAAAAATAHAAAACTkvMTUvMjAxOQgAAAAKMTIvMzEvMjAwNwkAAAABMMOpuyngOdcIBxbxXOA51wgtQ0lRLk5BU0RBUUdTOkFESS5JUV9UT1RBTF9ERUJUX0NBUElUQUwuRlkyMDEyAQAAABPWAwACAAAABzE2LjQ3NDkBCAAAAAUAAAABMQEAAAAKMTcxMTM4NTg5NgMAAAADMTYwAgAAAAQ0MTg2BAAAAAEwBwAAAAk5LzE1LzIwMTkIAAAACTExLzMvMjAxMgkAAAABMEHDnCXgOdcIJIFBXeA51wgfQ0lRLlRTRTo2NTAxLklRX1RPVEFMX0NMLkZZMjAxNwEAAACbLQIAAgAAAAczNzIwODU5AQgAAAAFAAAAATEBAAAACjE5NjMzMTU5MDADAAAAAjc5AgAAAAQxMDA5BAAAAAEwBwAAAAk5LzE1LzIwMTkIAAAACTMvMzEvMjAxNwkAAAABMCK3+yvgOdcIpAU9XOA51wguQ0lRLktPU0U6QTAwNTkzMC5JUV9JTkNfVEFYX1BBWV9DVVJSRU5ULkZZMjAwOQEAAADcZgEAAgAAAAcxMTI0NDIzAQgAAAAFAAAAATEBAAAACjE0NjU3MTQzMDcDAAAAAjg1AgAAAAQxMDk0BAAAAAEwBwAAAAk5LzE1LzIwMTkIAAAACjEyLzMxLzIwMDkJAAAAATAziyop4DnXCOk9+lzgOdcII0NJUS5OWVNFOkVNUi5JUV9JTlRFUkVTVF9FWFAuRlkyMDE3AQAAAK8bBAACAAAABC0yMDEBCAAA</t>
  </si>
  <si>
    <t>AAUAAAABMQEAAAAKMTkyNDYzOTk1NwMAAAADMTYwAgAAAAI4MgQAAAABMAcAAAAJOS8xNS8yMDE5CAAAAAk5LzMwLzIwMTcJAAAAATBgv7op4DnXCD3L5VzgOdcIKUNJUS5OQVNEQVFHUzpBREkuSVFfT1RIRVJfQ0xfU1VQUEwuRlkyMDE1AQAAABPWAwACAAAABTUuODc3AQgAAAAFAAAAATEBAAAACjE4NjcyNzk5NjkDAAAAAzE2MAIAAAAEMTA1NwQAAAABMAcAAAAJOS8xNS8yMDE5CAAAAAoxMC8zMS8yMDE1CQAAAAEwUnT/J+A51wjvy0xd4DnXCCxDSVEuTkFTREFRR1M6VFhOLklRX1BST1ZfQkFEX0RFQlRTX0NGLkZZMjAxMgEAAAD7IwIAAwAAAAAAqADbKuA51whCaZpc4DnXCClDSVEuTkFTREFRR1M6SU5UQy5JUV9JTkNfRVFVSVRZX0NGLkZZMjAxNQEAAACHUgAAAgAAAAQtMjYzAQgAAAAFAAAAATEBAAAACjE4NzQ3NzMyMjYDAAAAAzE2MAIAAAAEMjA4NgQAAAABMAcAAAAJOS8xNS8yMDE5CAAAAAoxMi8yNi8yMDE1CQAAAAEwo4lVK+A51wiWwHBc4DnXCCtDSVEuTkFTREFRR1M6SU5UQy5JUV9MT0FOU19SRUNFSVZfTFQuRlkyMDA5AQAAAIdSAAACAAAAAzI0OQEIAAAABQAAAAExAQAAAAoxNTIzMzk0ODI5AwAAAAMxNjACAAAABDEwNTAEAAAAATAHAAAACTkvMTUvMjAxOQgAAAAKMTIvMjYvMjAwOQkAAAABME+eqSvgOdcIezdUXOA51wgZQ0lRLk5ZU0U6RU1SLklRX0dQLkZZMjAwOQEAAACvGwQA</t>
  </si>
  <si>
    <t>AgAAAAQ3NTYwAQgAAAAFAAAAATEBAAAACjE0ODI3MjIwNjIDAAAAAzE2MAIAAAACMTAEAAAAATAHAAAACTkvMTUvMjAxOQgAAAAJOS8zMC8yMDA5CQAAAAEwUzXzKeA51wijBMFc4DnXCCNDSVEuTkFTREFRR1M6VFhOLklRX0RBX1NVUFBMLkZZMjAxMwEAAAD7IwIAAwAAAAAAqADbKuA51wg7s5xc4DnXCB5DSVEuVFNFOjY1MDEuSVFfUkFXX0lOVi5GWTIwMTQBAAAAmy0CAAIAAAAGMjQ1MDg0AQgAAAAFAAAAATEBAAAACjE3NDUyNzA1NDQDAAAAAjc5AgAAAAQzMTcxBAAAAAEwBwAAAAk5LzE1LzIwMTkIAAAACTMvMzEvMjAxNAkAAAABMIngdCzgOdcIE+YvXOA51wgpQ0lRLk5BU0RBUUdTOkFESS5JUV9PVEhFUl9DTF9TVVBQTC5GWTIwMDgBAAAAE9YDAAIAAAAGMTguNDU0AQgAAAAFAAAAATEBAAAACjE0MTMwOTE1NjcDAAAAAzE2MAIAAAAEMTA1NwQAAAABMAcAAAAJOS8xNS8yMDE5CAAAAAkxMS8xLzIwMDgJAAAAATAiqqEo4DnXCEaZLF3gOdcILUNJUS5LT1NFOkEwMDU5MzAuSVFfQVNTRVRfV1JJVEVET1dOX0NGLkZZMjAwOAEAAADcZgEAAwAAAAAAI2QqKeA51whLbfZc4DnXCClDSVEuTkFTREFRR1M6SU5UQy5JUV9VTkxFVkVSRURfRkNGLkZZMjAxMwEAAACHUgAAAgAAAAg4MTQ1Ljg3NQEIAAAABQAAAAExAQAAAAoxNzc1OTMwMjc0AwAAAAMxNjACAAAABDQ0MjMEAAAAATAHAAAACTkvMTUvMjAx</t>
  </si>
  <si>
    <t>OQgAAAAKMTIvMjgvMjAxMwkAAAABMGHtVCvgOdcI9jRoXOA51wgkQ0lRLk5ZU0U6RU1SLklRX0VRVUlUWV9NRVRIT0QuRlkyMDE1AQAAAK8bBAADAAAAAAAuSrop4DnXCDKf3lzgOdcIHUNJUS5OWVNFOkVNUi5JUV9DT01NT04uRlkyMDA5AQAAAK8bBAACAAAAAzQ3NwEIAAAABQAAAAExAQAAAAoxNDgyNzIyMDYyAwAAAAMxNjACAAAABDExMDMEAAAAATAHAAAACTkvMTUvMjAxOQgAAAAJOS8zMC8yMDA5CQAAAAEwZFzzKeA51whq2cJc4DnXCCFDSVEuVFNFOjY1MDEuSVFfTklfQ09NUEFOWS5GWTIwMTgBAAAAmy0CAAIAAAAGNDkwOTE4AQgAAAAFAAAAATEBAAAACjE5Njk5MDMyOTEDAAAAAjc5AgAAAAU0MTU3MQQAAAABMAcAAAAJOS8xNS8yMDE5CAAAAAkzLzMxLzIwMTgJAAAAATBEBfwr4DnXCBFhQFzgOdcIKkNJUS5OQVNEQVFHUzpUWE4uSVFfTkVUX0RFQlRfSVNTVUVELkZZMjAxMgEAAAD7IwIAAgAAAAMxMTcBCAAAAAUAAAABMQEAAAAKMTcyMDYxMTI2NAMAAAADMTYwAgAAAAQyMDAzBAAAAAEwBwAAAAk5LzE1LzIwMTkIAAAACjEyLzMxLzIwMTIJAAAAATCoANsq4DnXCKZTm1zgOdcIIENJUS5OWVNFOkVNUi5JUV9JTlZFTlRPUlkuRlkyMDExAQAAAK8bBAACAAAABDIxMDABCAAAAAUAAAABMQEAAAAKMTY0NjE5MDU2OAMAAAADMTYwAgAAAAQxMDQzBAAAAAEwBwAAAAk5LzE1LzIwMTkIAAAACTkv</t>
  </si>
  <si>
    <t>MzAvMjAxMQkAAAABMKb48yngOdcICmXLXOA51wgeQ0lRLk5BU0RBUUdTOklOVEMuSVFfR1AuRlkyMDE1AQAAAIdSAAACAAAABTM0Njc5AQgAAAAFAAAAATEBAAAACjE4NzQ3NzMyMjYDAAAAAzE2MAIAAAACMTAEAAAAATAHAAAACTkvMTUvMjAxOQgAAAAKMTIvMjYvMjAxNQkAAAABMJNiVSvgOdcIbAFuXOA51wglQ0lRLk5BU0RBUUdTOklOVEMuSVFfQlVJTERJTkdTLkZZMjAwOQEAAACHUgAAAwAAAAAAT56pK+A51wjeIVVc4DnXCDVDSVEuTkFTREFRR1M6QURJLklRX0NIQU5HRV9ORVRfV09SS0lOR19DQVBJVEFMLkZZMjAxMQEAAAAT1gMAAgAAAAcxMzUuNjE3AQgAAAAFAAAAATEBAAAACjE2NDc0NTU4NjkDAAAAAzE2MAIAAAAENDQyMQQAAAABMAcAAAAJOS8xNS8yMDE5CAAAAAoxMC8yOS8yMDExCQAAAAEwlruiKOA51wjgKTxd4DnXCCpDSVEuTkFTREFRR1M6QURJLklRX09USEVSX0xUX0FTU0VUUy5GWTIwMTQBAAAAE9YDAAIAAAAGNjkuMTczAQgAAAAFAAAAATEBAAAACjE4MTk5NjI0OTYDAAAAAzE2MAIAAAAEMTA2MAQAAAABMAcAAAAJOS8xNS8yMDE5CAAAAAkxMS8xLzIwMTQJAAAAATD5paMo4DnXCO0QSF3gOdcIGUNJUS5OWVNFOkVNUi5JUV9BRS5GWTIwMTEBAAAArxsEAAIAAAAEMjE3NgEIAAAABQAAAAExAQAAAAoxNjQ2MTkwNTY4AwAAAAMxNjACAAAABDEwMTYEAAAAATAHAAAACTkvMTUv</t>
  </si>
  <si>
    <t>MjAxOQgAAAAJOS8zMC8yMDExCQAAAAEwpvjzKeA51wgrs8tc4DnXCCBDSVEuTkFTREFRR1M6VFhOLklRX0NBUEVYLkZZMjAxMAEAAAD7IwIAAgAAAAUtMTE5OQEIAAAABQAAAAExAQAAAAoxNTg4ODQwNzM4AwAAAAMxNjACAAAABDIwMjEEAAAAATAHAAAACTkvMTUvMjAxOQgAAAAKMTIvMzEvMjAxMAkAAAABMHaL2irgOdcIcGiRXOA51wgpQ0lRLk5BU0RBUUdTOlRYTi5JUV9HQUlOX0FTU0VUU19DRi5GWTIwMTMBAAAA+yMCAAIAAAACLTYBCAAAAAUAAAABMQEAAAAKMTc3NzYzMzcwMwMAAAADMTYwAgAAAAQyMDI2BAAAAAEwBwAAAAk5LzE1LzIwMTkIAAAACjEyLzMxLzIwMTMJAAAAATC5J9sq4DnXCDP9nlzgOdcINUNJUS5LT1NFOkEwMDU5MzAuSVFfQ0hBTkdFX05FVF9XT1JLSU5HX0NBUElUQUwuRlkyMDA5AQAAANxmAQACAAAACC03NTA4NzY1AQgAAAAFAAAAATEBAAAACjE0NjU3MTQzMDcDAAAAAjg1AgAAAAQ0NDIxBAAAAAEwBwAAAAk5LzE1LzIwMTkIAAAACjEyLzMxLzIwMDkJAAAAATBEsiop4DnXCLAS/FzgOdcIJkNJUS5UU0U6NjUwMS5JUV9JTlZFTlRPUllfVFVSTlMuRlkyMDEzAQAAAJstAgACAAAACDQuMTExMjc5AQgAAAAFAAAAATEBAAAACjE2ODU1MjE3MjIDAAAAAjc5AgAAAAQ0MDgyBAAAAAEwBwAAAAk5LzE1LzIwMTkIAAAACTMvMzEvMjAxMwkAAAABMLVXlSbgOdcI6SYtXOA51wgm</t>
  </si>
  <si>
    <t>Q0lRLk5BU0RBUUdTOlRYTi5JUV9EQV9TVVBQTF9DRi5GWTIwMTEBAAAA+yMCAAIAAAADODk5AQgAAAAFAAAAATEBAAAACjE2NjAwMzQ1NjgDAAAAAzE2MAIAAAAEMjE3MQQAAAABMAcAAAAJOS8xNS8yMDE5CAAAAAoxMi8zMS8yMDExCQAAAAEwmNnaKuA51whR1ZVc4DnXCChDSVEuTllTRTpFTVIuSVFfVE9UQUxfREVCVF9FQklUREEuRlkyMDEwAQAAAK8bBAACAAAACDEuMjc3Njc5AQgAAAAFAAAAATEBAAAACjE1NzcwMDQ2NDEDAAAAAzE2MAIAAAAENDE5MgQAAAABMAcAAAAJOS8xNS8yMDE5CAAAAAk5LzMwLzIwMTAJAAAAATAnYa8l4DnXCFO3yVzgOdcII0NJUS5OQVNEQVFHUzpBREkuSVFfT1BFUl9JTkMuRlkyMDA3AQAAABPWAwACAAAABzU2NS43MTgBCAAAAAUAAAABMQEAAAAKMTI2NDQ3MjQ0OQMAAAADMTYwAgAAAAIyMQQAAAABMAcAAAAJOS8xNS8yMDE5CAAAAAkxMS8zLzIwMDcJAAAAATCrf9so4DnXCNDMJl3gOdcILkNJUS5OQVNEQVFHUzpBREkuSVFfQ1VSUkVOVF9QT1JUX0xFQVNFUy5GWTIwMDkBAAAAE9YDAAMAAAAAAEP4oSjgOdcINy0xXeA51wgrQ0lRLk5BU0RBUUdTOlRYTi5JUV9DSEFOR0VfSU5WRU5UT1JZLkZZMjAxMwEAAAD7IwIAAgAAAAIyNgEIAAAABQAAAAExAQAAAAoxNzc3NjMzNzAzAwAAAAMxNjACAAAABDIwOTkEAAAAATAHAAAACTkvMTUvMjAxOQgAAAAKMTIvMzEvMjAx</t>
  </si>
  <si>
    <t>MwkAAAABMLkn2yrgOdcIRCSfXOA51wghQ0lRLktPU0U6QTAwNTkzMC5JUV9FQklUREEuRlkyMDE3AQAAANxmAQACAAAACDc1MDc1MDY0AQgAAAAFAAAAATEBAAAACjE5NDc1NTE1NzgDAAAAAjg1AgAAAAQ0MDUxBAAAAAEwBwAAAAk5LzE1LzIwMTkIAAAACjEyLzMxLzIwMTcJAAAAATBp49oo4DnXCDBBHl3gOdcIJkNJUS5UU0U6NjUwMS5JUV9BU1NFVF9XUklURURPV04uRlkyMDE0AQAAAJstAgACAAAABi00MzExNgEIAAAABQAAAAExAQAAAAoxNzQ1MjcwNTQ0AwAAAAI3OQIAAAACMzIEAAAAATAHAAAACTkvMTUvMjAxOQgAAAAJMy8zMS8yMDE0CQAAAAEwieB0LOA51whdOC5c4DnXCCpDSVEuS09TRTpBMDA1OTMwLklRX0RFRl9UQVhfTElBQl9MVC5GWTIwMTcBAAAA3GYBAAIAAAAIMTE3MTA3ODEBCAAAAAUAAAABMQEAAAAKMTk0NzU1MTU3OAMAAAACODUCAAAABDEwMjcEAAAAATAHAAAACTkvMTUvMjAxOQgAAAAKMTIvMzEvMjAxNwkAAAABMGnj2ijgOdcIlCsfXeA51wgoQ0lRLk5ZU0U6RU1SLklRX0RFRl9UQVhfQVNTRVRTX0xULkZZMjAxMAEAAACvGwQAAwAAAAAAharzKeA51wg6H8dc4DnXCCVDSVEuTkFTREFRR1M6VFhOLklRX1RPVEFMX0RFQlQuRlkyMDEyAQAAAPsjAgACAAAABDU2ODYBCAAAAAUAAAABMQEAAAAKMTcyMDYxMTI2NAMAAAADMTYwAgAAAAQ0MTczBAAAAAEwBwAAAAk5LzE1LzIw</t>
  </si>
  <si>
    <t>MTkIAAAACjEyLzMxLzIwMTIJAAAAATCoANsq4DnXCBD0mVzgOdcIHkNJUS5OQVNEQVFHUzpJTlRDLklRX0RPLkZZMjAwOAEAAACHUgAAAwAAAAAAHSmpK+A51wjkHE5c4DnXCCdDSVEuVFNFOjY3NjIuSVFfTUFSS0VUQ0FQLjIwMDIvMy8zMS5KUFkBAAAAO9IEAAIAAAAJOTEyNzU1LjA3AQYAAAAFAAAAATEBAAAABzI2NDk3NzQDAAAAAjc5AgAAAAYxMDAwNTQEAAAAATAHAAAACTMvMzEvMjAwMrdBfmDgOdcIm252TeE51wgkQ0lRLk5BU0RBUUdTOkFESS5JUV9DQVNIX09QRVIuRlkyMDE3AQAAABPWAwACAAAACDExNTQuMzY1AQgAAAAFAAAAATEBAAAACjE5Mjc2MTgyNDgDAAAAAzE2MAIAAAAEMjAwNgQAAAABMAcAAAAJOS8xNS8yMDE5CAAAAAoxMC8yOC8yMDE3CQAAAAEwpTcAKOA51whWLFdd4DnXCCZDSVEuTllTRTpFTVIuSVFfQ1VTVE9NX0JFVEEuMjAxNi8wOS8zMAEAAACvGwQAAgAAABAxLjQ3MzgyMTg3Nzg0NTg5AFHyUV/gOdcI/PwyYuA51wglQ0lRLk5ZU0U6RU1SLklRX0dXX0lOVEFOX0FNT1JULkZZMjAxMQEAAACvGwQAAwAAAAAApvjzKeA51wiWU8pc4DnXCCdDSVEuVFNFOjY1OTQuSVFfTUFSS0VUQ0FQLjIwMDcvMy8zMS5KUFkBAAAA+XgNAAIAAAAMMTA5OTcyNC4wNDMyAQYAAAAFAAAAATEBAAAACTM3OTU2NTczMgMAAAACNzkCAAAABjEwMDA1NAQAAAABMAcAAAAJMy8zMS8yMDA3php+</t>
  </si>
  <si>
    <t>YOA51wgGD3VN4TnXCCNDSVEuS09TRTpBMDA1OTMwLklRX1RPVEFMX0NMLkZZMjAwOAEAAADcZgEAAgAAAAgzMjIwNzA3MAEIAAAABQAAAAExAQAAAAoxMzYwODA2NjgzAwAAAAI4NQIAAAAEMTAwOQQAAAABMAcAAAAJOS8xNS8yMDE5CAAAAAoxMi8zMS8yMDA4CQAAAAEwEj0qKeA51wjogvVc4DnXCCNDSVEuTkFTREFRR1M6QURJLklRX1RSRUFTVVJZLkZZMjAwNwEAAAAT1gMAAwAAAAAAu6bbKOA51wh2Uyhd4DnXCClDSVEuTkFTREFRR1M6VFhOLklRX0RJTFVUX0VQU19FWENMLkZZMjAwNwEAAAD7IwIAAgAAAAQxLjgyAQgAAAAFAAAAATEBAAAACjEzMjg0ODIzNzADAAAAAzE2MAIAAAADMTQyBAAAAAEwBwAAAAk5LzE1LzIwMTkIAAAACjEyLzMxLzIwMDcJAAAAATAXm1Yr4DnXCLWJgVzgOdcII0NJUS5OQVNEQVFHUzpJTlRDLklRX1NUX0RFQlQuRlkyMDEzAQAAAIdSAAACAAAAAzI4MQEIAAAABQAAAAExAQAAAAoxNzc1OTMwMjc0AwAAAAMxNjACAAAABDEwNDYEAAAAATAHAAAACTkvMTUvMjAxOQgAAAAKMTIvMjgvMjAxMwkAAAABMNWRryvgOdcIQIdmXOA51wgoQ0lRLk5BU0RBUUdTOlRYTi5JUV9DT01NT05fSVNTVUVELkZZMjAxNgEAAAD7IwIAAgAAAAM0NzIBCAAAAAUAAAABMQEAAAAKMTk0NjY2NTM5OAMAAAADMTYwAgAAAAQyMTY5BAAAAAEwBwAAAAk5LzE1LzIwMTkIAAAACjEyLzMxLzIwMTYJ</t>
  </si>
  <si>
    <t>AAAAATCJpHAq4DnXCCgHrVzgOdcIJ0NJUS5OQVNEQVFHUzpUWE4uSVFfT1RIRVJfRVFVSVRZLkZZMjAwOQEAAAD7IwIAAgAAAAQtNjIxAQgAAAAFAAAAATEBAAAACjE1MjM3OTYyNDEDAAAAAzE2MAIAAAAEMTAyOAQAAAABMAcAAAAJOS8xNS8yMDE5CAAAAAoxMi8zMS8yMDA5CQAAAAEwVT3aKuA51wgc6otc4DnXCB9DSVEuTkFTREFRR1M6QURJLklRX0xBTkQuRlkyMDEzAQAAABPWAwACAAAABzQ1OC44NTMBCAAAAAUAAAABMQEAAAAKMTc2NjU5MDYzMgMAAAADMTYwAgAAAAQzMDk4BAAAAAEwBwAAAAk5LzE1LzIwMTkIAAAACTExLzIvMjAxMwkAAAABMNhXoyjgOdcIT0BEXeA51wgjQ0lRLk5ZU0U6RU1SLklRX09USEVSX0VRVUlUWS5GWTIwMTUBAAAArxsEAAIAAAAFLTE2MTcBCAAAAAUAAAABMQEAAAAKMTg2NzA1NTA1MQMAAAADMTYwAgAAAAQxMDI4BAAAAAEwBwAAAAk5LzE1LzIwMTkIAAAACTkvMzAvMjAxNQkAAAABMC5KuingOdcIIXjeXOA51wgjQ0lRLk5ZU0U6RU1SLklRX0lOVEVSRVNUX0VYUC5GWTIwMTgBAAAArxsEAAIAAAAELTIwMgEIAAAABQAAAAExAQAAAAoxOTI0NjM5OTYyAwAAAAMxNjACAAAAAjgyBAAAAAEwBwAAAAk5LzE1LzIwMTkIAAAACTkvMzAvMjAxOAkAAAABMJE0uyngOdcIPobqXOA51wgvQ0lRLk5BU0RBUUdTOkFESS5JUV9NSU5PUklUWV9JTlRFUkVTVF9DRi5GWTIwMTIB</t>
  </si>
  <si>
    <t>AAAAE9YDAAMAAAAAALcJoyjgOdcIf/o/XeA51wgiQ0lRLlRTRTo2NTAxLklRX0dBSU5fQVNTRVRTLkZZMjAxOAEAAACbLQIAAgAAAAUtMjUzNQEIAAAABQAAAAExAQAAAAoxOTY5OTAzMjkxAwAAAAI3OQIAAAACNTYEAAAAATAHAAAACTkvMTUvMjAxOQgAAAAJMy8zMS8yMDE4CQAAAAEwRAX8K+A51wjvEkBc4DnXCCRDSVEuS09TRTpBMDA1OTMwLklRX0ZVTExfVElNRS5GWTIwMTABAAAA3GYBAAMAAAAAAFTZKingOdcILZX/XOA51wguQ0lRLk5BU0RBUUdTOklOVEMuSVFfQ09NTU9OX1BSRUZfRElWX0NGLkZZMjAwOQEAAACHUgAAAwAAAAAAX8WpK+A51whCDFZc4DnXCCpDSVEuS09TRTpBMDA1OTMwLklRX0NBU0hfQUNRVUlSRV9DRi5GWTIwMDcBAAAA3GYBAAMAAAAAAMOpuyngOdcIagDyXOA51wgfQ0lRLk5BU0RBUUdTOklOVEMuSVFfQ0lQLkZZMjAxMwEAAACHUgAAAgAAAAUxMTc3OAEIAAAABQAAAAExAQAAAAoxNzc1OTMwMjc0AwAAAAMxNjACAAAABDMwMzMEAAAAATAHAAAACTkvMTUvMjAxOQgAAAAKMTIvMjgvMjAxMwkAAAABMOa4ryvgOdcIkkpnXOA51wgwQ0lRLk5BU0RBUUdTOklOVEMuSVFfTklfQVZBSUxfRVhDTF9NQVJHSU4uRlkyMDE0AQAAAIdSAAACAAAABzIwLjk0ODYBCAAAAAUAAAABMQEAAAAKMTgyODE2ODA0MAMAAAADMTYwAgAAAAQ0MTgyBAAAAAEwBwAAAAk5LzE1LzIwMTkIAAAA</t>
  </si>
  <si>
    <t>CjEyLzI3LzIwMTQJAAAAATD385Um4DnXCCllbVzgOdcIKkNJUS5LT1NFOkEwMDU5MzAuSVFfT1RIRVJfTFRfQVNTRVRTLkZZMjAxMQEAAADcZgEAAgAAAAc0Njg4MTYwAQgAAAAFAAAAATEBAAAACjE1OTg5OTgyNTADAAAAAjg1AgAAAAQxMDYwBAAAAAEwBwAAAAk5LzE1LzIwMTkIAAAACjEyLzMxLzIwMTEJAAAAATBlACsp4DnXCLs+A13gOdcIIUNJUS5OQVNEQVFHUzpUWE4uSVFfR0FfRVhQLkZZMjAwOQEAAAD7IwIAAwAAAAAAVT3aKuA51wio2Ipc4DnXCB1DSVEuS09TRTpBMDA1OTMwLklRX0FQLkZZMjAxNAEAAADcZgEAAgAAAAc3OTE0NzA0AQgAAAAFAAAAATEBAAAACjE3NzgxNDE4MjMDAAAAAjg1AgAAAAQxMDE4BAAAAAEwBwAAAAk5LzE1LzIwMTkIAAAACjEyLzMxLzIwMTQJAAAAATD00dko4DnXCLBIEV3gOdcII0NJUS5LT1NFOkEwMDU5MzAuSVFfVFJFQVNVUlkuRlkyMDE2AQAAANxmAQACAAAACC05NzUwMzI2AQgAAAAFAAAAATEBAAAACjE4NzY3MzQ3MzYDAAAAAjg1AgAAAAQxMjQ4BAAAAAEwBwAAAAk5LzE1LzIwMTkIAAAACjEyLzMxLzIwMTYJAAAAATBHldoo4DnXCLO+Gl3gOdcIGkNJUS5OWVNFOkVNUi5JUV9SRVYuRlkyMDE4AQAAAK8bBAACAAAABTE3NDA4AQgAAAAFAAAAATEBAAAACjE5MjQ2Mzk5NjIDAAAAAzE2MAIAAAADMTEyBAAAAAEwBwAAAAk5LzE1LzIwMTkIAAAACTkvMzAv</t>
  </si>
  <si>
    <t>MjAxOAkAAAABMIENuyngOdcILl/qXOA51wgiQ0lRLktPU0U6QTAwNTkzMC5JUV9SQVdfSU5WLkZZMjAxNwEAAADcZgEAAgAAAAgxMTM0NzkyMwEIAAAABQAAAAExAQAAAAoxOTQ3NTUxNTc4AwAAAAI4NQIAAAAEMzE3MQQAAAABMAcAAAAJOS8xNS8yMDE5CAAAAAoxMi8zMS8yMDE3CQAAAAEwaePaKOA51wjFoB9d4DnXCCVDSVEuS09TRTpBMDA1OTMwLklRX1RPVEFMX0RFQlQuRlkyMDExAQAAANxmAQACAAAACDE0NjQ2NjEwAQgAAAAFAAAAATEBAAAACjE1OTg5OTgyNTADAAAAAjg1AgAAAAQ0MTczBAAAAAEwBwAAAAk5LzE1LzIwMTkIAAAACjEyLzMxLzIwMTEJAAAAATBlACsp4DnXCP3aA13gOdcII0NJUS5OWVNFOkVNUi5JUV9UT1RBTF9BU1NFVFMuRlkyMDA4AQAAAK8bBAACAAAABTIxMDQwAQgAAAAFAAAAATEBAAAACjE0MTE2NTY0MzADAAAAAzE2MAIAAAAEMTAwNwQAAAABMAcAAAAJOS8xNS8yMDE5CAAAAAk5LzMwLzIwMDgJAAAAATBDDvMp4DnXCEfQvVzgOdcIHkNJUS5UU0U6NjUwMS5JUV9aX1NDT1JFLkZZMjAxNAEAAACbLQIAAgAAAAgxLjU5NDQxNgEIAAAABQAAAAExAQAAAAoxNzQ1MjcwNTQ0AwAAAAI3OQIAAAAGMTAwMTIzBAAAAAEwBwAAAAk5LzE1LzIwMTkIAAAACTMvMzEvMjAxNAkAAAABMLVXlSbgOdcI+wgyXOA51wgdQ0lRLk5BU0RBUUdTOlRYTi5JUV9HVy5GWTIwMTcBAAAA+yMC</t>
  </si>
  <si>
    <t>AAIAAAAENDM2MgEIAAAABQAAAAExAQAAAAoxOTQ2NjY1NDQ0AwAAAAMxNjACAAAABDExNzEEAAAAATAHAAAACTkvMTUvMjAxOQgAAAAKMTIvMzEvMjAxNwkAAAABMJrLcCrgOdcIcxSwXOA51wgsQ0lRLk5BU0RBUUdTOlRYTi5JUV9UT1RBTF9ERUJUX1JFUEFJRC5GWTIwMTMBAAAA+yMCAAIAAAAFLTE1MDABCAAAAAUAAAABMQEAAAAKMTc3NzYzMzcwMwMAAAADMTYwAgAAAAQyMTY2BAAAAAEwBwAAAAk5LzE1LzIwMTkIAAAACjEyLzMxLzIwMTMJAAAAATDJTtsq4DnXCGVyn1zgOdcIKkNJUS5OQVNEQVFHUzpUWE4uSVFfQ0FTSF9BQ1FVSVJFX0NGLkZZMjAxNQEAAAD7IwIAAwAAAAAAeX1wKuA51wgWJahc4DnXCCRDSVEuTkFTREFRR1M6QURJLklRX05JX01BUkdJTi5GWTIwMTgBAAAAE9YDAAIAAAAHMjQuMTE2MgEIAAAABQAAAAExAQAAAAoxOTI3NjE4MjQ3AwAAAAMxNjACAAAABDQwOTQEAAAAATAHAAAACTkvMTUvMjAxOQgAAAAJMTEvMy8yMDE4CQAAAAEwUeqcJeA51wiqqlxd4DnXCChDSVEuTkFTREFRR1M6VFhOLklRX0NBU0hfSU5URVJFU1QuRlkyMDE1AQAAAPsjAgACAAAAAjk5AQgAAAAFAAAAATEBAAAACjE4NzU2ODcwNTYDAAAAAzE2MAIAAAAEMzAyOAQAAAABMAcAAAAJOS8xNS8yMDE5CAAAAAoxMi8zMS8yMDE1CQAAAAEweX1wKuA51whHmqhc4DnXCCdDSVEuTkFTREFRR1M6SU5UQy5JUV9H</t>
  </si>
  <si>
    <t>QUlOX0FTU0VUUy5GWTIwMTYBAAAAh1IAAAMAAAAAALSwVSvgOdcInzFzXOA51wgsQ0lRLktPU0U6QTAwNTkzMC5JUV9DVVJSRU5UX1BPUlRfREVCVC5GWTIwMTMBAAAA3GYBAAIAAAAHMjQwNjAyMAEIAAAABQAAAAExAQAAAAoxNzIzMjg4Mzg2AwAAAAI4NQIAAAAEMTI5NwQAAAABMAcAAAAJOS8xNS8yMDE5CAAAAAoxMi8zMS8yMDEzCQAAAAEwl3UrKeA51wi/tAxd4DnXCCRDSVEuTkFTREFRR1M6VFhOLklRX09USEVSX1JFVi5GWTIwMDkBAAAA+yMCAAMAAAAAAFU92irgOdcII6CJXOA51wgwQ0lRLk5BU0RBUUdTOkFESS5JUV9ERUJUX0VRVUlWX09QRVJfTEVBU0UuRlkyMDE3AQAAABPWAwACAAAABTQ3MC40AQgAAAAFAAAAATEBAAAACjE5Mjc2MTgyNDgDAAAAAzE2MAIAAAAFMjE2NzEEAAAAATAHAAAACTkvMTUvMjAxOQgAAAAKMTAvMjgvMjAxNwkAAAABMJQQACjgOdcIJLdWXeA51wgmQ0lRLlRTRTo2NDcxLklRX0NVU1RPTV9CRVRBLjIwMTcvMDMvMzEBAAAAklcNAAIAAAAQMi4wMDMwNzA0MjExMDIxOQBt739g4DnXCNWzOWLgOdcIIUNJUS5OQVNEQVFHUzpBREkuSVFfR0FfRVhQLkZZMjAxNQEAAAAT1gMAAwAAAAAAUnT/J+A51wisL0xd4DnXCCBDSVEuTkFTREFRR1M6SU5UQy5JUV9FQklULkZZMjAxMgEAAACHUgAAAgAAAAUxNDYzOAEIAAAABQAAAAExAQAAAAoxNzE4ODUwNjA1AwAAAAMxNjAC</t>
  </si>
  <si>
    <t>AAAAAzQwMAQAAAABMAcAAAAJOS8xNS8yMDE5CAAAAAoxMi8yOS8yMDEyCQAAAAEwoxyvK+A51wgMV2Fc4DnXCCVDSVEuS09TRTpBMDA1OTMwLklRX05JX0NPTVBBTlkuRlkyMDEwAQAAANxmAQACAAAACDE2MTQ2NTI1AQgAAAAFAAAAATEBAAAACjE1MzMyMDMyNjIDAAAAAjg1AgAAAAU0MTU3MQQAAAABMAcAAAAJOS8xNS8yMDE5CAAAAAoxMi8zMS8yMDEwCQAAAAEwRLIqKeA51whmwP1c4DnXCChDSVEuTkFTREFRR1M6VFhOLklRX0VCSVREQV9NQVJHSU4uRlkyMDA3AQAAAPsjAgACAAAABzMzLjM4NjMBCAAAAAUAAAABMQEAAAAKMTMyODQ4MjM3MAMAAAADMTYwAgAAAAQ0MDQ3BAAAAAEwBwAAAAk5LzE1LzIwMTkIAAAACjEyLzMxLzIwMDcJAAAAATAYQpYm4DnXCACXhFzgOdcIKUNJUS5LT1NFOkEwMDU5MzAuSVFfTFRfREVCVF9JU1NVRUQuRlkyMDE0AQAAANxmAQACAAAABzE3NDA1NzMBCAAAAAUAAAABMQEAAAAKMTc3ODE0MTgyMwMAAAACODUCAAAABDIwMzQEAAAAATAHAAAACTkvMTUvMjAxOQgAAAAKMTIvMzEvMjAxNAkAAAABMAX52SjgOdcIRagSXeA51wglQ0lRLk5ZU0U6RU1SLklRX09USEVSX0NBX1NVUFBMLkZZMjAxNQEAAACvGwQAAgAAAAQyNzYxAQgAAAAFAAAAATEBAAAACjE4NjcwNTUwNTEDAAAAAzE2MAIAAAAEMTA1NQQAAAABMAcAAAAJOS8xNS8yMDE5CAAAAAk5LzMwLzIwMTUJAAAA</t>
  </si>
  <si>
    <t>ATAuSrop4DnXCM603VzgOdcII0NJUS5OQVNEQVFHUzpUWE4uSVFfRUJJVF9JTlQuRlkyMDE2AQAAAPsjAgACAAAABDU5LjgBCAAAAAUAAAABMQEAAAAKMTk0NjY2NTM5OAMAAAADMTYwAgAAAAQ0MTg5BAAAAAEwBwAAAAk5LzE1LzIwMTkIAAAACjEyLzMxLzIwMTYJAAAAATD1664l4DnXCKw/rlzgOdcIHUNJUS5OQVNEQVFHUzpBREkuSVFfR1cuRlkyMDA5AQAAABPWAwACAAAABzI1MC44ODEBCAAAAAUAAAABMQEAAAAKMTQ4Mjg2ODYzMwMAAAADMTYwAgAAAAQxMTcxBAAAAAEwBwAAAAk5LzE1LzIwMTkIAAAACjEwLzMxLzIwMDkJAAAAATBD+KEo4DnXCCcGMV3gOdcILkNJUS5OQVNEQVFHUzpJTlRDLklRX0RBWVNfSU5WRU5UT1JZX09VVC5GWTIwMTIBAAAAh1IAAAIAAAAJNzkuNTk2NjA4AQgAAAAFAAAAATEBAAAACjE3MTg4NTA2MDUDAAAAAzE2MAIAAAAENDAzNQQAAAABMAcAAAAJOS8xNS8yMDE5CAAAAAoxMi8yOS8yMDEyCQAAAAEw9/OVJuA51whoi2Rc4DnXCCRDSVEuVFNFOjY1MDEuSVFfU0FMRV9JTlRBTl9DRi5GWTIwMTgBAAAAmy0CAAIAAAAGLTkxNTI4AQgAAAAFAAAAATEBAAAACjE5Njk5MDMyOTEDAAAAAjc5AgAAAAQyMDI5BAAAAAEwBwAAAAk5LzE1LzIwMTkIAAAACTMvMzEvMjAxOAkAAAABMGVT/CvgOdcICatCXOA51wgoQ0lRLk5ZU0U6RU1SLklRX1RPVEFMX0RFQlRfUkVQQUlELkZZ</t>
  </si>
  <si>
    <t>MjAxMAEAAACvGwQAAgAAAAQtNjgwAQgAAAAFAAAAATEBAAAACjE1NzcwMDQ2NDEDAAAAAzE2MAIAAAAEMjE2NgQAAAABMAcAAAAJOS8xNS8yMDE5CAAAAAk5LzMwLzIwMTAJAAAAATCW0fMp4DnXCN+lyFzgOdcIIENJUS5OQVNEQVFHUzpJTlRDLklRX0dQUEUuRlkyMDA5AQAAAIdSAAACAAAABTQ3ODIyAQgAAAAFAAAAATEBAAAACjE1MjMzOTQ4MjkDAAAAAzE2MAIAAAAEMTE2OQQAAAABMAcAAAAJOS8xNS8yMDE5CAAAAAoxMi8yNi8yMDA5CQAAAAEwPnepK+A51whqEFRc4DnXCC1DSVEuS09TRTpBMDA1OTMwLklRX0lOVkVTVF9TRUNVUklUWV9DRi5GWTIwMTYBAAAA3GYBAAIAAAAILTQxNDM3MzgBCAAAAAUAAAABMQEAAAAKMTg3NjczNDczNgMAAAACODUCAAAABDIwMjcEAAAAATAHAAAACTkvMTUvMjAxOQgAAAAKMTIvMzEvMjAxNgkAAAABMFi82ijgOdcIF6kbXeA51wgoQ0lRLk5BU0RBUUdTOklOVEMuSVFfQkVUQV8yWVIuMjAxNy8xMi8zMAEAAACHUgAAAgAAABAxLjM0NTEwNjUyMzAxNzI2AH4WgGDgOdcIiqY2YuA51wgpQ0lRLk5BU0RBUUdTOlRYTi5JUV9CQVNJQ19FUFNfRVhDTC5GWTIwMTgBAAAA+yMCAAIAAAAINS43MDgyNDcBCAAAAAUAAAABMQEAAAAKMTk0NjY2NTQ2MAMAAAADMTYwAgAAAAQzMDY0BAAAAAEwBwAAAAk5LzE1LzIwMTkIAAAACjEyLzMxLzIwMTgJAAAAATCr8nAq4DnXCCIM</t>
  </si>
  <si>
    <t>tFzgOdcIKENJUS5OQVNEQVFHUzpJTlRDLklRX0JBU0lDX1dFSUdIVC5GWTIwMTgBAAAAh1IAAAIAAAAENDYxMQD2TFYr4DnXCLPOfFzgOdcIHUNJUS5OWVNFOkVNUi5JUV9SRF9FWFAuRlkyMDA3AQAAAK8bBAADAAAAAAC7GXEq4DnXCMHct1zgOdcIJ0NJUS5LT1NFOkEwMDU5MzAuSVFfVE9UQUxfRVFVSVRZLkZZMjAxOAEAAADcZgEAAgAAAAkyNDc3NTMxNzcBCAAAAAUAAAABMQEAAAAKMTk0NzU1MTU3MwMAAAACODUCAAAABDEyNzUEAAAAATAHAAAACTkvMTUvMjAxOQgAAAAKMTIvMzEvMjAxOAkAAAABMJpY2yjgOdcIpg0kXeA51wglQ0lRLk5BU0RBUUdTOlRYTi5JUV9DQVNIX0VRVUlWLkZZMjAxNAEAAAD7IwIAAgAAAAQxMTk5AQgAAAAFAAAAATEBAAAACjE4MjkxMTkzMDYDAAAAAzE2MAIAAAAEMTA5NgQAAAABMAcAAAAJOS8xNS8yMDE5CAAAAAoxMi8zMS8yMDE0CQAAAAEwWC9wKuA51wh/CqJc4DnXCCFDSVEuTllTRTpFTVIuSVFfQ0FTSF9GSU5BTi5GWTIwMDcBAAAArxsEAAIAAAAFLTE5OTQBCAAAAAUAAAABMQEAAAAKMTI2NDQ3ODAyNwMAAAADMTYwAgAAAAQyMDA0BAAAAAEwBwAAAAk5LzE1LzIwMTkIAAAACTkvMzAvMjAwNwkAAAABMNxncSrgOdcIDOq6XOA51wgZQ0lRLk5ZU0U6RU1SLklRX05JLkZZMjAxMQEAAACvGwQAAgAAAAQyNDgwAQgAAAAFAAAAATEBAAAACjE2NDYxOTA1NjgDAAAA</t>
  </si>
  <si>
    <t>AzE2MAIAAAACMTUEAAAAATAHAAAACTkvMTUvMjAxOQgAAAAJOS8zMC8yMDExCQAAAAEwpvjzKeA51wjY78pc4DnXCBJDSVEuMC5JUV9DT01NT04uRlkFAAAAAAAAAAgAAAAVKEludmFsaWQgVGltZSBQZXJpb2QpIP/+J+A51wiPpDde4DnXCCRDSVEuTkFTREFRR1M6VFhOLklRX0NIQU5HRV9BUC5GWTIwMDgBAAAA+yMCAAIAAAAELTMyNQEIAAAABQAAAAExAQAAAAoxNDMzNDU0MTA4AwAAAAMxNjACAAAABDIwMTcEAAAAATAHAAAACTkvMTUvMjAxOQgAAAAKMTIvMzEvMjAwOAkAAAABMEUW2irgOdcIbfKHXOA51wgqQ0lRLk5BU0RBUUdTOkFESS5JUV9DVVNUT01fQkVUQS4yMDE0LzExLzAxAQAAABPWAwACAAAAEDEuNDE5MzUxNzUzMDg3NDcAckBSX+A51whuUy9i4DnXCClDSVEuTkFTREFRR1M6QURJLklRX0JBU0lDX0VQU19FWENMLkZZMjAxMwEAAAAT1gMAAgAAAAgyLjE4ODMyOQEIAAAABQAAAAExAQAAAAoxNzY2NTkwNjMyAwAAAAMxNjACAAAABDMwNjQEAAAAATAHAAAACTkvMTUvMjAxOQgAAAAJMTEvMi8yMDEzCQAAAAEwyDCjKOA51wiYkkJd4DnXCB5DSVEuTllTRTpFTVIuSVFfWl9TQ09SRS5GWTIwMTIBAAAArxsEAAIAAAAINC40MTA1OTkBCAAAAAUAAAABMQEAAAAKMTcwNzkwOTA5NwMAAAADMTYwAgAAAAYxMDAxMjMEAAAAATAHAAAACTkvMTUvMjAxOQgAAAAJOS8zMC8yMDEyCQAAAAEwJ2Gv</t>
  </si>
  <si>
    <t>JeA51wg239Jc4DnXCCZDSVEuTllTRTpFTVIuSVFfRUZGRUNUX1RBWF9SQVRFLkZZMjAxMQEAAACvGwQAAgAAAAczMS4wMzgyAQgAAAAFAAAAATEBAAAACjE2NDYxOTA1NjgDAAAAAzE2MAIAAAAENDM3NgQAAAABMAcAAAAJOS8xNS8yMDE5CAAAAAk5LzMwLzIwMTEJAAAAATCm+PMp4DnXCOkWy1zgOdcIKENJUS5UU0U6NjUwMS5JUV9UT1RBTF9ERUJUX1JFUEFJRC5GWTIwMTUBAAAAmy0CAAIAAAAHLTYyOTA2MwEIAAAABQAAAAExAQAAAAoxNzQ1MjcwNjcyAwAAAAI3OQIAAAAEMjE2NgQAAAABMAcAAAAJOS8xNS8yMDE5CAAAAAkzLzMxLzIwMTUJAAAAATDP8/or4DnXCFc9NVzgOdcIJUNJUS5UU0U6NjUwMS5JUV9HQUlOX0FTU0VUU19DRi5GWTIwMTUBAAAAmy0CAAIAAAAFMTYzNTUBCAAAAAUAAAABMQEAAAAKMTc0NTI3MDY3MgMAAAACNzkCAAAABDIwMjYEAAAAATAHAAAACTkvMTUvMjAxOQgAAAAJMy8zMS8yMDE1CQAAAAEwz/P6K+A51wglyDRc4DnXCClDSVEuTkFTREFRR1M6QURJLklRX0NBUElUQUxfTEVBU0VTLkZZMjAxOAEAAAAT1gMAAwAAAAAAtV4AKOA51wjj1Vpd4DnXCCNDSVEuTkFTREFRR1M6QURJLklRX0VCVF9FWENMLkZZMjAxNwEAAAAT1gMAAgAAAAgxMjg5LjE2NgEIAAAABQAAAAExAQAAAAoxOTI3NjE4MjQ4AwAAAAMxNjACAAAAATQEAAAAATAHAAAACTkvMTUvMjAxOQgAAAAKMTAv</t>
  </si>
  <si>
    <t>MjgvMjAxNwkAAAABMITp/yfgOdcIXeJUXeA51wgnQ0lRLk5BU0RBUUdTOkFESS5JUV9GSU5JU0hFRF9JTlYuRlkyMDExAQAAABPWAwACAAAABjk2LjU5OAEIAAAABQAAAAExAQAAAAoxNjQ3NDU1ODY5AwAAAAMxNjACAAAABDMwNzUEAAAAATAHAAAACTkvMTUvMjAxOQgAAAAKMTAvMjkvMjAxMQkAAAABMJa7oijgOdcIbBg7XeA51wgmQ0lRLk5BU0RBUUdTOkFESS5JUV9MRVZFUkVEX0ZDRi5GWTIwMTQBAAAAE9YDAAIAAAAJNDkwLjIwOTI1AQgAAAAFAAAAATEBAAAACjE4MTk5NjI0OTYDAAAAAzE2MAIAAAAENDQyMgQAAAABMAcAAAAJOS8xNS8yMDE5CAAAAAkxMS8xLzIwMTQJAAAAATBBTf8n4DnXCLTlSV3gOdcIKUNJUS5OQVNEQVFHUzpBREkuSVFfT1RIRVJfT1BFUl9BQ1QuRlkyMDEwAQAAABPWAwACAAAABi04LjIwNAEIAAAABQAAAAExAQAAAAoxNTc4MzMwNDIyAwAAAAMxNjACAAAABDIwNDcEAAAAATAHAAAACTkvMTUvMjAxOQgAAAAKMTAvMzAvMjAxMAkAAAABMHVtoijgOdcIrfk2XeA51wgmQ0lRLk5ZU0U6RU1SLklRX0VYVFJBX0FDQ19JVEVNUy5GWTIwMDcBAAAArxsEAAMAAAAAAMxAcSrgOdcI8lG4XOA51wgkQ0lRLk5BU0RBUUdTOkFESS5JUV9QQVJUX1RJTUUuRlkyMDEzAQAAABPWAwADAAAAAADYV6Mo4DnXCF9nRF3gOdcIM0NJUS5OQVNEQVFHUzpJTlRDLklRX1RPVEFMX0xJQUJfVE9U</t>
  </si>
  <si>
    <t>QUxfQVNTRVRTLkZZMjAwOAEAAACHUgAAAgAAAAcyMS42NDc2AQgAAAAFAAAAATEBAAAACjE0MzA2MTQ0ODYDAAAAAzE2MAIAAAAENDE4OAQAAAABMAcAAAAJOS8xNS8yMDE5CAAAAAoxMi8yNy8yMDA4CQAAAAEw5syVJuA51wiC7VFc4DnXCBlDSVEuVFNFOjY1MDEuSVFfQUUuRlkyMDE4AQAAAJstAgACAAAABjY5NzE4NQEIAAAABQAAAAExAQAAAAoxOTY5OTAzMjkxAwAAAAI3OQIAAAAEMTAxNgQAAAABMAcAAAAJOS8xNS8yMDE5CAAAAAkzLzMxLzIwMTgJAAAAATBULPwr4DnXCHRLQVzgOdcIKkNJUS5OQVNEQVFHUzpJTlRDLklRX0dBSU5fQVNTRVRTX0NGLkZZMjAxNAEAAACHUgAAAwAAAAAAgjtVK+A51wiUBWxc4DnXCChDSVEuTkFTREFRR1M6QURJLklRX1VOTEVWRVJFRF9GQ0YuRlkyMDE0AQAAABPWAwACAAAACTUxMS45NDkyNQEIAAAABQAAAAExAQAAAAoxODE5OTYyNDk2AwAAAAMxNjACAAAABDQ0MjMEAAAAATAHAAAACTkvMTUvMjAxOQgAAAAJMTEvMS8yMDE0CQAAAAEwQU3/J+A51wi05Uld4DnXCCdDSVEuS09TRTpBMDA1OTMwLklRX0ZJTklTSEVEX0lOVi5GWTIwMDgBAAAA3GYBAAIAAAAHMzA0OTgzNAEIAAAABQAAAAExAQAAAAoxMzYwODA2NjgzAwAAAAI4NQIAAAAEMzA3NQQAAAABMAcAAAAJOS8xNS8yMDE5CAAAAAoxMi8zMS8yMDA4CQAAAAEwEj0qKeA51wgZ+PVc4DnXCCpDSVEuTkFT</t>
  </si>
  <si>
    <t>REFRR1M6VFhOLklRX0xPQU5TX1JFQ0VJVl9MVC5GWTIwMTABAAAA+yMCAAMAAAAAAHaL2irgOdcI2wiQXOA51wggQ0lRLk5BU0RBUUdTOkFESS5JUV9DQVBFWC5GWTIwMTABAAAAE9YDAAIAAAAILTExMS41NTcBCAAAAAUAAAABMQEAAAAKMTU3ODMzMDQyMgMAAAADMTYwAgAAAAQyMDIxBAAAAAEwBwAAAAk5LzE1LzIwMTkIAAAACjEwLzMwLzIwMTAJAAAAATB1baIo4DnXCL4gN13gOdcIKkNJUS5LT1NFOkEwMDU5MzAuSVFfRUZGRUNUX1RBWF9SQVRFLkZZMjAxNgEAAADcZgEAAgAAAAcyNi4wMDY1AQgAAAAFAAAAATEBAAAACjE4NzY3MzQ3MzYDAAAAAjg1AgAAAAQ0Mzc2BAAAAAEwBwAAAAk5LzE1LzIwMTkIAAAACjEyLzMxLzIwMTYJAAAAATA3btoo4DnXCFDUGV3gOdcIMENJUS5OQVNEQVFHUzpJTlRDLklRX01JTk9SSVRZX0lOVEVSRVNUX0lTLkZZMjAxNAEAAACHUgAAAwAAAAAAchRVK+A51wjNMGpc4DnXCChDSVEuTkFTREFRR1M6VFhOLklRX1NBTEVfSU5UQU5fQ0YuRlkyMDEyAQAAAPsjAgADAAAAAACoANsq4DnXCGO3mlzgOdcIKkNJUS5OQVNEQVFHUzpBREkuSVFfQ0FTSF9DT05WRVJTSU9OLkZZMjAxMAEAAAAT1gMAAgAAAAoxMDEuMzc0NzI4AQgAAAAFAAAAATEBAAAACjE1NzgzMzA0MjIDAAAAAzE2MAIAAAAENDE4NAQAAAABMAcAAAAJOS8xNS8yMDE5CAAAAAoxMC8zMC8yMDEwCQAAAAEw</t>
  </si>
  <si>
    <t>MJycJeA51whCWThd4DnXCCZDSVEuTkFTREFRR1M6SU5UQy5JUV9TR0FfTUFSR0lOLkZZMjAxMwEAAACHUgAAAgAAAAcxNS4zNDQ5AQgAAAAFAAAAATEBAAAACjE3NzU5MzAyNzQDAAAAAzE2MAIAAAAENDM3NQQAAAABMAcAAAAJOS8xNS8yMDE5CAAAAAoxMi8yOC8yMDEzCQAAAAEw9/OVJuA51wgXg2hc4DnXCCJDSVEuVFNFOjY1MDEuSVFfUVVJQ0tfUkFUSU8uRlkyMDE0AQAAAJstAgACAAAACDAuODA4ODM2AQgAAAAFAAAAATEBAAAACjE3NDUyNzA1NDQDAAAAAjc5AgAAAAQ0MTIxBAAAAAEwBwAAAAk5LzE1LzIwMTkIAAAACTMvMzEvMjAxNAkAAAABMLVXlSbgOdcIyZMxXOA51wgbQ0lRLk5ZU0U6RU1SLklRX0VCSVQuRlkyMDA3AQAAAK8bBAACAAAABDM0OTYBCAAAAAUAAAABMQEAAAAKMTI2NDQ3ODAyNwMAAAADMTYwAgAAAAM0MDAEAAAAATAHAAAACTkvMTUvMjAxOQgAAAAJOS8zMC8yMDA3CQAAAAEwzEBxKuA51wgToLhc4DnXCCRDSVEuTllTRTpFTVIuSVFfRUJJVERBX01BUkdJTi5GWTIwMTUBAAAArxsEAAIAAAAGMjEuOTA5AQgAAAAFAAAAATEBAAAACjE4NjcwNTUwNTEDAAAAAzE2MAIAAAAENDA0NwQAAAABMAcAAAAJOS8xNS8yMDE5CAAAAAk5LzMwLzIwMTUJAAAAATA3iK8l4DnXCOhM4FzgOdcIKENJUS5LT1NFOkEwMDU5MzAuSVFfVU5MRVZFUkVEX0ZDRi5GWTIwMDgBAAAA3GYBAAIAAAAM</t>
  </si>
  <si>
    <t>LTQxNDg2NzcuNjI1AQgAAAAFAAAAATEBAAAACjEzNjA4MDY2ODMDAAAAAjg1AgAAAAQ0NDIzBAAAAAEwBwAAAAk5LzE1LzIwMTkIAAAACjEyLzMxLzIwMDgJAAAAATAjZCop4DnXCJ4w91zgOdcIJUNJUS5OQVNEQVFHUzpBREkuSVFfTklfQ09NUEFOWS5GWTIwMTABAAAAE9YDAAIAAAAHNzEyLjA4NAEIAAAABQAAAAExAQAAAAoxNTc4MzMwNDIyAwAAAAMxNjACAAAABTQxNTcxBAAAAAEwBwAAAAk5LzE1LzIwMTkIAAAACjEwLzMwLzIwMTAJAAAAATBUH6Io4DnXCNb9NF3gOdcIKUNJUS5OQVNEQVFHUzpBREkuSVFfUFJFRl9ESVZfT1RIRVIuRlkyMDA4AQAAABPWAwADAAAAAADMzdso4DnXCNKHK13gOdcIKUNJUS5LT1NFOkEwMDU5MzAuSVFfU1RfREVCVF9JU1NVRUQuRlkyMDEwAQAAANxmAQACAAAABjg2ODE1NgEIAAAABQAAAAExAQAAAAoxNTMzMjAzMjYyAwAAAAI4NQIAAAAEMjA0MwQAAAABMAcAAAAJOS8xNS8yMDE5CAAAAAoxMi8zMS8yMDEwCQAAAAEwVNkqKeA51whwMQBd4DnXCCtDSVEuTkFTREFRR1M6SU5UQy5JUV9DQVNIX0FDUVVJUkVfQ0YuRlkyMDE1AQAAAIdSAAACAAAABC05MTMBCAAAAAUAAAABMQEAAAAKMTg3NDc3MzIyNgMAAAADMTYwAgAAAAQyMDU3BAAAAAEwBwAAAAk5LzE1LzIwMTkIAAAACjEyLzI2LzIwMTUJAAAAATCjiVUr4DnXCLcOcVzgOdcIK0NJUS5OQVNEQVFHUzpUWE4u</t>
  </si>
  <si>
    <t>SVFfTkVUX0lOVEVSRVNUX0VYUC5GWTIwMTEBAAAA+yMCAAIAAAADLTMxAQgAAAAFAAAAATEBAAAACjE2NjAwMzQ1NjgDAAAAAzE2MAIAAAADMzY4BAAAAAEwBwAAAAk5LzE1LzIwMTkIAAAACjEyLzMxLzIwMTEJAAAAATCHstoq4DnXCFiLk1zgOdcILUNJUS5OQVNEQVFHUzpJTlRDLklRX1BST1ZfQkFEX0RFQlRTX0NGLkZZMjAxOAEAAACHUgAAAwAAAAAAB3RWK+A51wh6o35c4DnXCDJDSVEuTkFTREFRR1M6QURJLklRX1RPVEFMX0RFQlRfRUJJVERBX0NBUEVYLkZZMjAxNgEAAAAT1gMAAgAAAAgxLjU0MDgyMwEIAAAABQAAAAExAQAAAAoxOTI3NjE4MjAwAwAAAAMxNjACAAAABTIzMzEzBAAAAAEwBwAAAAk5LzE1LzIwMTkIAAAACjEwLzI5LzIwMTYJAAAAATBR6pwl4DnXCCttVF3gOdcIJ0NJUS5OQVNEQVFHUzpJTlRDLklRX0dBSU5fSU5WRVNULkZZMjAxOAEAAACHUgAAAgAAAAQtMTI1AQgAAAAFAAAAATEBAAAACjE5NDM1MDUzNDEDAAAAAzE2MAIAAAACNjIEAAAAATAHAAAACTkvMTUvMjAxOQgAAAAKMTIvMjkvMjAxOAkAAAABMPZMVivgOdcIkoB8XOA51wgjQ0lRLktPU0U6QTAwNTkzMC5JUV9FQlRfRVhDTC5GWTIwMDcBAAAA3GYBAAIAAAAHOTYzMjg3MwEIAAAABQAAAAExAQAAAAoxMzUyOTQ1NTMwAwAAAAI4NQIAAAABNAQAAAABMAcAAAAJOS8xNS8yMDE5CAAAAAoxMi8zMS8yMDA3CQAAAAEw</t>
  </si>
  <si>
    <t>soK7KeA51whRaO9c4DnXCC1DSVEuTkFTREFRR1M6SU5UQy5JUV9GSVhFRF9BU1NFVF9UVVJOUy5GWTIwMTIBAAAAh1IAAAIAAAAHMi4wNjcwOAEIAAAABQAAAAExAQAAAAoxNzE4ODUwNjA1AwAAAAMxNjACAAAABDQwNjYEAAAAATAHAAAACTkvMTUvMjAxOQgAAAAKMTIvMjkvMjAxMgkAAAABMPfzlSbgOdcIRz1kXOA51wgyQ0lRLk5BU0RBUUdTOkFESS5JUV9NSU5PUklUWV9JTlRFUkVTVF9UT1RBTC5GWTIwMDkBAAAAE9YDAAMAAAAAAEP4oSjgOdcIeskxXeA51wgpQ0lRLktPU0U6QTAwNTkzMC5JUV9TVF9ERUJUX1JFUEFJRC5GWTIwMDkBAAAA3GYBAAIAAAAHLTUzMzI5OAEIAAAABQAAAAExAQAAAAoxNDY1NzE0MzA3AwAAAAI4NQIAAAAEMjA0NAQAAAABMAcAAAAJOS8xNS8yMDE5CAAAAAoxMi8zMS8yMDA5CQAAAAEwRLIqKeA51wiPxPtc4DnXCB9DSVEuTllTRTpFTVIuSVFfQlZfU0hBUkUuRlkyMDE3AQAAAK8bBAACAAAACTEzLjU4NTc4NwEIAAAABQAAAAExAQAAAAoxOTI0NjM5OTU3AwAAAAMxNjACAAAABDQwMjAEAAAAATAHAAAACTkvMTUvMjAxOQgAAAAJOS8zMC8yMDE3CQAAAAEwgQ27KeA51wgEoOdc4DnXCDJDSVEuTkFTREFRR1M6SU5UQy5JUV9ERUZfVEFYX0FTU0VUU19DVVJSRU5ULkZZMjAxMQEAAACHUgAAAgAAAAQxNzAwAQgAAAAFAAAAATEBAAAACjE2NTgzMTU0NzgDAAAAAzE2MAIA</t>
  </si>
  <si>
    <t>AAAEMTExNwQAAAABMAcAAAAJOS8xNS8yMDE5CAAAAAoxMi8zMS8yMDExCQAAAAEwgs6uK+A51wg8EV1c4DnXCB1DSVEuS09TRTpBMDA1OTMwLklRX0dXLkZZMjAxMQEAAADcZgEAAgAAAAY1MjM0MDkBCAAAAAUAAAABMQEAAAAKMTU5ODk5ODI1MAMAAAACODUCAAAABDExNzEEAAAAATAHAAAACTkvMTUvMjAxOQgAAAAKMTIvMzEvMjAxMQkAAAABMGUAKyngOdcIuz4DXeA51wgoQ0lRLk5BU0RBUUdTOkFESS5JUV9JTkNfRVFVSVRZX0NGLkZZMjAxMAEAAAAT1gMAAwAAAAAAdW2iKOA51wit+TZd4DnXCB5DSVEuTllTRTpFTVIuSVFfV0lQX0lOVi5GWTIwMTgBAAAArxsEAAMAAAAAAKJbuyngOdcIJqnsXOA51wgdQ0lRLk5BU0RBUUdTOlRYTi5JUV9BRC5GWTIwMTgBAAAA+yMCAAIAAAAFLTIyNDIBCAAAAAUAAAABMQEAAAAKMTk0NjY2NTQ2MAMAAAADMTYwAgAAAAQxMDc1BAAAAAEwBwAAAAk5LzE1LzIwMTkIAAAACjEyLzMxLzIwMTgJAAAAATC7GXEq4DnXCGSotFzgOdcILENJUS5OQVNEQVFHUzpJTlRDLklRX01BUktFVENBUC4yMDAwLzMvMzEuSlBZAQAAAIdSAAACAAAADjQ1Mjk3MjY1LjM5MTI1AQYAAAAFAAAAATEBAAAACjE0MzgyNTA2OTUDAAAAAjc5AgAAAAYxMDAwNTQEAAAAATAHAAAACTMvMzEvMjAwMNiPfmDgOdcI3gp3TeE51wgqQ0lRLk5BU0RBUUdTOklOVEMuSVFfTkVUX1JFTlRBTF9FWFAu</t>
  </si>
  <si>
    <t>RlkyMDEzAQAAAIdSAAADAAAAAADVka8r4DnXCP3qZVzgOdcIJkNJUS5LT1NFOkEwMDU5MzAuSVFfQ0FTSF9JTlZFU1QuRlkyMDE3AQAAANxmAQACAAAACS00OTM4NTIxNgEIAAAABQAAAAExAQAAAAoxOTQ3NTUxNTc4AwAAAAI4NQIAAAAEMjAwNQQAAAABMAcAAAAJOS8xNS8yMDE5CAAAAAoxMi8zMS8yMDE3CQAAAAEweQrbKOA51wgIPSBd4DnXCCFDSVEuTllTRTpFTVIuSVFfVE9UQUxfREVCVC5GWTIwMTABAAAArxsEAAIAAAAENTA2NgEIAAAABQAAAAExAQAAAAoxNTc3MDA0NjQxAwAAAAMxNjACAAAABDQxNzMEAAAAATAHAAAACTkvMTUvMjAxOQgAAAAJOS8zMC8yMDEwCQAAAAEwltHzKeA51whrlMdc4DnXCDFDSVEuTllTRTpFTVIuSVFfQ0hBTkdFX05FVF9XT1JLSU5HX0NBUElUQUwuRlkyMDE4AQAAAK8bBAACAAAAAy0yMgEIAAAABQAAAAExAQAAAAoxOTI0NjM5OTYyAwAAAAMxNjACAAAABDQ0MjEEAAAAATAHAAAACTkvMTUvMjAxOQgAAAAJOS8zMC8yMDE4CQAAAAEwolu7KeA51wir4e1c4DnXCCZDSVEuTkFTREFRR1M6VFhOLklRX0dBSU5fQVNTRVRTLkZZMjAxOAEAAAD7IwIAAgAAAAEzAQgAAAAFAAAAATEBAAAACjE5NDY2NjU0NjADAAAAAzE2MAIAAAACNTYEAAAAATAHAAAACTkvMTUvMjAxOQgAAAAKMTIvMzEvMjAxOAkAAAABMKvycCrgOdcI8JazXOA51wglQ0lRLk5ZU0U6RU1SLklRX0xU</t>
  </si>
  <si>
    <t>X0RFQlRfSVNTVUVELkZZMjAwOAEAAACvGwQAAgAAAAM0MDABCAAAAAUAAAABMQEAAAAKMTQxMTY1NjQzMAMAAAADMTYwAgAAAAQyMDM0BAAAAAEwBwAAAAk5LzE1LzIwMTkIAAAACTkvMzAvMjAwOAkAAAABMFM18yngOdcI7Va/XOA51wgpQ0lRLk5BU0RBUUdTOlRYTi5JUV9TVF9ERUJUX1JFUEFJRC5GWTIwMTEBAAAA+yMCAAMAAAAAAJjZ2irgOdcIk3GWXOA51wgjQ0lRLlRTRTo2NTAxLklRX1RPVEFMX0VRVUlUWS5GWTIwMTQBAAAAmy0CAAIAAAAHMzg2ODgzMQEIAAAABQAAAAExAQAAAAoxNzQ1MjcwNTQ0AwAAAAI3OQIAAAAEMTI3NQQAAAABMAcAAAAJOS8xNS8yMDE5CAAAAAkzLzMxLzIwMTQJAAAAATCJ4HQs4DnXCAK/L1zgOdcIKkNJUS5OQVNEQVFHUzpBREkuSVFfTkVUX0RFQlRfRUJJVERBLkZZMjAxNAEAAAAT1gMAAwAAAAJOTQEIAAAABQAAAAExAQAAAAoxODE5OTYyNDk2AwAAAAMxNjACAAAABDQxOTMEAAAAATAHAAAACTkvMTUvMjAxOQgAAAAJMTEvMS8yMDE0CQAAAAEwQcOcJeA51wgX0Epd4DnXCCRDSVEuVFNFOjY1OTQuSVFfTUFSS0VUQ0FQLjIwMTYvMDMvMzEBAAAA+XgNAAIAAAAOMjI5MTA1Ny4yODc5NzEBBgAAAAUAAAABMQEAAAAKMTc3NTkzNzEyNAMAAAACNzkCAAAABjEwMDA1NAQAAAABMAcAAAAJMy8zMS8yMDE2+d1+YOA51wj6d0Ni4DnXCB9DSVEuTkFTREFRR1M6SU5UQy5J</t>
  </si>
  <si>
    <t>UV9FQlQuRlkyMDExAQAAAIdSAAACAAAABTE3NzgxAQgAAAAFAAAAATEBAAAACjE2NTgzMTU0NzgDAAAAAzE2MAIAAAADMTM5BAAAAAEwBwAAAAk5LzE1LzIwMTkIAAAACjEyLzMxLzIwMTEJAAAAATCROqor4DnXCOlNXFzgOdcIKUNJUS5OWVNFOkVNUi5JUV9EQVlTX0lOVkVOVE9SWV9PVVQuRlkyMDEyAQAAAK8bBAACAAAACTUyLjc5ODA2MgEIAAAABQAAAAExAQAAAAoxNzA3OTA5MDk3AwAAAAMxNjACAAAABDQwMzUEAAAAATAHAAAACTkvMTUvMjAxOQgAAAAJOS8zMC8yMDEyCQAAAAEwJ2GvJeA51wgluNJc4DnXCCZDSVEuS09TRTpBMDA1OTMwLklRX0xFVkVSRURfRkNGLkZZMjAwNwEAAADcZgEAAgAAAAo1ODA0NDMuODc1AQgAAAAFAAAAATEBAAAACjEzNTI5NDU1MzADAAAAAjg1AgAAAAQ0NDIyBAAAAAEwBwAAAAk5LzE1LzIwMTkIAAAACjEyLzMxLzIwMDcJAAAAATDU0Lsp4DnXCK2c8lzgOdcIJ0NJUS5OQVNEQVFHUzpBREkuSVFfRElMVVRfV0VJR0hULkZZMjAxMAEAAAAT1gMAAgAAAAczMDUuODYxAGRGoijgOdcI5iQ1XeA51wgpQ0lRLktPU0U6QTAwNTkzMC5JUV9ESUxVVF9FUFNfRVhDTC5GWTIwMDcBAAAA3GYBAAIAAAALMTAxNC41NjYyOTgBCAAAAAUAAAABMQEAAAAKMTM1Mjk0NTUzMAMAAAACODUCAAAAAzE0MgQAAAABMAcAAAAJOS8xNS8yMDE5CAAAAAoxMi8zMS8yMDA3CQAAAAEwsoK7</t>
  </si>
  <si>
    <t>KeA51wiC3e9c4DnXCB5DSVEuS09TRTpBMDA1OTMwLklRX0VCVC5GWTIwMTYBAAAA3GYBAAIAAAAIMzA3MTM2NTIBCAAAAAUAAAABMQEAAAAKMTg3NjczNDczNgMAAAACODUCAAAAAzEzOQQAAAABMAcAAAAJOS8xNS8yMDE5CAAAAAoxMi8zMS8yMDE2CQAAAAEwN27aKOA51wgeXxld4DnXCChDSVEuVFNFOjY1MDEuSVFfVE9UQUxfRElWX1BBSURfQ0YuRlkyMDEzAQAAAJstAgACAAAABi00NjU2NAEIAAAABQAAAAExAQAAAAoxNjg1NTIxNzIyAwAAAAI3OQIAAAAEMjAyMgQAAAABMAcAAAAJOS8xNS8yMDE5CAAAAAkzLzMxLzIwMTMJAAAAATBnknQs4DnXCKaKLFzgOdcILENJUS5OQVNEQVFHUzpBREkuSVFfVE9UQUxfRElWX1BBSURfQ0YuRlkyMDA5AQAAABPWAwACAAAACC0yMzIuOTg4AQgAAAAFAAAAATEBAAAACjE0ODI4Njg2MzMDAAAAAzE2MAIAAAAEMjAyMgQAAAABMAcAAAAJOS8xNS8yMDE5CAAAAAoxMC8zMS8yMDA5CQAAAAEwVB+iKOA51wju2jJd4DnXCCRDSVEuTkFTREFRR1M6QURJLklRX1JEX0VYUF9GTi5GWTIwMTEBAAAAE9YDAAIAAAAGNTA2Ljg3AQgAAAAFAAAAATEBAAAACjE2NDc0NTU4NjkDAAAAAzE2MAIAAAAEMzE2OAQAAAABMAcAAAAJOS8xNS8yMDE5CAAAAAoxMC8yOS8yMDExCQAAAAEwhZSiKOA51wjo3zld4DnXCCdDSVEuTkFTREFRR1M6QURJLklRX0lOVEVSRVNUX0VYUC5GWTIw</t>
  </si>
  <si>
    <t>MTMBAAAAE9YDAAIAAAAHLTI3LjEwMgEIAAAABQAAAAExAQAAAAoxNzY2NTkwNjMyAwAAAAMxNjACAAAAAjgyBAAAAAEwBwAAAAk5LzE1LzIwMTkIAAAACTExLzIvMjAxMwkAAAABMMgwoyjgOdcIVvZBXeA51wgjQ0lRLk5ZU0U6RU1SLklRX0JFVEFfNVlSLjIwMTEvMDkvMzABAAAArxsEAAIAAAAPMS4yMjM3MTY5MjcwNDY4AFHyUV/gOdcIT8AzYuA51wglQ0lRLk5ZU0U6RU1SLklRX0dBSU5fQVNTRVRTX0NGLkZZMjAxOAEAAACvGwQAAwAAAAAAolu7KeA51whI9+xc4DnXCCBDSVEuS09TRTpBMDA1OTMwLklRX0VCSVRBLkZZMjAxNQEAAADcZgEAAgAAAAgyNzA3NDIzMgEIAAAABQAAAAExAQAAAAoxODI5ODQzMDExAwAAAAI4NQIAAAAGMTAwNjg5BAAAAAEwBwAAAAk5LzE1LzIwMTkIAAAACjEyLzMxLzIwMTUJAAAAATAWINoo4DnXCG9nFV3gOdcILUNJUS5OQVNEQVFHUzpJTlRDLklRX1RPVEFMX0xJQUJfRVFVSVRZLkZZMjAxMAEAAACHUgAAAgAAAAU2MzE4NgEIAAAABQAAAAExAQAAAAoxNTg4MTU2OTYwAwAAAAMxNjACAAAABDEwMTMEAAAAATAHAAAACTkvMTUvMjAxOQgAAAAKMTIvMjUvMjAxMAkAAAABMHDsqSvgOdcIrmdZXOA51wgqQ0lRLk5BU0RBUUdTOklOVEMuSVFfT1RIRVJfQ0xfU1VQUEwuRlkyMDA5AQAAAIdSAAACAAAAAjQ5AQgAAAAFAAAAATEBAAAACjE1MjMzOTQ4MjkDAAAAAzE2MAIA</t>
  </si>
  <si>
    <t>AAAEMTA1NwQAAAABMAcAAAAJOS8xNS8yMDE5CAAAAAoxMi8yNi8yMDA5CQAAAAEwT56pK+A51wichVRc4DnXCCZDSVEuTllTRTpFTVIuSVFfRVhUUkFfQUNDX0lURU1TLkZZMjAwOAEAAACvGwQAAwAAAAAAMufyKeA51wjj5bxc4DnXCC9DSVEuTllTRTpFTVIuSVFfT1RIRVJfTk9OX09QRVJfRVhQX1NVUFBMLkZZMjAwNwEAAACvGwQAAgAAAAQtMTMyAQgAAAAFAAAAATEBAAAACjEyNjQ0NzgwMjcDAAAAAzE2MAIAAAACODUEAAAAATAHAAAACTkvMTUvMjAxOQgAAAAJOS8zMC8yMDA3CQAAAAEwzEBxKuA51wjRA7hc4DnXCCxDSVEuTkFTREFRR1M6VFhOLklRX0dXX0lOVEFOX0FNT1JUX0NGLkZZMjAxMAEAAAD7IwIAAgAAAAI0OAEIAAAABQAAAAExAQAAAAoxNTg4ODQwNzM4AwAAAAMxNjACAAAABDIxODIEAAAAATAHAAAACTkvMTUvMjAxOQgAAAAKMTIvMzEvMjAxMAkAAAABMHaL2irgOdcIP/OQXOA51wgtQ0lRLk5BU0RBUUdTOlRYTi5JUV9BU1NFVF9XUklURURPV05fQ0YuRlkyMDA4AQAAAPsjAgADAAAAAABFFtoq4DnXCFzLh1zgOdcIJUNJUS5LT1NFOkEwMDU5MzAuSVFfQ09NTU9OX1JFUC5GWTIwMTgBAAAA3GYBAAIAAAAHLTg3NTExMQEIAAAABQAAAAExAQAAAAoxOTQ3NTUxNTczAwAAAAI4NQIAAAAEMjE2NAQAAAABMAcAAAAJOS8xNS8yMDE5CAAAAAoxMi8zMS8yMDE4CQAAAAEwmljbKOA51wga</t>
  </si>
  <si>
    <t>HyVd4DnXCCdDSVEuTkFTREFRR1M6SU5UQy5JUV9BRFZFUlRJU0lORy5GWTIwMTIBAAAAh1IAAAMAAAAAAKMcryvgOdcIDFdhXOA51wgmQ0lRLk5BU0RBUUdTOkFESS5JUV9HQUlOX0lOVkVTVC5GWTIwMTgBAAAAE9YDAAMAAAAAALVeACjgOdcITnZZXeA51wgmQ0lRLk5BU0RBUUdTOklOVEMuSVFfU0dBX01BUkdJTi5GWTIwMTgBAAAAh1IAAAIAAAAGOS41Mjc0AQgAAAAFAAAAATEBAAAACjE5NDM1MDUzNDEDAAAAAzE2MAIAAAAENDM3NQQAAAABMAcAAAAJOS8xNS8yMDE5CAAAAAoxMi8yOS8yMDE4CQAAAAEwBxuWJuA51wj/239c4DnXCChDSVEuVFNFOjY1MDEuSVFfRklYRURfQVNTRVRfVFVSTlMuRlkyMDE2AQAAAJstAgACAAAACDQuMDM1NzM4AQgAAAAFAAAAATEBAAAACjE3OTc1NTQ0NTEDAAAAAjc5AgAAAAQ0MDY2BAAAAAEwBwAAAAk5LzE1LzIwMTkIAAAACTMvMzEvMjAxNgkAAAABMMV+lSbgOdcIm5Q6XOA51wgnQ0lRLk5BU0RBUUdTOlRYTi5JUV9UT1RBTF9BU1NFVFMuRlkyMDEzAQAAAPsjAgACAAAABTE4OTM4AQgAAAAFAAAAATEBAAAACjE3Nzc2MzM3MDMDAAAAAzE2MAIAAAAEMTAwNwQAAAABMAcAAAAJOS8xNS8yMDE5CAAAAAoxMi8zMS8yMDEzCQAAAAEwuSfbKuA51wi/651c4DnXCCdDSVEuTkFTREFRR1M6VFhOLklRX0VCSVRBX01BUkdJTi5GWTIwMDcBAAAA+yMCAAIAAAAHMjUuOTk5</t>
  </si>
  <si>
    <t>MgEIAAAABQAAAAExAQAAAAoxMzI4NDgyMzcwAwAAAAMxNjACAAAABDQ0MTkEAAAAATAHAAAACTkvMTUvMjAxOQgAAAAKMTIvMzEvMjAwNwkAAAABMBhClibgOdcI8G+EXOA51wgtQ0lRLktPU0U6QTAwNTkzMC5JUV9EQVlTX0lOVkVOVE9SWV9PVVQuRlkyMDEyAQAAANxmAQACAAAACDQ4LjM1MjI2AQgAAAAFAAAAATEBAAAACjE2Njc1MzQwMTQDAAAAAjg1AgAAAAQ0MDM1BAAAAAEwBwAAAAk5LzE1LzIwMTkIAAAACjEyLzMxLzIwMTIJAAAAATB5JLAl4DnXCNeRCl3gOdcIJ0NJUS5OQVNEQVFHUzpBREkuSVFfVE9UQUxfUkVDRUlWLkZZMjAxMAEAAAAT1gMAAgAAAAczODcuMTY5AQgAAAAFAAAAATEBAAAACjE1NzgzMzA0MjIDAAAAAzE2MAIAAAAEMTAwMQQAAAABMAcAAAAJOS8xNS8yMDE5CAAAAAoxMC8zMC8yMDEwCQAAAAEwZEaiKOA51wgYmjVd4DnXCCpDSVEuTkFTREFRR1M6QURJLklRX05FVF9ERUJUX0VCSVREQS5GWTIwMDgBAAAAE9YDAAMAAAACTk0BCAAAAAUAAAABMQEAAAAKMTQxMzA5MTU2NwMAAAADMTYwAgAAAAQ0MTkzBAAAAAEwBwAAAAk5LzE1LzIwMTkIAAAACTExLzEvMjAwOAkAAAABMDCcnCXgOdcIcFgvXeA51wgqQ0lRLk5BU0RBUUdTOlRYTi5JUV9DVVNUT01fQkVUQS4yMDEzLzEyLzMxAQAAAPsjAgACAAAAEDEuMjM5Njc5ODEzMzU0MDIAjj2AYOA51wgFbjVi4DnXCC1DSVEuS09T</t>
  </si>
  <si>
    <t>RTpBMDA1OTMwLklRX1RPVEFMX0RFQlRfQ0FQSVRBTC5GWTIwMTUBAAAA3GYBAAIAAAAGNi43MDc1AQgAAAAFAAAAATEBAAAACjE4Mjk4NDMwMTEDAAAAAjg1AgAAAAQ0MTg2BAAAAAEwBwAAAAk5LzE1LzIwMTkIAAAACjEyLzMxLzIwMTUJAAAAATAPTpwl4DnXCLt0GF3gOdcIJ0NJUS5OQVNEQVFHUzpJTlRDLklRX09USEVSX0lOVEFOLkZZMjAxNQEAAACHUgAAAgAAAAQzOTMzAQgAAAAFAAAAATEBAAAACjE4NzQ3NzMyMjYDAAAAAzE2MAIAAAAEMTA0MAQAAAABMAcAAAAJOS8xNS8yMDE5CAAAAAoxMi8yNi8yMDE1CQAAAAEwk2JVK+A51wgir29c4DnXCCxDSVEuTkFTREFRR1M6VFhOLklRX0NVUlJFTlRfUE9SVF9ERUJULkZZMjAxNgEAAAD7IwIAAgAAAAM2MzEBCAAAAAUAAAABMQEAAAAKMTk0NjY2NTM5OAMAAAADMTYwAgAAAAQxMjk3BAAAAAEwBwAAAAk5LzE1LzIwMTkIAAAACjEyLzMxLzIwMTYJAAAAATCJpHAq4DnXCIKAq1zgOdcILkNJUS5OQVNEQVFHUzpJTlRDLklRX1RPVEFMX0RFQlRfQ0FQSVRBTC5GWTIwMTYBAAAAh1IAAAIAAAAHMjcuNjI4OQEIAAAABQAAAAExAQAAAAoxOTQzNTA1MzQ1AwAAAAMxNjACAAAABDQxODYEAAAAATAHAAAACTkvMTUvMjAxOQgAAAAKMTIvMzEvMjAxNgkAAAABMAcblibgOdcIPQJ3XOA51wgtQ0lRLktPU0U6QTAwNTkzMC5JUV9BU1NFVF9XUklURURPV05fQ0Yu</t>
  </si>
  <si>
    <t>RlkyMDEzAQAAANxmAQACAAAABjEwODQyMAEIAAAABQAAAAExAQAAAAoxNzIzMjg4Mzg2AwAAAAI4NQIAAAAEMjAxOQQAAAABMAcAAAAJOS8xNS8yMDE5CAAAAAoxMi8zMS8yMDEzCQAAAAEwl3UrKeA51wgzxg1d4DnXCCpDSVEuTkFTREFRR1M6VFhOLklRX0NBU0hfQ09OVkVSU0lPTi5GWTIwMTEBAAAA+yMCAAIAAAAJOTYuNzQyODg1AQgAAAAFAAAAATEBAAAACjE2NjAwMzQ1NjgDAAAAAzE2MAIAAAAENDE4NAQAAAABMAcAAAAJOS8xNS8yMDE5CAAAAAoxMi8zMS8yMDExCQAAAAEw5MSuJeA51wgHg5dc4DnXCCZDSVEuTkFTREFRR1M6QURJLklRX0dBSU5fQVNTRVRTLkZZMjAxMgEAAAAT1gMAAwAAAAAAp+KiKOA51wiGsD1d4DnXCCVDSVEuTkFTREFRR1M6SU5UQy5JUV9DSEFOR0VfQVIuRlkyMDE1AQAAAIdSAAACAAAABC0zNTUBCAAAAAUAAAABMQEAAAAKMTg3NDc3MzIyNgMAAAADMTYwAgAAAAQyMDE4BAAAAAEwBwAAAAk5LzE1LzIwMTkIAAAACjEyLzI2LzIwMTUJAAAAATCjiVUr4DnXCKfncFzgOdcIPUNJUS5LT1NFOkEwMDU5MzAuSVFfQ1VTVE9NX0JFVEEuLTEwNFcuMjAxMS8xMi8zMS4uXk4yMjUuSlBZLkgBAAAA3GYBAAIAAAAQMS4zMDUxMjYyNTMzMTM2OABiGVJf4DnXCGedMWLgOdcIK0NJUS5LT1NFOkEwMDU5MzAuSVFfTkVUX0lOVEVSRVNUX0VYUC5GWTIwMTEBAAAA3GYBAAIAAAAFOTU5</t>
  </si>
  <si>
    <t>NDMBCAAAAAUAAAABMQEAAAAKMTU5ODk5ODI1MAMAAAACODUCAAAAAzM2OAQAAAABMAcAAAAJOS8xNS8yMDE5CAAAAAoxMi8zMS8yMDExCQAAAAEwZQArKeA51wg2BgJd4DnXCDFDSVEuTkFTREFRR1M6VFhOLklRX0RFRl9UQVhfQVNTRVRTX0NVUlJFTlQuRlkyMDA3AQAAAPsjAgACAAAAAzY1NAEIAAAABQAAAAExAQAAAAoxMzI4NDgyMzcwAwAAAAMxNjACAAAABDExMTcEAAAAATAHAAAACTkvMTUvMjAxOQgAAAAKMTIvMzEvMjAwNwkAAAABMCjCVivgOdcI1teBXOA51wgpQ0lRLktPU0U6QTAwNTkzMC5JUV9HQUlOX0lOVkVTVF9DRi5GWTIwMTABAAAA3GYBAAIAAAAHLTQxMjcxNQEIAAAABQAAAAExAQAAAAoxNTMzMjAzMjYyAwAAAAI4NQIAAAAEMjA5MAQAAAABMAcAAAAJOS8xNS8yMDE5CAAAAAoxMi8zMS8yMDEwCQAAAAEwVNkqKeA51wg+vP9c4DnXCCdDSVEuTkFTREFRR1M6VFhOLklRX09USEVSX0VRVUlUWS5GWTIwMTYBAAAA+yMCAAIAAAAELTUyNgEIAAAABQAAAAExAQAAAAoxOTQ2NjY1Mzk4AwAAAAMxNjACAAAABDEwMjgEAAAAATAHAAAACTkvMTUvMjAxOQgAAAAKMTIvMzEvMjAxNgkAAAABMImkcCrgOdcItPWrXOA51wgpQ0lRLk5BU0RBUUdTOlRYTi5JUV9ESUxVVF9FUFNfSU5DTC5GWTIwMTQBAAAA+yMCAAIAAAAIMi41NzIyMjIBCAAAAAUAAAABMQEAAAAKMTgyOTExOTMwNgMAAAADMTYw</t>
  </si>
  <si>
    <t>AgAAAAE4BAAAAAEwBwAAAAk5LzE1LzIwMTkIAAAACjEyLzMxLzIwMTQJAAAAATBYL3Aq4DnXCE2VoVzgOdcII0NJUS5OWVNFOkVNUi5JUV9CRVRBXzVZUi4yMDE0LzA5LzMwAQAAAK8bBAACAAAADzEuMzI4NTY5NDMzNDQzMgBR8lFf4DnXCB1LM2LgOdcILENJUS5LT1NFOkEwMDU5MzAuSVFfRUFSTklOR19DT19NQVJHSU4uRlkyMDEzAQAAANxmAQACAAAABzEzLjMyNTYBCAAAAAUAAAABMQEAAAAKMTcyMzI4ODM4NgMAAAACODUCAAAABDQxODEEAAAAATAHAAAACTkvMTUvMjAxOQgAAAAKMTIvMzEvMjAxMwkAAAABMHkksCXgOdcIt/4OXeA51wgpQ0lRLk5BU0RBUUdTOkFESS5JUV9DQVNIX1NUX0lOVkVTVC5GWTIwMTABAAAAE9YDAAIAAAAIMjY4Ny43NjgBCAAAAAUAAAABMQEAAAAKMTU3ODMzMDQyMgMAAAADMTYwAgAAAAQxMDAyBAAAAAEwBwAAAAk5LzE1LzIwMTkIAAAACjEwLzMwLzIwMTAJAAAAATBkRqIo4DnXCAdzNV3gOdcIOkNJUS5UU0U6Njk2My5JUV9DVVNUT01fQkVUQS4tMTA0Vy4yMDA5LzAzLzMxLi5eVE9QSVguSlBZLkgBAAAA+VwNAAIAAAARMC45NzQ2NjU4MzQ5MzUyNTEAXch/YOA51wghwTxi4DnXCCFDSVEuVFNFOjY1MDEuSVFfSU5DX0VRVUlUWS5GWTIwMTUBAAAAmy0CAAIAAAAFNDY2NTcBCAAAAAUAAAABMQEAAAAKMTc0NTI3MDY3MgMAAAACNzkCAAAAAjQ3BAAAAAEwBwAAAAk5</t>
  </si>
  <si>
    <t>LzE1LzIwMTkIAAAACTMvMzEvMjAxNQkAAAABMK6l+ivgOdcILX4yXOA51wgoQ0lRLk5BU0RBUUdTOlRYTi5JUV9DQVNIX0lOVEVSRVNULkZZMjAxOAEAAAD7IwIAAgAAAAMxMTQBCAAAAAUAAAABMQEAAAAKMTk0NjY2NTQ2MAMAAAADMTYwAgAAAAQzMDI4BAAAAAEwBwAAAAk5LzE1LzIwMTkIAAAACjEyLzMxLzIwMTgJAAAAATC7GXEq4DnXCCt9tlzgOdcIL0NJUS5OWVNFOkVNUi5JUV9JTVBVVF9PUEVSX0xFQVNFX0lOVF9FWFAuRlkyMDA4AQAAAK8bBAACAAAACjE1OC42MjQ1NTIBCAAAAAUAAAABMQEAAAAKMTQxMTY1NjQzMAMAAAADMTYwAgAAAAUyMTY3MgQAAAABMAcAAAAJOS8xNS8yMDE5CAAAAAk5LzMwLzIwMDgJAAAAATBDDvMp4DnXCCaCvVzgOdcIGUNJUS5OWVNFOkVNUi5JUV9BRC5GWTIwMTABAAAArxsEAAIAAAAFLTUwMjABCAAAAAUAAAABMQEAAAAKMTU3NzAwNDY0MQMAAAADMTYwAgAAAAQxMDc1BAAAAAEwBwAAAAk5LzE1LzIwMTkIAAAACTkvMzAvMjAxMAkAAAABMIWq8yngOdcIKfjGXOA51wgwQ0lRLk5BU0RBUUdTOlRYTi5JUV9ERUJUX0VRVUlWX09QRVJfTEVBU0UuRlkyMDE1AQAAAPsjAgACAAAAAzc4NAEIAAAABQAAAAExAQAAAAoxODc1Njg3MDU2AwAAAAMxNjACAAAABTIxNjcxBAAAAAEwBwAAAAk5LzE1LzIwMTkIAAAACjEyLzMxLzIwMTUJAAAAATB5fXAq4DnXCNOIp1zgOdcI</t>
  </si>
  <si>
    <t>L0NJUS5LT1NFOkEwMDU5MzAuSVFfUkVUVVJOX0NPTU1PTl9FUVVJVFkuRlkyMDE0AQAAANxmAQACAAAABzE1LjA1NTgBCAAAAAUAAAABMQEAAAAKMTc3ODE0MTgyMwMAAAACODUCAAAABTMzMzIwBAAAAAEwBwAAAAk5LzE1LzIwMTkIAAAACjEyLzMxLzIwMTQJAAAAATB5JLAl4DnXCJhrE13gOdcIHUNJUS5OQVNEQVFHUzpBREkuSVFfQVIuRlkyMDA3AQAAABPWAwACAAAABzMyMy43NzcBCAAAAAUAAAABMQEAAAAKMTI2NDQ3MjQ0OQMAAAADMTYwAgAAAAQxMDIxBAAAAAEwBwAAAAk5LzE1LzIwMTkIAAAACTExLzMvMjAwNwkAAAABMKt/2yjgOdcINLcnXeA51wgnQ0lRLk5BU0RBUUdTOkFESS5JUV9FQklUQV9NQVJHSU4uRlkyMDE2AQAAABPWAwACAAAABzMyLjY0ODcBCAAAAAUAAAABMQEAAAAKMTkyNzYxODIwMAMAAAADMTYwAgAAAAQ0NDE5BAAAAAEwBwAAAAk5LzE1LzIwMTkIAAAACjEwLzI5LzIwMTYJAAAAATBR6pwl4DnXCNmpU13gOdcIKUNJUS5OQVNEQVFHUzpUWE4uSVFfR0FJTl9BU1NFVFNfQ0YuRlkyMDE4AQAAAPsjAgACAAAAAi0zAQgAAAAFAAAAATEBAAAACjE5NDY2NjU0NjADAAAAAzE2MAIAAAAEMjAyNgQAAAABMAcAAAAJOS8xNS8yMDE5CAAAAAoxMi8zMS8yMDE4CQAAAAEwuxlxKuA51wjYubVc4DnXCCFDSVEuTkFTREFRR1M6SU5UQy5JUV9EQV9DRi5GWTIwMTMBAAAAh1IAAAIAAAAE</t>
  </si>
  <si>
    <t>ODAzMgEIAAAABQAAAAExAQAAAAoxNzc1OTMwMjc0AwAAAAMxNjACAAAABDIxNjAEAAAAATAHAAAACTkvMTUvMjAxOQgAAAAKMTIvMjgvMjAxMwkAAAABMOa4ryvgOdcIkkpnXOA51wguQ0lRLlRTRTo2NTAxLklRX1RPVEFMX0xJQUJfVE9UQUxfQVNTRVRTLkZZMjAxNQEAAACbLQIAAgAAAAY2NS40NDYBCAAAAAUAAAABMQEAAAAKMTc0NTI3MDY3MgMAAAACNzkCAAAABDQxODgEAAAAATAHAAAACTkvMTUvMjAxOQgAAAAJMy8zMS8yMDE1CQAAAAEwxX6VJuA51wjLTjZc4DnXCDJDSVEuTkFTREFRR1M6SU5UQy5JUV9PVEhFUl9JTlZFU1RfQUNUX1NVUFBMLkZZMjAwOQEAAACHUgAAAgAAAAI4OQEIAAAABQAAAAExAQAAAAoxNTIzMzk0ODI5AwAAAAMxNjACAAAABDIwNTEEAAAAATAHAAAACTkvMTUvMjAxOQgAAAAKMTIvMjYvMjAwOQkAAAABMF/FqSvgOdcIIb5VXOA51wgkQ0lRLk5ZU0U6RU1SLklRX1NBTEVfSU5UQU5fQ0YuRlkyMDEzAQAAAK8bBAADAAAAAAAK4/Qp4DnXCKI61lzgOdcIHUNJUS5OWVNFOkVNUi5JUV9FQklUREEuRlkyMDA3AQAAAK8bBAACAAAABDQxNTIBCAAAAAUAAAABMQEAAAAKMTI2NDQ3ODAyNwMAAAADMTYwAgAAAAQ0MDUxBAAAAAEwBwAAAAk5LzE1LzIwMTkIAAAACTkvMzAvMjAwNwkAAAABMMxAcSrgOdcIE6C4XOA51wg6Q0lRLlRTRTo2NDcxLklRX0NVU1RPTV9CRVRBLi0xMDRX</t>
  </si>
  <si>
    <t>LjIwMTYvMDMvMzEuLl5UT1BJWC5KUFkuSAEAAACSVw0AAgAAABAxLjk2NjQ5NjcyMjUyOTU5AG3vf2DgOdcI5to5YuA51wgmQ0lRLk5BU0RBUUdTOkFESS5JUV9RVUlDS19SQVRJTy5GWTIwMTIBAAAAE9YDAAIAAAAIOC4wNzU0NjgBCAAAAAUAAAABMQEAAAAKMTcxMTM4NTg5NgMAAAADMTYwAgAAAAQ0MTIxBAAAAAEwBwAAAAk5LzE1LzIwMTkIAAAACTExLzMvMjAxMgkAAAABMEHDnCXgOdcIFFpBXeA51wgpQ0lRLktPU0U6QTAwNTkzMC5JUV9HV19JTlRBTl9BTU9SVC5GWTIwMTQBAAAA3GYBAAIAAAAGMzk5NzE3AQgAAAAFAAAAATEBAAAACjE3NzgxNDE4MjMDAAAAAjg1AgAAAAIzMQQAAAABMAcAAAAJOS8xNS8yMDE5CAAAAAoxMi8zMS8yMDE0CQAAAAEwp5wrKeA51wgb6Q9d4DnXCCZDSVEuTkFTREFRR1M6QURJLklRX0dBSU5fSU5WRVNULkZZMjAxMwEAAAAT1gMAAwAAAAAAyDCjKOA51wh3REJd4DnXCCZDSVEuVFNFOjY5NzEuSVFfQ1VTVE9NX0JFVEEuMjAxNS8wMy8zMQEAAACjUwAAAgAAABAxLjA3NTkyNzU0MzMwMzIyAEyhf2DgOdcIldI9YuA51wglQ0lRLk5BU0RBUUdTOlRYTi5JUV9FQVJOSU5HX0NPLkZZMjAwOQEAAAD7IwIAAgAAAAQxNDcwAQgAAAAFAAAAATEBAAAACjE1MjM3OTYyNDEDAAAAAzE2MAIAAAABNwQAAAABMAcAAAAJOS8xNS8yMDE5CAAAAAoxMi8zMS8yMDA5CQAAAAEwVT3a</t>
  </si>
  <si>
    <t>KuA51whlPIpc4DnXCChDSVEuTkFTREFRR1M6QURJLklRX0NBU0hfSU5URVJFU1QuRlkyMDEyAQAAABPWAwACAAAABjI5LjE3NwEIAAAABQAAAAExAQAAAAoxNzExMzg1ODk2AwAAAAMxNjACAAAABDMwMjgEAAAAATAHAAAACTkvMTUvMjAxOQgAAAAJMTEvMy8yMDEyCQAAAAEwyDCjKOA51wjBlkBd4DnXCCRDSVEuVFNFOjY1MDEuSVFfRUJJVERBX01BUkdJTi5GWTIwMTcBAAAAmy0CAAIAAAAHMTAuMDk0MwEIAAAABQAAAAExAQAAAAoxOTYzMzE1OTAwAwAAAAI3OQIAAAAENDA0NwQAAAABMAcAAAAJOS8xNS8yMDE5CAAAAAkzLzMxLzIwMTcJAAAAATDFfpUm4DnXCGvaPlzgOdcIJENJUS5OQVNEQVFHUzpUWE4uSVFfQ0hBTkdFX0FSLkZZMjAwOQEAAAD7IwIAAgAAAAQtMzY0AQgAAAAFAAAAATEBAAAACjE1MjM3OTYyNDEDAAAAAzE2MAIAAAAEMjAxOAQAAAABMAcAAAAJOS8xNS8yMDE5CAAAAAoxMi8zMS8yMDA5CQAAAAEwZmTaKuA51whvrYxc4DnXCCBDSVEuTllTRTpFTVIuSVFfTUFDSElORVJZLkZZMjAxMgEAAACvGwQAAgAAAAQ2MTkzAQgAAAAFAAAAATEBAAAACjE3MDc5MDkwOTcDAAAAAzE2MAIAAAAEMzExNAQAAAABMAcAAAAJOS8xNS8yMDE5CAAAAAk5LzMwLzIwMTIJAAAAATDYbfQp4DnXCF7j0FzgOdcIMUNJUS5OQVNEQVFHUzpJTlRDLklRX0lNUFVUX09QRVJfTEVBU0VfREVQUi5GWTIwMTEB</t>
  </si>
  <si>
    <t>AAAAh1IAAAIAAAAKMTIxLjg0MDI4OAEIAAAABQAAAAExAQAAAAoxNjU4MzE1NDc4AwAAAAMxNjACAAAABTIxNjczBAAAAAEwBwAAAAk5LzE1LzIwMTkIAAAACjEyLzMxLzIwMTEJAAAAATCROqor4DnXCDwRXVzgOdcII0NJUS5OWVNFOkVNUi5JUV9CQVNJQ19XRUlHSFQuRlkyMDEwAQAAAK8bBAACAAAABTc1MC43AIWq8yngOdcI51vGXOA51wguQ0lRLk5BU0RBUUdTOklOVEMuSVFfQ09NTU9OX1BSRUZfRElWX0NGLkZZMjAxMgEAAACHUgAAAwAAAAAAxGqvK+A51wgFoWNc4DnXCCJDSVEuVFNFOjY1MDEuSVFfR0FJTl9JTlZFU1QuRlkyMDE1AQAAAJstAgADAAAAAACupfor4DnXCD2lMlzgOdcILkNJUS5LT1NFOkEwMDU5MzAuSVFfT1RIRVJfVU5VU1VBTF9TVVBQTC5GWTIwMTMBAAAA3GYBAAMAAAAAAJd1KyngOdcIKVULXeA51wgnQ0lRLlRTRTo2NTk0LklRX01BUktFVENBUC4yMDAyLzMvMzEuSlBZAQAAAPl4DQACAAAADDU0MzQyNi4wMzg1NQEGAAAABQAAAAExAQAAAAcyNDUyOTcwAwAAAAI3OQIAAAAGMTAwMDU0BAAAAAEwBwAAAAkzLzMxLzIwMDKmGn5g4DnXCJtudk3hOdcIIUNJUS5OQVNEQVFHUzpUWE4uSVFfR0FfRVhQLkZZMjAxMgEAAAD7IwIAAwAAAAAAmNnaKuA51wic4phc4DnXCClDSVEuTkFTREFRR1M6VFhOLklRX0NBU0hfU1RfSU5WRVNULkZZMjAwOQEAAAD7IwIAAgAAAAQyOTI1AQgA</t>
  </si>
  <si>
    <t>AAAFAAAAATEBAAAACjE1MjM3OTYyNDEDAAAAAzE2MAIAAAAEMTAwMgQAAAABMAcAAAAJOS8xNS8yMDE5CAAAAAoxMi8zMS8yMDA5CQAAAAEwVT3aKuA51wjJJotc4DnXCCtDSVEuTkFTREFRR1M6SU5UQy5JUV9TQUxFU19NQVJLRVRJTkcuRlkyMDE1AQAAAIdSAAACAAAABDE4MDABCAAAAAUAAAABMQEAAAAKMTg3NDc3MzIyNgMAAAADMTYwAgAAAAUyMTU2MQQAAAABMAcAAAAJOS8xNS8yMDE5CAAAAAoxMi8yNi8yMDE1CQAAAAEwk2JVK+A51wjwOW9c4DnXCCNDSVEuTkFTREFRR1M6VFhOLklRX0VCSVRfSU5ULkZZMjAxOAEAAAD7IwIAAgAAAAY1My40NzIBCAAAAAUAAAABMQEAAAAKMTk0NjY2NTQ2MAMAAAADMTYwAgAAAAQ0MTg5BAAAAAEwBwAAAAk5LzE1LzIwMTkIAAAACjEyLzMxLzIwMTgJAAAAATAFE68l4DnXCI9nt1zgOdcIJ0NJUS5OQVNEQVFHUzpUWE4uSVFfQkFTSUNfV0VJR0hULkZZMjAwOQEAAAD7IwIAAgAAAAQxMjYwAFU92irgOdcIh4qKXOA51wgvQ0lRLk5BU0RBUUdTOklOVEMuSVFfQ1VSUkVOVF9QT1JUX0xFQVNFUy5GWTIwMTQBAAAAh1IAAAMAAAAAAHIUVSvgOdcIMRtrXOA51wglQ0lRLk5BU0RBUUdTOklOVEMuSVFfT1RIRVJfUkVWLkZZMjAwOQEAAACHUgAAAwAAAAAAPnepK+A51wikO1Jc4DnXCDlDSVEuVFNFOjY5NzEuSVFfQ1VTVE9NX0JFVEEuLTEwNFcuMjAxMS8wMy8zMS4u</t>
  </si>
  <si>
    <t>Xk4yMjUuSlBZLkgBAAAAo1MAAAIAAAARMC45OTg5OTEwNDU5MzQxOTQATKF/YOA51wjGRz5i4DnXCCtDSVEuTkFTREFRR1M6QURJLklRX0VCSVREQV9DQVBFWF9JTlQuRlkyMDEwAQAAABPWAwACAAAACTg4Ljc4MjMzNwEIAAAABQAAAAExAQAAAAoxNTc4MzMwNDIyAwAAAAMxNjACAAAABDQxOTEEAAAAATAHAAAACTkvMTUvMjAxOQgAAAAKMTAvMzAvMjAxMAkAAAABMDCcnCXgOdcIU4A4XeA51wgpQ0lRLktPU0U6QTAwNTkzMC5JUV9MVF9ERUJUX0VRVUlUWS5GWTIwMDgBAAAA3GYBAAIAAAAGOS43OTY5AQgAAAAFAAAAATEBAAAACjEzNjA4MDY2ODMDAAAAAjg1AgAAAAQ0MDg1BAAAAAEwBwAAAAk5LzE1LzIwMTkIAAAACjEyLzMxLzIwMDgJAAAAATBY1q8l4DnXCPHz91zgOdcIJ0NJUS5OQVNEQVFHUzpJTlRDLklRX0dBSU5fSU5WRVNULkZZMjAxMQEAAACHUgAAAgAAAAMxMDUBCAAAAAUAAAABMQEAAAAKMTY1ODMxNTQ3OAMAAAADMTYwAgAAAAI2MgQAAAABMAcAAAAJOS8xNS8yMDE5CAAAAAoxMi8zMS8yMDExCQAAAAEwkTqqK+A51wjpTVxc4DnXCCRDSVEuVFNFOjY1MDEuSVFfQ1VSUkVOVF9SQVRJTy5GWTIwMTQBAAAAmy0CAAIAAAAIMS4yMjM2MTMBCAAAAAUAAAABMQEAAAAKMTc0NTI3MDU0NAMAAAACNzkCAAAABDQwMzAEAAAAATAHAAAACTkvMTUvMjAxOQgAAAAJMy8zMS8yMDE0CQAAAAEwtVeV</t>
  </si>
  <si>
    <t>JuA51wjaujFc4DnXCCpDSVEuTkFTREFRR1M6SU5UQy5JUV9SRVRVUk5fQ0FQSVRBTC5GWTIwMTMBAAAAh1IAAAIAAAAGMTEuNDU5AQgAAAAFAAAAATEBAAAACjE3NzU5MzAyNzQDAAAAAzE2MAIAAAAENDM2MwQAAAABMAcAAAAJOS8xNS8yMDE5CAAAAAoxMi8yOC8yMDEzCQAAAAEw9/OVJuA51wgXg2hc4DnXCCNDSVEuTkFTREFRR1M6QURJLklRX0RBX1NVUFBMLkZZMjAxNgEAAAAT1gMAAwAAAAAAY5v/J+A51wg62U9d4DnXCC9DSVEuTkFTREFRR1M6SU5UQy5JUV9JTlRFUkVTVF9JTlZFU1RfSU5DLkZZMjAxMQEAAACHUgAAAgAAAAI5OAEIAAAABQAAAAExAQAAAAoxNjU4MzE1NDc4AwAAAAMxNjACAAAAAjY1BAAAAAEwBwAAAAk5LzE1LzIwMTkIAAAACjEyLzMxLzIwMTEJAAAAATCAE6or4DnXCNkmXFzgOdcIKENJUS5OQVNEQVFHUzpUWE4uSVFfRVFVSVRZX01FVEhPRC5GWTIwMTIBAAAA+yMCAAIAAAACMzQBCAAAAAUAAAABMQEAAAAKMTcyMDYxMTI2NAMAAAADMTYwAgAAAAQzMDYzBAAAAAEwBwAAAAk5LzE1LzIwMTkIAAAACjEyLzMxLzIwMTIJAAAAATCoANsq4DnXCCEbmlzgOdcILUNJUS5OQVNEQVFHUzpJTlRDLklRX0dXX0lOVEFOX0FNT1JUX0NGLkZZMjAxMwEAAACHUgAAAgAAAAQxMjQyAQgAAAAFAAAAATEBAAAACjE3NzU5MzAyNzQDAAAAAzE2MAIAAAAEMjE4MgQAAAABMAcAAAAJOS8xNS8y</t>
  </si>
  <si>
    <t>MDE5CAAAAAoxMi8yOC8yMDEzCQAAAAEw5rivK+A51wijcWdc4DnXCCZDSVEuS09TRTpBMDA1OTMwLklRX0dBSU5fSU5WRVNULkZZMjAxNwEAAADcZgEAAgAAAAYxOTkzMTEBCAAAAAUAAAABMQEAAAAKMTk0NzU1MTU3OAMAAAACODUCAAAAAjYyBAAAAAEwBwAAAAk5LzE1LzIwMTkIAAAACjEyLzMxLzIwMTcJAAAAATBYvNoo4DnXCP/LHV3gOdcIMkNJUS5OQVNEQVFHUzpJTlRDLklRX0RFRl9UQVhfQVNTRVRTX0NVUlJFTlQuRlkyMDE4AQAAAIdSAAADAAAAAAAHdFYr4DnXCOVDfVzgOdcIJENJUS5OWVNFOkVNUi5JUV9JTVBBSVJNRU5UX0dXLkZZMjAxNQEAAACvGwQAAwAAAAAAHSO6KeA51wh88dxc4DnXCCJDSVEuS09TRTpBMDA1OTMwLklRX1dJUF9JTlYuRlkyMDE2AQAAANxmAQACAAAABzUzMzQ2MDcBCAAAAAUAAAABMQEAAAAKMTg3NjczNDczNgMAAAACODUCAAAABDMyMTkEAAAAATAHAAAACTkvMTUvMjAxOQgAAAAKMTIvMzEvMjAxNgkAAAABMEeV2ijgOdcI5TMbXeA51wgrQ0lRLk5BU0RBUUdTOklOVEMuSVFfREVGX1RBWF9MSUFCX0xULkZZMjAwNwEAAACHUgAAAgAAAAM0MTEBCAAAAAUAAAABMQEAAAAKMTMyODg3MTI3NQMAAAADMTYwAgAAAAQxMDI3BAAAAAEwBwAAAAk5LzE1LzIwMTkIAAAACjEyLzI5LzIwMDcJAAAAATCn7/wr4DnXCIjoSlzgOdcIKUNJUS5OQVNEQVFHUzpUWE4uSVFfQkFT</t>
  </si>
  <si>
    <t>SUNfRVBTX0lOQ0wuRlkyMDEyAQAAAPsjAgACAAAACDEuNTI2NTAxAQgAAAAFAAAAATEBAAAACjE3MjA2MTEyNjQDAAAAAzE2MAIAAAABOQQAAAABMAcAAAAJOS8xNS8yMDE5CAAAAAoxMi8zMS8yMDEyCQAAAAEwmNnaKuA51whrbZhc4DnXCCpDSVEuTkFTREFRR1M6SU5UQy5JUV9QUkVGX0RJVl9PVEhFUi5GWTIwMTcBAAAAh1IAAAMAAAAAANX+VSvgOdcIsRN4XOA51wgcQ0lRLk5ZU0U6RU1SLklRX05JX0NGLkZZMjAxOAEAAACvGwQAAgAAAAQyMjAzAQgAAAAFAAAAATEBAAAACjE5MjQ2Mzk5NjIDAAAAAzE2MAIAAAAEMjE1MAQAAAABMAcAAAAJOS8xNS8yMDE5CAAAAAk5LzMwLzIwMTgJAAAAATCiW7sp4DnXCDfQ7FzgOdcIKkNJUS5OQVNEQVFHUzpUWE4uSVFfRklMSU5HX0NVUlJFTkNZLkZZMjAxNwEAAAD7IwIAAwAAAANVU0QAq/JwKuA51whLELJc4DnXCCxDSVEuTkFTREFRR1M6QURJLklRX1RPVEFMX0RFQlRfUkVQQUlELkZZMjAxNgEAAAAT1gMAAgAAAAgtMzc4LjE1NgEIAAAABQAAAAExAQAAAAoxOTI3NjE4MjAwAwAAAAMxNjACAAAABDIxNjYEAAAAATAHAAAACTkvMTUvMjAxOQgAAAAKMTAvMjkvMjAxNgkAAAABMITp/yfgOdcIdb9SXeA51wgmQ0lRLktPU0U6QTAwNTkzMC5JUV9EQV9TVVBQTF9DRi5GWTIwMTgBAAAA3GYBAAIAAAAIMjUxNjcxMTIBCAAAAAUAAAABMQEAAAAKMTk0NzU1MTU3</t>
  </si>
  <si>
    <t>MwMAAAACODUCAAAABDIxNzEEAAAAATAHAAAACTkvMTUvMjAxOQgAAAAKMTIvMzEvMjAxOAkAAAABMJpY2yjgOdcI2IIkXeA51wgrQ0lRLk5BU0RBUUdTOlRYTi5JUV9EQVlTX1BBWUFCTEVfT1VULkZZMjAxMgEAAAD7IwIAAgAAAAczMC41NDI3AQgAAAAFAAAAATEBAAAACjE3MjA2MTEyNjQDAAAAAzE2MAIAAAAENDE4MwQAAAABMAcAAAAJOS8xNS8yMDE5CAAAAAoxMi8zMS8yMDEyCQAAAAEw5MSuJeA51wj4Fpxc4DnXCChDSVEuS09TRTpBMDA1OTMwLklRX0lNUEFJUk1FTlRfR1cuRlkyMDE4AQAAANxmAQADAAAAAAB5Ctso4DnXCPBfIl3gOdcIJkNJUS5OQVNEQVFHUzpUWE4uSVFfRUJJVF9NQVJHSU4uRlkyMDE1AQAAAPsjAgACAAAABjMyLjQyMwEIAAAABQAAAAExAQAAAAoxODc1Njg3MDU2AwAAAAMxNjACAAAABDQwNTMEAAAAATAHAAAACTkvMTUvMjAxOQgAAAAKMTIvMzEvMjAxNQkAAAABMPXrriXgOdcIeQ+pXOA51wgeQ0lRLk5BU0RBUUdTOklOVEMuSVFfUkUuRlkyMDEzAQAAAIdSAAACAAAABTM1NDc3AQgAAAAFAAAAATEBAAAACjE3NzU5MzAyNzQDAAAAAzE2MAIAAAAEMTIyMgQAAAABMAcAAAAJOS8xNS8yMDE5CAAAAAoxMi8yOC8yMDEzCQAAAAEw1ZGvK+A51whh1WZc4DnXCCpDSVEuS09TRTpBMDA1OTMwLklRX0NVU1RPTV9CRVRBLjIwMTAvMTIvMzEBAAAA3GYBAAIAAAARMC42ODkxODIy</t>
  </si>
  <si>
    <t>NDMyOTcwMjMAYhlSX+A51wiI6zFi4DnXCChDSVEuTkFTREFRR1M6QURJLklRX0NVUlJFTlRfUkFUSU8uRlkyMDEyAQAAABPWAwACAAAACDguOTQzNzY4AQgAAAAFAAAAATEBAAAACjE3MTEzODU4OTYDAAAAAzE2MAIAAAAENDAzMAQAAAABMAcAAAAJOS8xNS8yMDE5CAAAAAkxMS8zLzIwMTIJAAAAATBBw5wl4DnXCBRaQV3gOdcIHUNJUS5OQVNEQVFHUzpUWE4uSVFfUkUuRlkyMDE1AQAAAPsjAgACAAAABTMxMTc2AQgAAAAFAAAAATEBAAAACjE4NzU2ODcwNTYDAAAAAzE2MAIAAAAEMTIyMgQAAAABMAcAAAAJOS8xNS8yMDE5CAAAAAoxMi8zMS8yMDE1CQAAAAEweX1wKuA51wiyOqdc4DnXCBdDSVEuMC5JUV9TQUxFX1BQRV9DRi5GWQUAAAAAAAAACAAAABUoSW52YWxpZCBUaW1lIFBlcmlvZCkg//4n4DnXCAtsNl7gOdcIKENJUS5OQVNEQVFHUzpBREkuSVFfQ09NTU9OX0lTU1VFRC5GWTIwMTUBAAAAE9YDAAIAAAAHMTIyLjYzMQEIAAAABQAAAAExAQAAAAoxODY3Mjc5OTY5AwAAAAMxNjACAAAABDIxNjkEAAAAATAHAAAACTkvMTUvMjAxOQgAAAAKMTAvMzEvMjAxNQkAAAABMGOb/yfgOdcIlFJOXeA51wg9Q0lRLktPU0U6QTAwNTkzMC5JUV9DVVNUT01fQkVUQS4tMTA0Vy4yMDA5LzEyLzMxLi5eTjIyNS5KUFkuSAEAAADcZgEAAgAAABEwLjk5MDI5MTQ0ODg1NDI1NABR8lFf4DnXCJkSMmLgOdcILENJ</t>
  </si>
  <si>
    <t>US5OQVNEQVFHUzpJTlRDLklRX0VCSVREQV9DQVBFWF9JTlQuRlkyMDA4AQAAAIdSAAACAAAACDExMzUuMzc1AQgAAAAFAAAAATEBAAAACjE0MzA2MTQ0ODYDAAAAAzE2MAIAAAAENDE5MQQAAAABMAcAAAAJOS8xNS8yMDE5CAAAAAoxMi8yNy8yMDA4CQAAAAEw5syVJuA51wiTFFJc4DnXCCVDSVEuTllTRTpFTVIuSVFfRElMVVRfRVBTX0VYQ0wuRlkyMDA4AQAAAK8bBAACAAAAAzMuMQEIAAAABQAAAAExAQAAAAoxNDExNjU2NDMwAwAAAAMxNjACAAAAAzE0MgQAAAABMAcAAAAJOS8xNS8yMDE5CAAAAAk5LzMwLzIwMDgJAAAAATBDDvMp4DnXCPQMvVzgOdcIMENJUS5OQVNEQVFHUzpBREkuSVFfTkVUX0RFQlRfRUJJVERBX0NBUEVYLkZZMjAxNgEAAAAT1gMAAwAAAAJOTQEIAAAABQAAAAExAQAAAAoxOTI3NjE4MjAwAwAAAAMxNjACAAAABTIzMzE0BAAAAAEwBwAAAAk5LzE1LzIwMTkIAAAACjEwLzI5LzIwMTYJAAAAATBR6pwl4DnXCCttVF3gOdcIJENJUS5OQVNEQVFHUzpJTlRDLklRX1RSRUFTVVJZLkZZMjAxMgEAAACHUgAAAwAAAAAAtEOvK+A51whwQWJc4DnXCCRDSVEuTllTRTpFTVIuSVFfT1RIRVJfTElBQl9MVC5GWTIwMDgBAAAArxsEAAIAAAADNTk0AQgAAAAFAAAAATEBAAAACjE0MTE2NTY0MzADAAAAAzE2MAIAAAAEMTA2MgQAAAABMAcAAAAJOS8xNS8yMDE5CAAAAAk5LzMwLzIwMDgJAAAA</t>
  </si>
  <si>
    <t>ATBDDvMp4DnXCGgevlzgOdcILUNJUS5LT1NFOkEwMDU5MzAuSVFfREFZU19JTlZFTlRPUllfT1VULkZZMjAxMAEAAADcZgEAAgAAAAk0MS4yNDY4MjUBCAAAAAUAAAABMQEAAAAKMTUzMzIwMzI2MgMAAAACODUCAAAABDQwMzUEAAAAATAHAAAACTkvMTUvMjAxOQgAAAAKMTIvMzEvMjAxMAkAAAABMGn9ryXgOdcI5EIBXeA51wgpQ0lRLk5BU0RBUUdTOklOVEMuSVFfSU1QQUlSTUVOVF9HVy5GWTIwMTQBAAAAh1IAAAMAAAAAAHIUVSvgOdcIvQlqXOA51wgnQ0lRLk5BU0RBUUdTOkFESS5JUV9UT1RBTF9SRUNFSVYuRlkyMDEyAQAAABPWAwACAAAABzMzOS44ODEBCAAAAAUAAAABMQEAAAAKMTcxMTM4NTg5NgMAAAADMTYwAgAAAAQxMDAxBAAAAAEwBwAAAAk5LzE1LzIwMTkIAAAACTExLzMvMjAxMgkAAAABMKfioijgOdcI6po+XeA51wgdQ0lRLk5BU0RBUUdTOlRYTi5JUV9OSS5GWTIwMTcBAAAA+yMCAAIAAAAEMzY4MgEIAAAABQAAAAExAQAAAAoxOTQ2NjY1NDQ0AwAAAAMxNjACAAAAAjE1BAAAAAEwBwAAAAk5LzE1LzIwMTkIAAAACjEyLzMxLzIwMTcJAAAAATCay3Aq4DnXCDF4r1zgOdcIKkNJUS5OQVNEQVFHUzpJTlRDLklRX1NUX0RFQlRfUkVQQUlELkZZMjAxNwEAAACHUgAAAwAAAAAA9kxWK+A51wi7hHpc4DnXCDlDSVEuVFNFOjY5ODEuSVFfQ1VTVE9NX0JFVEEuLTEwNFcuMjAxNC8wMy8zMS4u</t>
  </si>
  <si>
    <t>Xk4yMjUuSlBZLkgBAAAA9VcNAAIAAAAQMS4wOTY1NzMwMjQwNjEzMgArU39g4DnXCDOjQWLgOdcIKkNJUS5UU0U6NjUwMS5JUV9PVEhFUl9VTlVTVUFMX1NVUFBMLkZZMjAxOAEAAACbLQIAAwAAAAAARAX8K+A51wgAOkBc4DnXCCpDSVEuTkFTREFRR1M6SU5UQy5JUV9ESUxVVF9FUFNfSU5DTC5GWTIwMDkBAAAAh1IAAAIAAAAEMC43NwEIAAAABQAAAAExAQAAAAoxNTIzMzk0ODI5AwAAAAMxNjACAAAAATgEAAAAATAHAAAACTkvMTUvMjAxOQgAAAAKMTIvMjYvMjAwOQkAAAABMD53qSvgOdcI9v5SXOA51wgqQ0lRLlRTRTo2NTAxLklRX0NVUlJFTlRfUE9SVF9MRUFTRVMuRlkyMDE5AQAAAJstAgACAAAABTE3OTMzAQgAAAAFAAAAATEBAAAACjE5Njk5MDMzMDcDAAAAAjc5AgAAAAQxMDkwBAAAAAEwBwAAAAk5LzE1LzIwMTkIAAAACTMvMzEvMjAxOQkAAAABMIah/CvgOdcIZd9FXOA51wgpQ0lRLk5BU0RBUUdTOkFESS5JUV9DQVBJVEFMX0xFQVNFUy5GWTIwMTMBAAAAE9YDAAMAAAAAANhXoyjgOdcIHctDXeA51wgqQ0lRLktPU0U6QTAwNTkzMC5JUV9JTlZFTlRPUllfVFVSTlMuRlkyMDE1AQAAANxmAQACAAAACDYuODM1NTY2AQgAAAAFAAAAATEBAAAACjE4Mjk4NDMwMTEDAAAAAjg1AgAAAAQ0MDgyBAAAAAEwBwAAAAk5LzE1LzIwMTkIAAAACjEyLzMxLzIwMTUJAAAAATAPTpwl4DnXCKpNGF3gOdcI</t>
  </si>
  <si>
    <t>J0NJUS5UU0U6Njc2Mi5JUV9NQVJLRVRDQVAuMjAxNy8zLzMxLkpQWQEAAAA70gQAAgAAAAs4ODk1MzYuNjgyOAEGAAAABQAAAAExAQAAAAoxODI3NzU5ODkzAwAAAAI3OQIAAAAGMTAwMDU0BAAAAAEwBwAAAAkzLzMxLzIwMTe3QX5g4DnXCOMFcE3hOdcIJkNJUS5OQVNEQVFHUzpUWE4uSVFfT1RIRVJfSU5UQU4uRlkyMDExAQAAAPsjAgACAAAABDMxMDYBCAAAAAUAAAABMQEAAAAKMTY2MDAzNDU2OAMAAAADMTYwAgAAAAQxMDQwBAAAAAEwBwAAAAk5LzE1LzIwMTkIAAAACjEyLzMxLzIwMTEJAAAAATCHstoq4DnXCN3DlFzgOdcIMkNJUS5LT1NFOkEwMDU5MzAuSVFfVE9UQUxfREVCVF9FQklUREFfQ0FQRVguRlkyMDE0AQAAANxmAQACAAAACDAuNTQ1ODI0AQgAAAAFAAAAATEBAAAACjE3NzgxNDE4MjMDAAAAAjg1AgAAAAUyMzMxMwQAAAABMAcAAAAJOS8xNS8yMDE5CAAAAAoxMi8zMS8yMDE0CQAAAAEwD06cJeA51wj7VRRd4DnXCCVDSVEuTkFTREFRR1M6SU5UQy5JUV9ESVZfU0hBUkUuRlkyMDE3AQAAAIdSAAACAAAABjEuMDc3NQEIAAAABQAAAAExAQAAAAoxOTQzNTA1MzQ5AwAAAAMxNjACAAAABDMwNTgEAAAAATAHAAAACTkvMTUvMjAxOQgAAAAKMTIvMzAvMjAxNwkAAAABMNX+VSvgOdcIsRN4XOA51wgfQ0lRLk5BU0RBUUdTOklOVEMuSVFfUkVWLkZZMjAxMQEAAACHUgAAAgAAAAU1Mzk5OQEI</t>
  </si>
  <si>
    <t>AAAABQAAAAExAQAAAAoxNjU4MzE1NDc4AwAAAAMxNjACAAAAAzExMgQAAAABMAcAAAAJOS8xNS8yMDE5CAAAAAoxMi8zMS8yMDExCQAAAAEwgBOqK+A51wi42Ftc4DnXCClDSVEuVFNFOjY1MDEuSVFfSU5WRVNUX1NFQ1VSSVRZX0NGLkZZMjAxNwEAAACbLQIAAgAAAAU3MTY1MwEIAAAABQAAAAExAQAAAAoxOTYzMzE1OTAwAwAAAAI3OQIAAAAEMjAyNwQAAAABMAcAAAAJOS8xNS8yMDE5CAAAAAkzLzMxLzIwMTcJAAAAATAz3vsr4DnXCBgXPlzgOdcIKUNJUS5OQVNEQVFHUzpUWE4uSVFfT1RIRVJfQ0xfU1VQUEwuRlkyMDA4AQAAAPsjAgADAAAAAABFFtoq4DnXCAkIh1zgOdcIKUNJUS5OQVNEQVFHUzpBREkuSVFfUFJFRl9ESVZfT1RIRVIuRlkyMDEzAQAAABPWAwADAAAAAADIMKMo4DnXCJiSQl3gOdcII0NJUS5OQVNEQVFHUzpJTlRDLklRX1dJUF9JTlYuRlkyMDA3AQAAAIdSAAACAAAABDE0NjABCAAAAAUAAAABMQEAAAAKMTMyODg3MTI3NQMAAAADMTYwAgAAAAQzMjE5BAAAAAEwBwAAAAk5LzE1LzIwMTkIAAAACjEyLzI5LzIwMDcJAAAAATC4Fv0r4DnXCLpdS1zgOdcIIkNJUS5OWVNFOkVNUi5JUV9BRFZFUlRJU0lORy5GWTIwMTEBAAAArxsEAAMAAAAAAKb48yngOdcI6RbLXOA51wgoQ0lRLk5BU0RBUUdTOlRYTi5JUV9TQUxFX0lOVEFOX0NGLkZZMjAwOAEAAAD7IwIAAwAAAAAARRbaKuA51wh9</t>
  </si>
  <si>
    <t>GYhc4DnXCChDSVEuS09TRTpBMDA1OTMwLklRX01BUktFVENBUC4yMDE3LzEyLzMxAQAAANxmAQACAAAADTM0MDgwMjk3OC44MDgBBgAAAAUAAAABMQEAAAAKMTg2Njc5MTM1MAMAAAACODUCAAAABjEwMDA1NAQAAAABMAcAAAAKMTIvMzEvMjAxNw9WUV/gOdcIFNowYuA51wgjQ0lRLlRTRTo2OTgxLklRX0JFVEFfNVlSLjIwMTcvMDMvMzEBAAAA9VcNAAIAAAARMC44MjA5NTk1ODI0OTQwMDkAK1N/YOA51wgSVUFi4DnXCCRDSVEuTkFTREFRR1M6QURJLklRX0RJVkVTVF9DRi5GWTIwMTYBAAAAE9YDAAMAAAAAAITp/yfgOdcIZZhSXeA51wgqQ0lRLk5BU0RBUUdTOkFESS5JUV9MT0FOU19SRUNFSVZfTFQuRlkyMDA3AQAAABPWAwADAAAAAAC7ptso4DnXCETeJ13gOdcIKUNJUS5LT1NFOkEwMDU5MzAuSVFfUFJPVl9CQURfREVCVFMuRlkyMDEzAQAAANxmAQADAAAAAACGTisp4DnXCAgHC13gOdcIJUNJUS5UU0U6NjUwMS5JUV9TVF9ERUJUX1JFUEFJRC5GWTIwMTMBAAAAmy0CAAMAAAAAAGeSdCzgOdcIlmMsXOA51wgiQ0lRLk5BU0RBUUdTOkFESS5JUV9MVF9ERUJULkZZMjAxMAEAAAAT1gMAAgAAAAc0MDAuNjM1AQgAAAAFAAAAATEBAAAACjE1NzgzMzA0MjIDAAAAAzE2MAIAAAAEMTA0OQQAAAABMAcAAAAJOS8xNS8yMDE5CAAAAAoxMC8zMC8yMDEwCQAAAAEwZEaiKOA51whKDzZd4DnXCCtDSVEuTkFT</t>
  </si>
  <si>
    <t>REFRR1M6SU5UQy5JUV9QRVJJT0RMRU5HVEhfSVMuRlkyMDE4AQAAAIdSAAABAAAAAjEyABebVivgOdcI3Y1/XOA51wg5Q0lRLlRTRTo2NDcxLklRX0NVU1RPTV9CRVRBLi0xMDRXLjIwMTgvMDMvMzEuLl5OMjI1LkpQWS5IAQAAAJJXDQACAAAAEDIuMDA1MzMwMTQ5MDI4NzkAbe9/YOA51wi0ZTli4DnXCCpDSVEuTkFTREFRR1M6VFhOLklRX0lOVkVOVE9SWV9UVVJOUy5GWTIwMDgBAAAA+yMCAAIAAAAHNC40Nzk3NwEIAAAABQAAAAExAQAAAAoxNDMzNDU0MTA4AwAAAAMxNjACAAAABDQwODIEAAAAATAHAAAACTkvMTUvMjAxOQgAAAAKMTIvMzEvMjAwOAkAAAABMBhClibgOdcI8SqJXOA51wgqQ0lRLk5BU0RBUUdTOklOVEMuSVFfTFRfREVCVF9JU1NVRUQuRlkyMDE4AQAAAIdSAAACAAAAAzQyMwEIAAAABQAAAAExAQAAAAoxOTQzNTA1MzQxAwAAAAMxNjACAAAABDIwMzQEAAAAATAHAAAACTkvMTUvMjAxOQgAAAAKMTIvMjkvMjAxOAkAAAABMBebVivgOdcIrBh/XOA51wgpQ0lRLk5BU0RBUUdTOlRYTi5JUV9MVF9ERUJUX1JFUEFJRC5GWTIwMDkBAAAA+yMCAAMAAAAAAGZk2irgOdcIkPuMXOA51wgvQ0lRLlRTRTo2NTAxLklRX0lNUFVUX09QRVJfTEVBU0VfSU5UX0VYUC5GWTIwMTUBAAAAmy0CAAIAAAAMMTA3NDMuNTI0NTQ0AQgAAAAFAAAAATEBAAAACjE3NDUyNzA2NzIDAAAAAjc5AgAAAAUyMTY3</t>
  </si>
  <si>
    <t>MgQAAAABMAcAAAAJOS8xNS8yMDE5CAAAAAkzLzMxLzIwMTUJAAAAATC/zPor4DnXCH9BM1zgOdcIHkNJUS5OWVNFOkVNUi5JUV9MVF9ERUJULkZZMjAxMQEAAACvGwQAAgAAAAQ0MzI0AQgAAAAFAAAAATEBAAAACjE2NDYxOTA1NjgDAAAAAzE2MAIAAAAEMTA0OQQAAAABMAcAAAAJOS8xNS8yMDE5CAAAAAk5LzMwLzIwMTEJAAAAATC3H/Qp4DnXCDvay1zgOdcII0NJUS5OQVNEQVFHUzpJTlRDLklRX1JBV19JTlYuRlkyMDE0AQAAAIdSAAACAAAAAzQ2MgEIAAAABQAAAAExAQAAAAoxODI4MTY4MDQwAwAAAAMxNjACAAAABDMxNzEEAAAAATAHAAAACTkvMTUvMjAxOQgAAAAKMTIvMjcvMjAxNAkAAAABMII7VSvgOdcIc7drXOA51wgjQ0lRLlRTRTo2NzYyLklRX0JFVEFfMllSLjIwMTUvMDMvMzEBAAAAO9IEAAIAAAAQMS4xODMwNzYyODkwNzQxOAA8en9g4DnXCEuAP2LgOdcILUNJUS5OQVNEQVFHUzpBREkuSVFfREVCVF9FUVVJVl9ORVRfUEJPLkZZMjAxMgEAAAAT1gMAAgAAAAY3Mi4wOTUBCAAAAAUAAAABMQEAAAAKMTcxMTM4NTg5NgMAAAADMTYwAgAAAAUyMTY3OQQAAAABMAcAAAAJOS8xNS8yMDE5CAAAAAkxMS8zLzIwMTIJAAAAATC3CaMo4DnXCE2FP13gOdcIGUNJUS5UU0U6NjUwMS5JUV9HVy5GWTIwMTgBAAAAmy0CAAIAAAAGNTg4MTY1AQgAAAAFAAAAATEBAAAACjE5Njk5MDMyOTEDAAAAAjc5</t>
  </si>
  <si>
    <t>AgAAAAQxMTcxBAAAAAEwBwAAAAk5LzE1LzIwMTkIAAAACTMvMzEvMjAxOAkAAAABMFQs/CvgOdcIYyRBXOA51wgrQ0lRLk5BU0RBUUdTOklOVEMuSVFfTkVUX0RFQlRfSVNTVUVELkZZMjAxMwEAAACHUgAAAgAAAAMtMzEBCAAAAAUAAAABMQEAAAAKMTc3NTkzMDI3NAMAAAADMTYwAgAAAAQyMDAzBAAAAAEwBwAAAAk5LzE1LzIwMTkIAAAACjEyLzI4LzIwMTMJAAAAATBh7VQr4DnXCAZcaFzgOdcIJENJUS5UU0U6Njc2Mi5JUV9NQVJLRVRDQVAuMjAxNC8wMy8zMQEAAAA70gQAAgAAAAw1NDIyMzguMDE0MDQBBgAAAAUAAAABMQEAAAAKMTY1OTQxMDczMAMAAAACNzkCAAAABjEwMDA1NAQAAAABMAcAAAAJMy8zMS8yMDE0CgV/YOA51whszj9i4DnXCClDSVEuTkFTREFRR1M6VFhOLklRX0JBU0lDX0VQU19FWENMLkZZMjAxNAEAAAD7IwIAAgAAAAgyLjYwNzUxMQEIAAAABQAAAAExAQAAAAoxODI5MTE5MzA2AwAAAAMxNjACAAAABDMwNjQEAAAAATAHAAAACTkvMTUvMjAxOQgAAAAKMTIvMzEvMjAxNAkAAAABMFgvcCrgOdcIXryhXOA51wglQ0lRLk5BU0RBUUdTOlRYTi5JUV9DQVNIX1RBWEVTLkZZMjAxNgEAAAD7IwIAAgAAAAQxMTUwAQgAAAAFAAAAATEBAAAACjE5NDY2NjUzOTgDAAAAAzE2MAIAAAAEMzA1MwQAAAABMAcAAAAJOS8xNS8yMDE5CAAAAAoxMi8zMS8yMDE2CQAAAAEwmstwKuA51wg4Lq1c</t>
  </si>
  <si>
    <t>4DnXCChDSVEuS09TRTpBMDA1OTMwLklRX0NPTU1PTl9JU1NVRUQuRlkyMDEyAQAAANxmAQACAAAABTg4NDczAQgAAAAFAAAAATEBAAAACjE2Njc1MzQwMTQDAAAAAjg1AgAAAAQyMTY5BAAAAAEwBwAAAAk5LzE1LzIwMTkIAAAACjEyLzMxLzIwMTIJAAAAATCGTisp4DnXCGOACV3gOdcIJkNJUS5OQVNEQVFHUzpJTlRDLklRX0VBUk5JTkdfQ08uRlkyMDE2AQAAAIdSAAACAAAABTEwMzE2AQgAAAAFAAAAATEBAAAACjE5NDM1MDUzNDUDAAAAAzE2MAIAAAABNwQAAAABMAcAAAAJOS8xNS8yMDE5CAAAAAoxMi8zMS8yMDE2CQAAAAEwtLBVK+A51wiwWHNc4DnXCCVDSVEuTkFTREFRR1M6VFhOLklRX0NBU0hfRVFVSVYuRlkyMDE4AQAAAPsjAgACAAAABDI0MzgBCAAAAAUAAAABMQEAAAAKMTk0NjY2NTQ2MAMAAAADMTYwAgAAAAQxMDk2BAAAAAEwBwAAAAk5LzE1LzIwMTkIAAAACjEyLzMxLzIwMTgJAAAAATCr8nAq4DnXCENatFzgOdcIM0NJUS5OQVNEQVFHUzpUWE4uSVFfT1RIRVJfTk9OX09QRVJfRVhQX1NVUFBMLkZZMjAxNQEAAAD7IwIAAgAAAAIzMgEIAAAABQAAAAExAQAAAAoxODc1Njg3MDU2AwAAAAMxNjACAAAAAjg1BAAAAAEwBwAAAAk5LzE1LzIwMTkIAAAACjEyLzMxLzIwMTUJAAAAATBoVnAq4DnXCAy0pVzgOdcIHUNJUS5OQVNEQVFHUzpUWE4uSVFfRE8uRlkyMDE0AQAAAPsjAgADAAAAAABY</t>
  </si>
  <si>
    <t>L3Aq4DnXCDxuoVzgOdcIMUNJUS5OQVNEQVFHUzpBREkuSVFfREVGX1RBWF9BU1NFVFNfQ1VSUkVOVC5GWTIwMDcBAAAAE9YDAAIAAAAHMTEwLjY3NQEIAAAABQAAAAExAQAAAAoxMjY0NDcyNDQ5AwAAAAMxNjACAAAABDExMTcEAAAAATAHAAAACTkvMTUvMjAxOQgAAAAJMTEvMy8yMDA3CQAAAAEwu6bbKOA51wg0tydd4DnXCDNDSVEuTkFTREFRR1M6VFhOLklRX0lNUFVUX09QRVJfTEVBU0VfSU5UX0VYUC5GWTIwMDkBAAAA+yMCAAMAAAAAAFU92irgOdcIqNiKXOA51wgqQ0lRLk5BU0RBUUdTOklOVEMuSVFfTkVUX1JFTlRBTF9FWFAuRlkyMDE4AQAAAIdSAAADAAAAAAD2TFYr4DnXCNQcfVzgOdcIHUNJUS5OQVNEQVFHUzpBREkuSVFfUkUuRlkyMDE2AQAAABPWAwACAAAACDQ3ODUuNzk5AQgAAAAFAAAAATEBAAAACjE5Mjc2MTgyMDADAAAAAzE2MAIAAAAEMTIyMgQAAAABMAcAAAAJOS8xNS8yMDE5CAAAAAoxMC8yOS8yMDE2CQAAAAEwc8L/J+A51wjxhlFd4DnXCCNDSVEuTllTRTpFTVIuSVFfRElMVVRfV0VJR0hULkZZMjAxNQEAAACvGwQAAgAAAAU2NzYuNQAuSrop4DnXCJ0/3VzgOdcILENJUS5OQVNEQVFHUzpBREkuSVFfVE9UQUxfRElWX1BBSURfQ0YuRlkyMDEzAQAAABPWAwACAAAACC00MDUuOTU1AQgAAAAFAAAAATEBAAAACjE3NjY1OTA2MzIDAAAAAzE2MAIAAAAEMjAyMgQAAAABMAcAAAAJ</t>
  </si>
  <si>
    <t>OS8xNS8yMDE5CAAAAAkxMS8yLzIwMTMJAAAAATDpfqMo4DnXCLIqRV3gOdcIJUNJUS5OWVNFOkVNUi5JUV9CQVNJQ19FUFNfRVhDTC5GWTIwMTMBAAAArxsEAAIAAAAIMi43OTIyNTMBCAAAAAUAAAABMQEAAAAKMTc2NTU3MDgwNQMAAAADMTYwAgAAAAQzMDY0BAAAAAEwBwAAAAk5LzE1LzIwMTkIAAAACTkvMzAvMjAxMwkAAAABMOiU9CngOdcIuhfUXOA51wgpQ0lRLktPU0U6QTAwNTkzMC5JUV9ORVRfUkVOVEFMX0VYUC5GWTIwMTQBAAAA3GYBAAMAAAAAAKecKyngOdcIftMQXeA51wgpQ0lRLk5BU0RBUUdTOlRYTi5JUV9PVEhFUl9PUEVSX0FDVC5GWTIwMDcBAAAA+yMCAAIAAAADLTIzAQgAAAAFAAAAATEBAAAACjEzMjg0ODIzNzADAAAAAzE2MAIAAAAEMjA0NwQAAAABMAcAAAAJOS8xNS8yMDE5CAAAAAoxMi8zMS8yMDA3CQAAAAEwOelWK+A51wh8XoNc4DnXCCJDSVEuVFNFOjY1MDEuSVFfU0FMRV9QUEVfQ0YuRlkyMDEzAQAAAJstAgACAAAABTQ5NTAwAQgAAAAFAAAAATEBAAAACjE2ODU1MjE3MjIDAAAAAjc5AgAAAAQyMDQyBAAAAAEwBwAAAAk5LzE1LzIwMTkIAAAACTMvMzEvMjAxMwkAAAABMGeSdCzgOdcIdRUsXOA51wgjQ0lRLk5BU0RBUUdTOlRYTi5JUV9PUEVSX0lOQy5GWTIwMTQBAAAA+yMCAAIAAAAEMzkwMwEIAAAABQAAAAExAQAAAAoxODI5MTE5MzA2AwAAAAMxNjACAAAAAjIxBAAA</t>
  </si>
  <si>
    <t>AAEwBwAAAAk5LzE1LzIwMTkIAAAACjEyLzMxLzIwMTQJAAAAATBYL3Aq4DnXCBsgoVzgOdcIHkNJUS5OQVNEQVFHUzpJTlRDLklRX0FELkZZMjAxOAEAAACHUgAAAgAAAAYtNjUzNDIBCAAAAAUAAAABMQEAAAAKMTk0MzUwNTM0MQMAAAADMTYwAgAAAAQxMDc1BAAAAAEwBwAAAAk5LzE1LzIwMTkIAAAACjEyLzI5LzIwMTgJAAAAATAHdFYr4DnXCPVqfVzgOdcIL0NJUS5OQVNEQVFHUzpUWE4uSVFfUkVUVVJOX0NPTU1PTl9FUVVJVFkuRlkyMDA5AQAAAPsjAgACAAAABzE1LjI4NzYBCAAAAAUAAAABMQEAAAAKMTUyMzc5NjI0MQMAAAADMTYwAgAAAAUzMzMyMAQAAAABMAcAAAAJOS8xNS8yMDE5CAAAAAoxMi8zMS8yMDA5CQAAAAEw1J2uJeA51wjjvo1c4DnXCChDSVEuTkFTREFRR1M6VFhOLklRX0lNUEFJUk1FTlRfR1cuRlkyMDE1AQAAAPsjAgADAAAAAABoVnAq4DnXCB3bpVzgOdcIJUNJUS5OQVNEQVFHUzpJTlRDLklRX0ZVTExfVElNRS5GWTIwMDkBAAAAh1IAAAIAAAAFNzk4MDAAT56pK+A51wjvSFVc4DnXCDRDSVEuVFNFOjY1MDEuSVFfVE9UQUxfT1VUU1RBTkRJTkdfRklMSU5HX0RBVEUuRlkyMDE3AQAAAJstAgACAAAACjk2NS42MDA1NjMBBAAAAAUAAAABNQEAAAAKMTk2MzMxNTkwMAIAAAAFMjQxNTMGAAAAATAit/sr4DnXCMVTPVzgOdcIH0NJUS5OQVNEQVFHUzpBREkuSVFfTlBQRS5GWTIw</t>
  </si>
  <si>
    <t>MTEBAAAAE9YDAAIAAAAHNDc4LjgzOQEIAAAABQAAAAExAQAAAAoxNjQ3NDU1ODY5AwAAAAMxNjACAAAABDEwMDQEAAAAATAHAAAACTkvMTUvMjAxOQgAAAAKMTAvMjkvMjAxMQkAAAABMIWUoijgOdcICS46XeA51wgdQ0lRLk5BU0RBUUdTOlRYTi5JUV9BUi5GWTIwMTABAAAA+yMCAAIAAAAEMTUxOAEIAAAABQAAAAExAQAAAAoxNTg4ODQwNzM4AwAAAAMxNjACAAAABDEwMjEEAAAAATAHAAAACTkvMTUvMjAxOQgAAAAKMTIvMzEvMjAxMAkAAAABMHaL2irgOdcIurqPXOA51wgtQ0lRLk5BU0RBUUdTOklOVEMuSVFfRUFSTklOR19DT19NQVJHSU4uRlkyMDEzAQAAAIdSAAACAAAABzE4LjI1MTQBCAAAAAUAAAABMQEAAAAKMTc3NTkzMDI3NAMAAAADMTYwAgAAAAQ0MTgxBAAAAAEwBwAAAAk5LzE1LzIwMTkIAAAACjEyLzI4LzIwMTMJAAAAATD385Um4DnXCCiqaFzgOdcIKENJUS5OQVNEQVFHUzpUWE4uSVFfRVFVSVRZX01FVEhPRC5GWTIwMTABAAAA+yMCAAIAAAACMzYBCAAAAAUAAAABMQEAAAAKMTU4ODg0MDczOAMAAAADMTYwAgAAAAQzMDYzBAAAAAEwBwAAAAk5LzE1LzIwMTkIAAAACjEyLzMxLzIwMTAJAAAAATB2i9oq4DnXCC7MkFzgOdcIG0NJUS5OWVNFOkVNUi5JUV9BUElDLkZZMjAxOAEAAACvGwQAAgAAAAMzNDgBCAAAAAUAAAABMQEAAAAKMTkyNDYzOTk2MgMAAAADMTYwAgAAAAQxMDg0BAAA</t>
  </si>
  <si>
    <t>AAEwBwAAAAk5LzE1LzIwMTkIAAAACTkvMzAvMjAxOAkAAAABMKJbuyngOdcIBVvsXOA51wglQ0lRLk5BU0RBUUdTOklOVEMuSVFfRlVMTF9USU1FLkZZMjAxNAEAAACHUgAAAgAAAAYxMDY3MDAAgjtVK+A51wiE3mtc4DnXCCRDSVEuTkFTREFRR1M6QURJLklRX0xUX0lOVkVTVC5GWTIwMTgBAAAAE9YDAAIAAAAGMzAuMTY2AQgAAAAFAAAAATEBAAAACjE5Mjc2MTgyNDcDAAAAAzE2MAIAAAAEMTA1NAQAAAABMAcAAAAJOS8xNS8yMDE5CAAAAAkxMS8zLzIwMTgJAAAAATC1XgAo4DnXCLJgWl3gOdcIJUNJUS5LT1NFOkEwMDU5MzAuSVFfQ09NTU9OX1JFUC5GWTIwMTcBAAAA3GYBAAIAAAAILTgzNTA0MjQBCAAAAAUAAAABMQEAAAAKMTk0NzU1MTU3OAMAAAACODUCAAAABDIxNjQEAAAAATAHAAAACTkvMTUvMjAxOQgAAAAKMTIvMzEvMjAxNwkAAAABMHkK2yjgOdcIGGQgXeA51wgTQ0lRLjAuSVFfU1RfREVCVC5GWQUAAAAAAAAACAAAABUoSW52YWxpZCBUaW1lIFBlcmlvZCkg//4n4DnXCI+kN17gOdcIJUNJUS5OWVNFOkVNUi5JUV9TUEVDSUFMX0RJVl9DRi5GWTIwMTcBAAAArxsEAAMAAAAAAIENuyngOdcIiNjoXOA51wg3Q0lRLk5BU0RBUUdTOlRYTi5JUV9DSEFOR0VfT1RIRVJfTkVUX09QRVJfQVNTRVRTLkZZMjAxNgEAAAD7IwIAAgAAAAMtNDUBCAAAAAUAAAABMQEAAAAKMTk0NjY2NTM5OAMAAAAD</t>
  </si>
  <si>
    <t>MTYwAgAAAAQyMDQ1BAAAAAEwBwAAAAk5LzE1LzIwMTkIAAAACjEyLzMxLzIwMTYJAAAAATCJpHAq4DnXCPaRrFzgOdcII0NJUS5UU0U6Njc2Mi5JUV9CRVRBXzVZUi4yMDE4LzAzLzMxAQAAADvSBAACAAAAEDEuMDk1MjU2Mjc3NTQ2MjgAPHp/YOA51wgZCz9i4DnXCCVDSVEuTkFTREFRR1M6SU5UQy5JUV9NQUNISU5FUlkuRlkyMDA3AQAAAIdSAAACAAAABTI3NzU0AQgAAAAFAAAAATEBAAAACjEzMjg4NzEyNzUDAAAAAzE2MAIAAAAEMzExNAQAAAABMAcAAAAJOS8xNS8yMDE5CAAAAAoxMi8yOS8yMDA3CQAAAAEwuBb9K+A51wi6XUtc4DnXCCRDSVEuS09TRTpBMDA1OTMwLklRX0NBU0hfT1BFUi5GWTIwMTQBAAAA3GYBAAIAAAAIMzY5NzUzODkBCAAAAAUAAAABMQEAAAAKMTc3ODE0MTgyMwMAAAACODUCAAAABDIwMDYEAAAAATAHAAAACTkvMTUvMjAxOQgAAAAKMTIvMzEvMjAxNAkAAAABMAX52SjgOdcINIESXeA51wgfQ0lRLk5ZU0U6RU1SLklRX09QRVJfSU5DLkZZMjAxNgEAAACvGwQAAgAAAAQyNjA2AQgAAAAFAAAAATEBAAAACjE5MjQ2Mzk5NTYDAAAAAzE2MAIAAAACMjEEAAAAATAHAAAACTkvMTUvMjAxOQgAAAAJOS8zMC8yMDE2CQAAAAEwPnG6KeA51whMN+Fc4DnXCChDSVEuTkFTREFRR1M6QURJLklRX0NVUlJFTkNZX0dBSU4uRlkyMDE2AQAAABPWAwADAAAAAABjm/8n4DnXCEsAUF3gOdcI</t>
  </si>
  <si>
    <t>J0NJUS5OQVNEQVFHUzpUWE4uSVFfRUJJVEFfTUFSR0lOLkZZMjAwOAEAAAD7IwIAAgAAAAcyMS44MjIyAQgAAAAFAAAAATEBAAAACjE0MzM0NTQxMDgDAAAAAzE2MAIAAAAENDQxOQQAAAABMAcAAAAJOS8xNS8yMDE5CAAAAAoxMi8zMS8yMDA4CQAAAAEwGEKWJuA51wjhA4lc4DnXCCxDSVEuTkFTREFRR1M6VFhOLklRX0ZJWEVEX0FTU0VUX1RVUk5TLkZZMjAxOAEAAAD7IwIAAgAAAAg1LjM5OTAwOAEIAAAABQAAAAExAQAAAAoxOTQ2NjY1NDYwAwAAAAMxNjACAAAABDQwNjYEAAAAATAHAAAACTkvMTUvMjAxOQgAAAAKMTIvMzEvMjAxOAkAAAABMAUTryXgOdcIbhm3XOA51wgjQ0lRLktPU0U6QTAwNTkzMC5JUV9UT1RBTF9DTC5GWTIwMTQBAAAA3GYBAAIAAAAINTIwMTM5MTMBCAAAAAUAAAABMQEAAAAKMTc3ODE0MTgyMwMAAAACODUCAAAABDEwMDkEAAAAATAHAAAACTkvMTUvMjAxOQgAAAAKMTIvMzEvMjAxNAkAAAABMPTR2SjgOdcIwG8RXeA51wgZQ0lRLk5ZU0U6RU1SLklRX0FFLkZZMjAwOAEAAACvGwQAAgAAAAQxOTYyAQgAAAAFAAAAATEBAAAACjE0MTE2NTY0MzADAAAAAzE2MAIAAAAEMTAxNgQAAAABMAcAAAAJOS8xNS8yMDE5CAAAAAk5LzMwLzIwMDgJAAAAATBDDvMp4DnXCEfQvVzgOdcILENJUS5OQVNEQVFHUzpJTlRDLklRX1RPVEFMX09USEVSX09QRVIuRlkyMDA3AQAAAIdSAAACAAAA</t>
  </si>
  <si>
    <t>BTExMTcyAQgAAAAFAAAAATEBAAAACjEzMjg4NzEyNzUDAAAAAzE2MAIAAAADMzgwBAAAAAEwBwAAAAk5LzE1LzIwMTkIAAAACjEyLzI5LzIwMDcJAAAAATCWyPwr4DnXCMETSVzgOdcIJUNJUS5LT1NFOkEwMDU5MzAuSVFfTkVUX0NIQU5HRS5GWTIwMTYBAAAA3GYBAAIAAAAHOTQ3NDY5OAEIAAAABQAAAAExAQAAAAoxODc2NzM0NzM2AwAAAAI4NQIAAAAEMjA5MwQAAAABMAcAAAAJOS8xNS8yMDE5CAAAAAoxMi8zMS8yMDE2CQAAAAEwWLzaKOA51whZRRxd4DnXCCpDSVEuTllTRTpFTVIuSVFfT1RIRVJfVU5VU1VBTF9TVVBQTC5GWTIwMTYBAAAArxsEAAIAAAACMjEBCAAAAAUAAAABMQEAAAAKMTkyNDYzOTk1NgMAAAADMTYwAgAAAAI4NwQAAAABMAcAAAAJOS8xNS8yMDE5CAAAAAk5LzMwLzIwMTYJAAAAATA+cbop4DnXCG2F4VzgOdcIJkNJUS5OQVNEQVFHUzpUWE4uSVFfREFfU1VQUExfQ0YuRlkyMDA4AQAAAPsjAgACAAAABDEwMjIBCAAAAAUAAAABMQEAAAAKMTQzMzQ1NDEwOAMAAAADMTYwAgAAAAQyMTcxBAAAAAEwBwAAAAk5LzE1LzIwMTkIAAAACjEyLzMxLzIwMDgJAAAAATBFFtoq4DnXCFzLh1zgOdcIJUNJUS5OWVNFOkVNUi5JUV9DQVNIX1NUX0lOVkVTVC5GWTIwMTgBAAAArxsEAAIAAAAEMTA5MwEIAAAABQAAAAExAQAAAAoxOTI0NjM5OTYyAwAAAAMxNjACAAAABDEwMDIEAAAAATAHAAAA</t>
  </si>
  <si>
    <t>CTkvMTUvMjAxOQgAAAAJOS8zMC8yMDE4CQAAAAEwkTS7KeA51wiyl+tc4DnXCCJDSVEuTkFTREFRR1M6QURJLklRX1dJUF9JTlYuRlkyMDE4AQAAABPWAwACAAAABzM3NS45MDgBCAAAAAUAAAABMQEAAAAKMTkyNzYxODI0NwMAAAADMTYwAgAAAAQzMjE5BAAAAAEwBwAAAAk5LzE1LzIwMTkIAAAACTExLzMvMjAxOAkAAAABMMaFACjgOdcIFUtbXeA51wgjQ0lRLlRTRTo2OTcxLklRX0JFVEFfMVlSLjIwMTIvMDMvMzEBAAAAo1MAAAIAAAARMC42MDQwNzg3OTE1OTU0NzEATKF/YOA51wjGRz5i4DnXCC5DSVEuTkFTREFRR1M6SU5UQy5JUV9BU1NFVF9XUklURURPV05fQ0YuRlkyMDEwAQAAAIdSAAADAAAAAACAE6or4DnXCPEDWlzgOdcIKkNJUS5OQVNEQVFHUzpUWE4uSVFfUEVSSU9ETEVOR1RIX0lTLkZZMjAxNAEAAAD7IwIAAQAAAAIxMgBoVnAq4DnXCHdUpFzgOdcIJUNJUS5LT1NFOkEwMDU5MzAuSVFfU0dBX01BUkdJTi5GWTIwMTUBAAAA3GYBAAIAAAAGMTcuOTgyAQgAAAAFAAAAATEBAAAACjE4Mjk4NDMwMTEDAAAAAjg1AgAAAAQ0Mzc1BAAAAAEwBwAAAAk5LzE1LzIwMTkIAAAACjEyLzMxLzIwMTUJAAAAATAPTpwl4DnXCIn/F13gOdcIKUNJUS5OQVNEQVFHUzpJTlRDLklRX0VRVUlUWV9NRVRIT0QuRlkyMDEwAQAAAIdSAAACAAAABDE3OTEBCAAAAAUAAAABMQEAAAAKMTU4ODE1Njk2MAMAAAAD</t>
  </si>
  <si>
    <t>MTYwAgAAAAQzMDYzBAAAAAEwBwAAAAk5LzE1LzIwMTkIAAAACjEyLzI1LzIwMTAJAAAAATBw7Kkr4DnXCNC1WVzgOdcIJkNJUS5OQVNEQVFHUzpBREkuSVFfQVNTRVRfVFVSTlMuRlkyMDA3AQAAABPWAwACAAAACDAuNjk4NDE3AQgAAAAFAAAAATEBAAAACjEyNjQ0NzI0NDkDAAAAAzE2MAIAAAAENDE3NwQAAAABMAcAAAAJOS8xNS8yMDE5CAAAAAkxMS8zLzIwMDcJAAAAATAgdZwl4DnXCE5PKl3gOdcIJUNJUS5OQVNEQVFHUzpJTlRDLklRX0JVSUxESU5HUy5GWTIwMTEBAAAAh1IAAAMAAAAAAJP1rivgOdcIwUleXOA51wgzQ0lRLktPU0U6QTAwNTkzMC5JUV9PVEhFUl9OT05fT1BFUl9FWFBfU1VQUEwuRlkyMDE2AQAAANxmAQACAAAABy04MjgxMDcBCAAAAAUAAAABMQEAAAAKMTg3NjczNDczNgMAAAACODUCAAAAAjg1BAAAAAEwBwAAAAk5LzE1LzIwMTkIAAAACjEyLzMxLzIwMTYJAAAAATA3btoo4DnXCA04GV3gOdcIJkNJUS5OQVNEQVFHUzpUWE4uSVFfR0FJTl9BU1NFVFMuRlkyMDE0AQAAAPsjAgACAAAAAjU4AQgAAAAFAAAAATEBAAAACjE4MjkxMTkzMDYDAAAAAzE2MAIAAAACNTYEAAAAATAHAAAACTkvMTUvMjAxOQgAAAAKMTIvMzEvMjAxNAkAAAABMFgvcCrgOdcILEehXOA51wgvQ0lRLk5ZU0U6RU1SLklRX0lNUFVUX09QRVJfTEVBU0VfSU5UX0VYUC5GWTIwMTMBAAAArxsEAAIAAAAKMTQx</t>
  </si>
  <si>
    <t>Ljc0Njk3NgEIAAAABQAAAAExAQAAAAoxNzY1NTcwODA1AwAAAAMxNjACAAAABTIxNjcyBAAAAAEwBwAAAAk5LzE1LzIwMTkIAAAACTkvMzAvMjAxMwkAAAABMOiU9CngOdcI7IzUXOA51wglQ0lRLk5BU0RBUUdTOlRYTi5JUV9FQVJOSU5HX0NPLkZZMjAxNwEAAAD7IwIAAgAAAAQzNjgyAQgAAAAFAAAAATEBAAAACjE5NDY2NjU0NDQDAAAAAzE2MAIAAAABNwQAAAABMAcAAAAJOS8xNS8yMDE5CAAAAAoxMi8zMS8yMDE3CQAAAAEwmstwKuA51wgQKq9c4DnXCCJDSVEuTllTRTpFTVIuSVFfT1RIRVJfSU5UQU4uRlkyMDEwAQAAAK8bBAACAAAABDIxNTABCAAAAAUAAAABMQEAAAAKMTU3NzAwNDY0MQMAAAADMTYwAgAAAAQxMDQwBAAAAAEwBwAAAAk5LzE1LzIwMTkIAAAACTkvMzAvMjAxMAkAAAABMIWq8yngOdcIKfjGXOA51wgfQ0lRLk5ZU0U6RU1SLklRX05FVF9ERUJULkZZMjAwNwEAAACvGwQAAgAAAAQyNzY4AQgAAAAFAAAAATEBAAAACjEyNjQ0NzgwMjcDAAAAAzE2MAIAAAAENDM2NAQAAAABMAcAAAAJOS8xNS8yMDE5CAAAAAk5LzMwLzIwMDcJAAAAATDMQHEq4DnXCJjYuVzgOdcIIUNJUS5OQVNEQVFHUzpJTlRDLklRX0RBX0NGLkZZMjAwOAEAAACHUgAAAgAAAAQ0NjE2AQgAAAAFAAAAATEBAAAACjE0MzA2MTQ0ODYDAAAAAzE2MAIAAAAEMjE2MAQAAAABMAcAAAAJOS8xNS8yMDE5CAAAAAoxMi8y</t>
  </si>
  <si>
    <t>Ny8yMDA4CQAAAAEwLVCpK+A51wi8GFBc4DnXCCpDSVEuTkFTREFRR1M6SU5UQy5JUV9PVEhFUl9PUEVSX0FDVC5GWTIwMTgBAAAAh1IAAAIAAAAFLTE0ODkBCAAAAAUAAAABMQEAAAAKMTk0MzUwNTM0MQMAAAADMTYwAgAAAAQyMDQ3BAAAAAEwBwAAAAk5LzE1LzIwMTkIAAAACjEyLzI5LzIwMTgJAAAAATAHdFYr4DnXCIvKflzgOdcIG0NJUS5UU0U6NjUwMS5JUV9BUElDLkZZMjAxOQEAAACbLQIAAgAAAAY0NjM3ODYBCAAAAAUAAAABMQEAAAAKMTk2OTkwMzMwNwMAAAACNzkCAAAABDEwODQEAAAAATAHAAAACTkvMTUvMjAxOQgAAAAJMy8zMS8yMDE5CQAAAAEwhqH8K+A51wiGLUZc4DnXCCJDSVEuTllTRTpFTVIuSVFfQVNTRVRfVFVSTlMuRlkyMDA5AQAAAK8bBAACAAAACDAuOTg1MzE5AQgAAAAFAAAAATEBAAAACjE0ODI3MjIwNjIDAAAAAzE2MAIAAAAENDE3NwQAAAABMAcAAAAJOS8xNS8yMDE5CAAAAAk5LzMwLzIwMDkJAAAAATAWOq8l4DnXCFL8xFzgOdcIJUNJUS5OQVNEQVFHUzpBREkuSVFfTkVUX0NIQU5HRS5GWTIwMTEBAAAAE9YDAAIAAAAFMzM1LjEBCAAAAAUAAAABMQEAAAAKMTY0NzQ1NTg2OQMAAAADMTYwAgAAAAQyMDkzBAAAAAEwBwAAAAk5LzE1LzIwMTkIAAAACjEwLzI5LzIwMTEJAAAAATCWu6Io4DnXCOApPF3gOdcIJENJUS5UU0U6NjUwMS5JUV9NQVJLRVRDQVAuMjAxNC8wMy8z</t>
  </si>
  <si>
    <t>MQEAAACbLQIAAgAAAA0zNjgwNTYwLjAwNDg4AQYAAAAFAAAAATEBAAAACjE2NTk0MTAyODIDAAAAAjc5AgAAAAYxMDAwNTQEAAAAATAHAAAACTMvMzEvMjAxNASvrrLcOdcIqEUxXOA51wgpQ0lRLk5ZU0U6RU1SLklRX0FTU0VUX1dSSVRFRE9XTl9DRi5GWTIwMTABAAAArxsEAAMAAAAAAJbR8yngOdcIrjDIXOA51wgpQ0lRLktPU0U6QTAwNTkzMC5JUV9ESUxVVF9FUFNfSU5DTC5GWTIwMTQBAAAA3GYBAAIAAAALMzA2MS43MDQ4NDUBCAAAAAUAAAABMQEAAAAKMTc3ODE0MTgyMwMAAAACODUCAAAAATgEAAAAATAHAAAACTkvMTUvMjAxOQgAAAAKMTIvMzEvMjAxNAkAAAABMKecKyngOdcIXYUQXeA51wgkQ0lRLk5BU0RBUUdTOkFESS5JUV9PVEhFUl9SRVYuRlkyMDA5AQAAABPWAwADAAAAAAAz0aEo4DnXCHBYL13gOdcIHUNJUS5LT1NFOkEwMDU5MzAuSVFfRE8uRlkyMDE3AQAAANxmAQADAAAAAABYvNoo4DnXCA/zHV3gOdcILENJUS5OQVNEQVFHUzpUWE4uSVFfR1dfSU5UQU5fQU1PUlRfQ0YuRlkyMDE3AQAAAPsjAgACAAAAAzMxOAEIAAAABQAAAAExAQAAAAoxOTQ2NjY1NDQ0AwAAAAMxNjACAAAABDIxODIEAAAAATAHAAAACTkvMTUvMjAxOQgAAAAKMTIvMzEvMjAxNwkAAAABMKvycCrgOdcI5yWxXOA51wgkQ0lRLktPU0U6QTAwNTkzMC5JUV9ESVZFU1RfQ0YuRlkyMDE3AQAAANxmAQACAAAABzEy</t>
  </si>
  <si>
    <t>NDg4MzQBCAAAAAUAAAABMQEAAAAKMTk0NzU1MTU3OAMAAAACODUCAAAABDIwNzcEAAAAATAHAAAACTkvMTUvMjAxOQgAAAAKMTIvMzEvMjAxNwkAAAABMHkK2yjgOdcICD0gXeA51wgoQ0lRLk5BU0RBUUdTOkFESS5JUV9FUVVJVFlfTUVUSE9ELkZZMjAwOQEAAAAT1gMAAwAAAAAAQ/ihKOA51wh6yTFd4DnXCCBDSVEuTkFTREFRR1M6QURJLklRX05JX0NGLkZZMjAxMAEAAAAT1gMAAgAAAAc3MTIuMDg0AQgAAAAFAAAAATEBAAAACjE1NzgzMzA0MjIDAAAAAzE2MAIAAAAEMjE1MAQAAAABMAcAAAAJOS8xNS8yMDE5CAAAAAoxMC8zMC8yMDEwCQAAAAEwdW2iKOA51wiMqzZd4DnXCCNDSVEuS09TRTpBMDA1OTMwLklRX1RSRUFTVVJZLkZZMjAxMwEAAADcZgEAAgAAAAgtNzMyMzQzMgEIAAAABQAAAAExAQAAAAoxNzIzMjg4Mzg2AwAAAAI4NQIAAAAEMTI0OAQAAAABMAcAAAAJOS8xNS8yMDE5CAAAAAoxMi8zMS8yMDEzCQAAAAEwl3UrKeA51wjgAg1d4DnXCB5DSVEuVFNFOjY1MDEuSVFfU1RfREVCVC5GWTIwMTYBAAAAmy0CAAIAAAAGODcxNDE3AQgAAAAFAAAAATEBAAAACjE3OTc1NTQ0NTEDAAAAAjc5AgAAAAQxMDQ2BAAAAAEwBwAAAAk5LzE1LzIwMTkIAAAACTMvMzEvMjAxNgkAAAABMPFB+yvgOdcIoko4XOA51wgsQ0lRLk5BU0RBUUdTOlRYTi5JUV9NQVJLRVRDQVAuMjAxOS8wMy8zMS5KUFkBAAAA</t>
  </si>
  <si>
    <t>+yMCAAIAAAAPMTEwMzIxNTIuMjUwNDUyAQYAAAAFAAAAATEBAAAACjE5NDY2NjY0NzkDAAAAAjc5AgAAAAYxMDAwNTQEAAAAATAHAAAACTMvMzEvMjAxOem2fmDgOdcIoWlvTeE51wgfQ0lRLktPU0U6QTAwNTkzMC5JUV9MQU5ELkZZMjAwOAEAAADcZgEAAgAAAAczMjEyMDkyAQgAAAAFAAAAATEBAAAACjEzNjA4MDY2ODMDAAAAAjg1AgAAAAQzMDk4BAAAAAEwBwAAAAk5LzE1LzIwMTkIAAAACjEyLzMxLzIwMDgJAAAAATAjZCop4DnXCBn49VzgOdcIIkNJUS5OQVNEQVFHUzpBREkuSVFfV0lQX0lOVi5GWTIwMTMBAAAAE9YDAAIAAAAHMTc1LjE1NQEIAAAABQAAAAExAQAAAAoxNzY2NTkwNjMyAwAAAAMxNjACAAAABDMyMTkEAAAAATAHAAAACTkvMTUvMjAxOQgAAAAJMTEvMi8yMDEzCQAAAAEw2FejKOA51whfZ0Rd4DnXCCZDSVEuVFNFOjY3NjIuSVFfQ1VTVE9NX0JFVEEuMjAxMy8wMy8zMQEAAAA70gQAAgAAABAxLjM4NTIzODk5MjA3ODY2ADx6f2DgOdcIffU/YuA51wgnQ0lRLk5BU0RBUUdTOklOVEMuSVFfQVNTRVRfVFVSTlMuRlkyMDExAQAAAIdSAAACAAAACDAuODA0MTI0AQgAAAAFAAAAATEBAAAACjE2NTgzMTU0NzgDAAAAAzE2MAIAAAAENDE3NwQAAAABMAcAAAAJOS8xNS8yMDE5CAAAAAoxMi8zMS8yMDExCQAAAAEw5syVJuA51whWqV9c4DnXCCVDSVEuTkFTREFRR1M6SU5UQy5JUV9PVEhF</t>
  </si>
  <si>
    <t>Ul9SRVYuRlkyMDEyAQAAAIdSAAADAAAAAACjHK8r4DnXCKlsYFzgOdcIKkNJUS5OQVNEQVFHUzpUWE4uSVFfT1RIRVJfTFRfQVNTRVRTLkZZMjAxNAEAAAD7IwIAAgAAAAMzNjABCAAAAAUAAAABMQEAAAAKMTgyOTExOTMwNgMAAAADMTYwAgAAAAQxMDYwBAAAAAEwBwAAAAk5LzE1LzIwMTkIAAAACjEyLzMxLzIwMTQJAAAAATBYL3Aq4DnXCKBYolzgOdcIKUNJUS5LT1NFOkEwMDU5MzAuSVFfTFRfREVCVF9FUVVJVFkuRlkyMDEzAQAAANxmAQACAAAABjEuNTMwNgEIAAAABQAAAAExAQAAAAoxNzIzMjg4Mzg2AwAAAAI4NQIAAAAENDA4NQQAAAABMAcAAAAJOS8xNS8yMDE5CAAAAAoxMi8zMS8yMDEzCQAAAAEweSSwJeA51wjYTA9d4DnXCCdDSVEuTkFTREFRR1M6VFhOLklRX0JBU0lDX1dFSUdIVC5GWTIwMTMBAAAA+yMCAAIAAAAEMTA5OAC5J9sq4DnXCGwonVzgOdcIKkNJUS5OQVNEQVFHUzpBREkuSVFfQ1VTVE9NX0JFVEEuMjAxMy8xMS8wMgEAAAAT1gMAAgAAAA8xLjQzODAxMjIxMzIwMDMAckBSX+A51wh/ei9i4DnXCB1DSVEuTkFTREFRR1M6QURJLklRX0dXLkZZMjAxNQEAAAAT1gMAAgAAAAgxNjM2LjUyNgEIAAAABQAAAAExAQAAAAoxODY3Mjc5OTY5AwAAAAMxNjACAAAABDExNzEEAAAAATAHAAAACTkvMTUvMjAxOQgAAAAKMTAvMzEvMjAxNQkAAAABMFJ0/yfgOdcIzn1MXeA51wgwQ0lRLk5B</t>
  </si>
  <si>
    <t>U0RBUUdTOkFESS5JUV9ERUJUX0VRVUlWX09QRVJfTEVBU0UuRlkyMDEyAQAAABPWAwACAAAAAzM4NAEIAAAABQAAAAExAQAAAAoxNzExMzg1ODk2AwAAAAMxNjACAAAABTIxNjcxBAAAAAEwBwAAAAk5LzE1LzIwMTkIAAAACTExLzMvMjAxMgkAAAABMLcJoyjgOdcITYU/XeA51wgjQ0lRLk5BU0RBUUdTOklOVEMuSVFfV0lQX0lOVi5GWTIwMTIBAAAAh1IAAAIAAAAEMjIxOQEIAAAABQAAAAExAQAAAAoxNzE4ODUwNjA1AwAAAAMxNjACAAAABDMyMTkEAAAAATAHAAAACTkvMTUvMjAxOQgAAAAKMTIvMjkvMjAxMgkAAAABMLRDryvgOdcIobZiXOA51wgpQ0lRLktPU0U6QTAwNTkzMC5JUV9PVEhFUl9DQV9TVVBQTC5GWTIwMTEBAAAA3GYBAAIAAAAHMjQ2NDk5MgEIAAAABQAAAAExAQAAAAoxNTk4OTk4MjUwAwAAAAI4NQIAAAAEMTA1NQQAAAABMAcAAAAJOS8xNS8yMDE5CAAAAAoxMi8zMS8yMDExCQAAAAEwZQArKeA51wirFwNd4DnXCCdDSVEuS09TRTpBMDA1OTMwLklRX1RPVEFMX1JFQ0VJVi5GWTIwMTIBAAAA3GYBAAIAAAAIMjY3NTk3OTYBCAAAAAUAAAABMQEAAAAKMTY2NzUzNDAxNAMAAAACODUCAAAABDEwMDEEAAAAATAHAAAACTkvMTUvMjAxOQgAAAAKMTIvMzEvMjAxMgkAAAABMHUnKyngOdcInKsHXeA51wgqQ0lRLk5BU0RBUUdTOklOVEMuSVFfTFRfREVCVF9JU1NVRUQuRlkyMDExAQAAAIdS</t>
  </si>
  <si>
    <t>AAACAAAABDQ5NjIBCAAAAAUAAAABMQEAAAAKMTY1ODMxNTQ3OAMAAAADMTYwAgAAAAQyMDM0BAAAAAEwBwAAAAk5LzE1LzIwMTkIAAAACjEyLzMxLzIwMTEJAAAAATCT9a4r4DnXCAPmXlzgOdcIJENJUS5UU0U6Njk2My5JUV9NQVJLRVRDQVAuMjAwOS8wMy8zMQEAAAD5XA0AAgAAAAw1MzU4MDUuMDY1MzIBBgAAAAUAAAABMQEAAAAJNzkxNjAxMjcyAwAAAAI3OQIAAAAGMTAwMDU0BAAAAAEwBwAAAAkzLzMxLzIwMDkKBX9g4DnXCDHoPGLgOdcIJUNJUS5OQVNEQVFHUzpJTlRDLklRX05JX01BUkdJTi5GWTIwMTMBAAAAh1IAAAIAAAAHMTguMjUxNAEIAAAABQAAAAExAQAAAAoxNzc1OTMwMjc0AwAAAAMxNjACAAAABDQwOTQEAAAAATAHAAAACTkvMTUvMjAxOQgAAAAKMTIvMjgvMjAxMwkAAAABMPfzlSbgOdcIKKpoXOA51wgjQ0lRLk5BU0RBUUdTOkFESS5JUV9FQklUX0lOVC5GWTIwMTIBAAAAE9YDAAIAAAAJMzEuNTA3MDM5AQgAAAAFAAAAATEBAAAACjE3MTEzODU4OTYDAAAAAzE2MAIAAAAENDE4OQQAAAABMAcAAAAJOS8xNS8yMDE5CAAAAAkxMS8zLzIwMTIJAAAAATBBw5wl4DnXCDWoQV3gOdcIMENJUS5OQVNEQVFHUzpUWE4uSVFfTkVUX0RFQlRfRUJJVERBX0NBUEVYLkZZMjAxMAEAAAD7IwIAAwAAAAJOTQEIAAAABQAAAAExAQAAAAoxNTg4ODQwNzM4AwAAAAMxNjACAAAABTIzMzE0BAAAAAEw</t>
  </si>
  <si>
    <t>BwAAAAk5LzE1LzIwMTkIAAAACjEyLzMxLzIwMTAJAAAAATDUna4l4DnXCAbIklzgOdcIKUNJUS5OQVNEQVFHUzpUWE4uSVFfRElMVVRfRVBTX0VYQ0wuRlkyMDE1AQAAAPsjAgACAAAACDIuODIyNjI3AQgAAAAFAAAAATEBAAAACjE4NzU2ODcwNTYDAAAAAzE2MAIAAAADMTQyBAAAAAEwBwAAAAk5LzE1LzIwMTkIAAAACjEyLzMxLzIwMTUJAAAAATBoVnAq4DnXCD4pplzgOdcIIkNJUS5OQVNEQVFHUzpUWE4uSVFfWl9TQ09SRS5GWTIwMTQBAAAA+yMCAAIAAAAIOC41Nzc4MzMBCAAAAAUAAAABMQEAAAAKMTgyOTExOTMwNgMAAAADMTYwAgAAAAYxMDAxMjMEAAAAATAHAAAACTkvMTUvMjAxOQgAAAAKMTIvMzEvMjAxNAkAAAABMPXrriXgOdcI2z6lXOA51wg9Q0lRLk5BU0RBUUdTOkFESS5JUV9DVVNUT01fQkVUQS4tMTA0Vy4yMDE3LzEwLzI4Li5eTjIyNS5KUFkuSAEAAAAT1gMAAgAAABAxLjI1MDUyMTY3Nzk1ODM1AHJAUl/gOdcILLcuYuA51wgtQ0lRLktPU0U6QTAwNTkzMC5JUV9ERUJUX0VRVUlWX05FVF9QQk8uRlkyMDA3AQAAANxmAQACAAAABjczOTkzNgEIAAAABQAAAAExAQAAAAoxMzUyOTQ1NTMwAwAAAAI4NQIAAAAFMjE2NzkEAAAAATAHAAAACTkvMTUvMjAxOQgAAAAKMTIvMzEvMjAwNwkAAAABMMOpuyngOdcIGD3xXOA51wgtQ0lRLk5BU0RBUUdTOlRYTi5JUV9ERUJUX0VRVUlWX05FVF9Q</t>
  </si>
  <si>
    <t>Qk8uRlkyMDA3AQAAAPsjAgACAAAAAjE5AQgAAAAFAAAAATEBAAAACjEzMjg0ODIzNzADAAAAAzE2MAIAAAAFMjE2NzkEAAAAATAHAAAACTkvMTUvMjAxOQgAAAAKMTIvMzEvMjAwNwkAAAABMCjCVivgOdcIOcKCXOA51wgtQ0lRLk5BU0RBUUdTOklOVEMuSVFfR1dfSU5UQU5fQU1PUlRfQ0YuRlkyMDE4AQAAAIdSAAACAAAABDE1NjUBCAAAAAUAAAABMQEAAAAKMTk0MzUwNTM0MQMAAAADMTYwAgAAAAQyMTgyBAAAAAEwBwAAAAk5LzE1LzIwMTkIAAAACjEyLzI5LzIwMTgJAAAAATAHdFYr4DnXCGl8flzgOdcIJUNJUS5OQVNEQVFHUzpUWE4uSVFfQ0FTSF9FUVVJVi5GWTIwMTEBAAAA+yMCAAIAAAADOTkyAQgAAAAFAAAAATEBAAAACjE2NjAwMzQ1NjgDAAAAAzE2MAIAAAAEMTA5NgQAAAABMAcAAAAJOS8xNS8yMDE5CAAAAAoxMi8zMS8yMDExCQAAAAEwh7LaKuA51wi8dZRc4DnXCClDSVEuS09TRTpBMDA1OTMwLklRX1JFVFVSTl9DQVBJVEFMLkZZMjAwNwEAAADcZgEAAgAAAAU4LjQzNwEIAAAABQAAAAExAQAAAAoxMzUyOTQ1NTMwAwAAAAI4NQIAAAAENDM2MwQAAAABMAcAAAAJOS8xNS8yMDE5CAAAAAoxMi8zMS8yMDA3CQAAAAEwSK+vJeA51wjO6vJc4DnXCDNDSVEuTllTRTpFTVIuSVFfQ0hBTkdFX09USEVSX05FVF9PUEVSX0FTU0VUUy5GWTIwMTEBAAAArxsEAAIAAAADLTEzAQgAAAAFAAAAATEB</t>
  </si>
  <si>
    <t>AAAACjE2NDYxOTA1NjgDAAAAAzE2MAIAAAAEMjA0NQQAAAABMAcAAAAJOS8xNS8yMDE5CAAAAAk5LzMwLzIwMTEJAAAAATC3H/Qp4DnXCJ/EzFzgOdcIIkNJUS5OWVNFOkVNUi5JUV9TQUxFX1BQRV9DRi5GWTIwMTYBAAAArxsEAAMAAAAAAGC/uingOdcIZc/jXOA51wgsQ0lRLlRTRTo2NTAxLklRX0RFQlRfRVFVSVZfT1BFUl9MRUFTRS5GWTIwMTQBAAAAmy0CAAIAAAAHMTE2MDE2OAEIAAAABQAAAAExAQAAAAoxNzQ1MjcwNTQ0AwAAAAI3OQIAAAAFMjE2NzEEAAAAATAHAAAACTkvMTUvMjAxOQgAAAAJMy8zMS8yMDE0CQAAAAEwieB0LOA51wgT5i9c4DnXCB9DSVEuTllTRTpFTVIuSVFfVE9UQUxfQ0wuRlkyMDE2AQAAAK8bBAACAAAABDgwMDgBCAAAAAUAAAABMQEAAAAKMTkyNDYzOTk1NgMAAAADMTYwAgAAAAQxMDA5BAAAAAEwBwAAAAk5LzE1LzIwMTkIAAAACTkvMzAvMjAxNgkAAAABME+YuingOdcI8b3iXOA51wgkQ0lRLk5BU0RBUUdTOlRYTi5JUV9DSEFOR0VfQVAuRlkyMDExAQAAAPsjAgACAAAAATIBCAAAAAUAAAABMQEAAAAKMTY2MDAzNDU2OAMAAAADMTYwAgAAAAQyMDE3BAAAAAEwBwAAAAk5LzE1LzIwMTkIAAAACjEyLzMxLzIwMTEJAAAAATCY2doq4DnXCHIjllzgOdcIKUNJUS5OWVNFOkVNUi5JUV9DT01NT05fUFJFRl9ESVZfQ0YuRlkyMDEzAQAAAK8bBAADAAAAAAAK4/Qp4DnXCMOI</t>
  </si>
  <si>
    <t>1lzgOdcII0NJUS5OQVNEQVFHUzpUWE4uSVFfVE9UQUxfQ0wuRlkyMDA3AQAAAPsjAgACAAAABDIwMjUBCAAAAAUAAAABMQEAAAAKMTMyODQ4MjM3MAMAAAADMTYwAgAAAAQxMDA5BAAAAAEwBwAAAAk5LzE1LzIwMTkIAAAACjEyLzMxLzIwMDcJAAAAATAowlYr4DnXCAhNglzgOdcIKENJUS5OWVNFOkVNUi5JUV9NSU5PUklUWV9JTlRFUkVTVC5GWTIwMTMBAAAArxsEAAIAAAADMTMzAQgAAAAFAAAAATEBAAAACjE3NjU1NzA4MDUDAAAAAzE2MAIAAAAEMTA1MgQAAAABMAcAAAAJOS8xNS8yMDE5CAAAAAk5LzMwLzIwMTMJAAAAATD5u/Qp4DnXCD9Q1VzgOdcIH0NJUS5OQVNEQVFHUzpUWE4uSVFfRUJJVC5GWTIwMDcBAAAA+yMCAAIAAAAEMzU0OQEIAAAABQAAAAExAQAAAAoxMzI4NDgyMzcwAwAAAAMxNjACAAAAAzQwMAQAAAABMAcAAAAJOS8xNS8yMDE5CAAAAAoxMi8zMS8yMDA3CQAAAAEwKMJWK+A51wjFsIFc4DnXCB5DSVEuMC5JUV9JTlZFU1RfU0VDVVJJVFlfQ0YuRlkFAAAAAAAAAAgAAAAVKEludmFsaWQgVGltZSBQZXJpb2QpIP/+J+A51wiw8jde4DnXCB9DSVEuTllTRTpFTVIuSVFfREFfU1VQUEwuRlkyMDEyAQAAAK8bBAADAAAAAADHRvQp4DnXCHbAzlzgOdcIIENJUS5OQVNEQVFHUzpJTlRDLklRX0dQUEUuRlkyMDExAQAAAIdSAAACAAAABTU4MDczAQgAAAAFAAAAATEBAAAACjE2NTgzMTU0</t>
  </si>
  <si>
    <t>NzgDAAAAAzE2MAIAAAAEMTE2OQQAAAABMAcAAAAJOS8xNS8yMDE5CAAAAAoxMi8zMS8yMDExCQAAAAEwgs6uK+A51whNOF1c4DnXCB5DSVEuTkFTREFRR1M6VFhOLklRX0VCVC5GWTIwMTEBAAAA+yMCAAIAAAAEMjk1NQEIAAAABQAAAAExAQAAAAoxNjYwMDM0NTY4AwAAAAMxNjACAAAAAzEzOQQAAAABMAcAAAAJOS8xNS8yMDE5CAAAAAoxMi8zMS8yMDExCQAAAAEwh7LaKuA51wh62ZNc4DnXCDNDSVEuTkFTREFRR1M6VFhOLklRX09USEVSX05PTl9PUEVSX0VYUF9TVVBQTC5GWTIwMTgBAAAA+yMCAAIAAAADMTMwAQgAAAAFAAAAATEBAAAACjE5NDY2NjU0NjADAAAAAzE2MAIAAAACODUEAAAAATAHAAAACTkvMTUvMjAxOQgAAAAKMTIvMzEvMjAxOAkAAAABMKvycCrgOdcI8JazXOA51wgfQ0lRLktPU0U6QTAwNTkzMC5JUV9MQU5ELkZZMjAwNwEAAADcZgEAAgAAAAczMTU0MzMwAQgAAAAFAAAAATEBAAAACjEzNTI5NDU1MzADAAAAAjg1AgAAAAQzMDk4BAAAAAEwBwAAAAk5LzE1LzIwMTkIAAAACjEyLzMxLzIwMDcJAAAAATDDqbsp4DnXCChk8VzgOdcIJ0NJUS5LT1NFOkEwMDU5MzAuSVFfRklOSVNIRURfSU5WLkZZMjAxNAEAAADcZgEAAgAAAAc2MDExMDc4AQgAAAAFAAAAATEBAAAACjE3NzgxNDE4MjMDAAAAAjg1AgAAAAQzMDc1BAAAAAEwBwAAAAk5LzE1LzIwMTkIAAAACjEyLzMxLzIwMTQJAAAA</t>
  </si>
  <si>
    <t>ATD00dko4DnXCAMMEl3gOdcIJkNJUS5OQVNEQVFHUzpJTlRDLklRX0NBU0hfRVFVSVYuRlkyMDEyAQAAAIdSAAACAAAABDg0NzgBCAAAAAUAAAABMQEAAAAKMTcxODg1MDYwNQMAAAADMTYwAgAAAAQxMDk2BAAAAAEwBwAAAAk5LzE1LzIwMTkIAAAACjEyLzI5LzIwMTIJAAAAATCjHK8r4DnXCB1+YVzgOdcIJENJUS5OQVNEQVFHUzpUWE4uSVFfVE9UQUxfUkVWLkZZMjAxOAEAAAD7IwIAAgAAAAUxNTc4NAEIAAAABQAAAAExAQAAAAoxOTQ2NjY1NDYwAwAAAAMxNjACAAAAAjI4BAAAAAEwBwAAAAk5LzE1LzIwMTkIAAAACjEyLzMxLzIwMTgJAAAAATCr8nAq4DnXCM9Is1zgOdcILENJUS5OQVNEQVFHUzpUWE4uSVFfVE9UQUxfREVCVF9FUVVJVFkuRlkyMDA4AQAAAPsjAgADAAAAAAAYQpYm4DnXCAJSiVzgOdcIJUNJUS5OQVNEQVFHUzpJTlRDLklRX0xUX0lOVkVTVC5GWTIwMTABAAAAh1IAAAIAAAAENjcxNAEIAAAABQAAAAExAQAAAAoxNTg4MTU2OTYwAwAAAAMxNjACAAAABDEwNTQEAAAAATAHAAAACTkvMTUvMjAxOQgAAAAKMTIvMjUvMjAxMAkAAAABMHDsqSvgOdcIbMtYXOA51wgdQ0lRLk5BU0RBUUdTOkFESS5JUV9OSS5GWTIwMTYBAAAAE9YDAAIAAAAHODYxLjY2NAEIAAAABQAAAAExAQAAAAoxOTI3NjE4MjAwAwAAAAMxNjACAAAAAjE1BAAAAAEwBwAAAAk5LzE1LzIwMTkIAAAACjEwLzI5LzIw</t>
  </si>
  <si>
    <t>MTYJAAAAATBzwv8n4DnXCI2cUF3gOdcIKkNJUS5OQVNEQVFHUzpJTlRDLklRX1NQRUNJQUxfRElWX0NGLkZZMjAxMwEAAACHUgAAAwAAAAAA5rivK+A51wjlDWhc4DnXCCRDSVEuS09TRTpBMDA1OTMwLklRX09USEVSX1JFVi5GWTIwMTYBAAAA3GYBAAMAAAAAADdu2ijgOdcI3MIYXeA51wgfQ0lRLk5BU0RBUUdTOlRYTi5JUV9HUFBFLkZZMjAxOAEAAAD7IwIAAgAAAAQ1NDI1AQgAAAAFAAAAATEBAAAACjE5NDY2NjU0NjADAAAAAzE2MAIAAAAEMTE2OQQAAAABMAcAAAAJOS8xNS8yMDE5CAAAAAoxMi8zMS8yMDE4CQAAAAEwuxlxKuA51whUgbRc4DnXCC9DSVEuS09TRTpBMDA1OTMwLklRX05JX0FWQUlMX0VYQ0xfTUFSR0lOLkZZMjAxMwEAAADcZgEAAgAAAAcxMy4wMzk4AQgAAAAFAAAAATEBAAAACjE3MjMyODgzODYDAAAAAjg1AgAAAAQ0MTgyBAAAAAEwBwAAAAk5LzE1LzIwMTkIAAAACjEyLzMxLzIwMTMJAAAAATB5JLAl4DnXCMglD13gOdcIJUNJUS5LT1NFOkEwMDU5MzAuSVFfQ0FTSF9GSU5BTi5GWTIwMTABAAAA3GYBAAIAAAAHLTE1MjI5NQEIAAAABQAAAAExAQAAAAoxNTMzMjAzMjYyAwAAAAI4NQIAAAAEMjAwNAQAAAABMAcAAAAJOS8xNS8yMDE5CAAAAAoxMi8zMS8yMDEwCQAAAAEwVNkqKeA51wiRfwBd4DnXCB1DSVEuS09TRTpBMDA1OTMwLklRX0dQLkZZMjAxMwEAAADcZgEAAgAAAAg5</t>
  </si>
  <si>
    <t>MDk5NjM1OAEIAAAABQAAAAExAQAAAAoxNzIzMjg4Mzg2AwAAAAI4NQIAAAACMTAEAAAAATAHAAAACTkvMTUvMjAxOQgAAAAKMTIvMzEvMjAxMwkAAAABMIZOKyngOdcI+N8KXeA51wgsQ0lRLk5BU0RBUUdTOkFESS5JUV9NSU5PUklUWV9JTlRFUkVTVC5GWTIwMTUBAAAAE9YDAAMAAAAAAFJ0/yfgOdcI//JMXeA51wgsQ0lRLktPU0U6QTAwNTkzMC5JUV9NSU5PUklUWV9JTlRFUkVTVC5GWTIwMTUBAAAA3GYBAAIAAAAHNjE4MzAzOAEIAAAABQAAAAExAQAAAAoxODI5ODQzMDExAwAAAAI4NQIAAAAEMTA1MgQAAAABMAcAAAAJOS8xNS8yMDE5CAAAAAoxMi8zMS8yMDE1CQAAAAEwJkfaKOA51wjTURZd4DnXCCVDSVEuTllTRTpFTVIuSVFfT1RIRVJfT1BFUl9BQ1QuRlkyMDE4AQAAAK8bBAACAAAAAjE0AQgAAAAFAAAAATEBAAAACjE5MjQ2Mzk5NjIDAAAAAzE2MAIAAAAEMjA0NwQAAAABMAcAAAAJOS8xNS8yMDE5CAAAAAk5LzMwLzIwMTgJAAAAATCiW7sp4DnXCGlF7VzgOdcIKUNJUS5OQVNEQVFHUzpBREkuSVFfUkVUVVJOX0NBUElUQUwuRlkyMDA4AQAAABPWAwACAAAABzE2LjUwMzUBCAAAAAUAAAABMQEAAAAKMTQxMzA5MTU2NwMAAAADMTYwAgAAAAQ0MzYzBAAAAAEwBwAAAAk5LzE1LzIwMTkIAAAACTExLzEvMjAwOAkAAAABMCB1nCXgOdcIHpUuXeA51wglQ0lRLk5BU0RBUUdTOkFESS5JUV9FQklU</t>
  </si>
  <si>
    <t>REFfSU5ULkZZMjAxNwEAAAAT1gMAAgAAAAg4LjM1MTQzNQEIAAAABQAAAAExAQAAAAoxOTI3NjE4MjQ4AwAAAAMxNjACAAAABDQxOTAEAAAAATAHAAAACTkvMTUvMjAxOQgAAAAKMTAvMjgvMjAxNwkAAAABMFHqnCXgOdcI+7JYXeA51wggQ0lRLk5ZU0U6RU1SLklRX05JX01BUkdJTi5GWTIwMTABAAAArxsEAAIAAAAHMTAuMjg1NgEIAAAABQAAAAExAQAAAAoxNTc3MDA0NjQxAwAAAAMxNjACAAAABDQwOTQEAAAAATAHAAAACTkvMTUvMjAxOQgAAAAJOS8zMC8yMDEwCQAAAAEwFjqvJeA51wgyaclc4DnXCB9DSVEuVFNFOjY1MDEuSVFfQlZfU0hBUkUuRlkyMDE2AQAAAJstAgACAAAACzI4MzIuMzkwMTY4AQgAAAAFAAAAATEBAAAACjE3OTc1NTQ0NTEDAAAAAjc5AgAAAAQ0MDIwBAAAAAEwBwAAAAk5LzE1LzIwMTkIAAAACTMvMzEvMjAxNgkAAAABMPFB+yvgOdcI5eY4XOA51wglQ0lRLk5BU0RBUUdTOlRYTi5JUV9DQVNIX1RBWEVTLkZZMjAxOAEAAAD7IwIAAgAAAAM3MDUBCAAAAAUAAAABMQEAAAAKMTk0NjY2NTQ2MAMAAAADMTYwAgAAAAQzMDUzBAAAAAEwBwAAAAk5LzE1LzIwMTkIAAAACjEyLzMxLzIwMTgJAAAAATC7GXEq4DnXCCt9tlzgOdcIJ0NJUS5OQVNEQVFHUzpBREkuSVFfRklOSVNIRURfSU5WLkZZMjAwOAEAAAAT1gMAAgAAAAY5OC44NDMBCAAAAAUAAAABMQEAAAAKMTQxMzA5MTU2NwMA</t>
  </si>
  <si>
    <t>AAADMTYwAgAAAAQzMDc1BAAAAAEwBwAAAAk5LzE1LzIwMTkIAAAACTExLzEvMjAwOAkAAAABMCKqoSjgOdcIiDUtXeA51wgjQ0lRLk5BU0RBUUdTOkFESS5JUV9ORVRfREVCVC5GWTIwMTUBAAAAE9YDAAIAAAAJLTIxMjYuMjU2AQgAAAAFAAAAATEBAAAACjE4NjcyNzk5NjkDAAAAAzE2MAIAAAAENDM2NAQAAAABMAcAAAAJOS8xNS8yMDE5CAAAAAoxMC8zMS8yMDE1CQAAAAEwUnT/J+A51wggQU1d4DnXCDJDSVEuTkFTREFRR1M6SU5UQy5JUV9ERUZfVEFYX0FTU0VUU19DVVJSRU5ULkZZMjAxNAEAAACHUgAAAgAAAAQxOTU4AQgAAAAFAAAAATEBAAAACjE4MjgxNjgwNDADAAAAAzE2MAIAAAAEMTExNwQAAAABMAcAAAAJOS8xNS8yMDE5CAAAAAoxMi8yNy8yMDE0CQAAAAEwchRVK+A51wgQzWpc4DnXCB1DSVEuMC5JUV9UT1RBTF9MSUFCX0VRVUlUWS5GWQUAAAAAAAAACAAAABUoSW52YWxpZCBUaW1lIFBlcmlvZCkg//4n4DnXCDzhNl7gOdcIJUNJUS5OQVNEQVFHUzpUWE4uSVFfTklfQ09NUEFOWS5GWTIwMTQBAAAA+yMCAAIAAAAEMjgyMQEIAAAABQAAAAExAQAAAAoxODI5MTE5MzA2AwAAAAMxNjACAAAABTQxNTcxBAAAAAEwBwAAAAk5LzE1LzIwMTkIAAAACjEyLzMxLzIwMTQJAAAAATBYL3Aq4DnXCE2VoVzgOdcIKkNJUS5UU0U6NjUwMS5JUV9DVVJSRU5UX1BPUlRfTEVBU0VTLkZZMjAxNgEAAACb</t>
  </si>
  <si>
    <t>LQIAAwAAAAAA8UH7K+A51wizcThc4DnXCCZDSVEuTllTRTpFTVIuSVFfQ0FTSF9DT05WRVJTSU9OLkZZMjAwNwEAAACvGwQAAgAAAAg2MS4xNjMwNQEIAAAABQAAAAExAQAAAAoxMjY0NDc4MDI3AwAAAAMxNjACAAAABDQxODQEAAAAATAHAAAACTkvMTUvMjAxOQgAAAAJOS8zMC8yMDA3CQAAAAEwBROvJeA51whv1Ltc4DnXCCNDSVEuTkFTREFRR1M6VFhOLklRX1RPVEFMX0NBLkZZMjAxNgEAAAD7IwIAAgAAAAQ3NDU3AQgAAAAFAAAAATEBAAAACjE5NDY2NjUzOTgDAAAAAzE2MAIAAAAEMTAwOAQAAAABMAcAAAAJOS8xNS8yMDE5CAAAAAoxMi8zMS8yMDE2CQAAAAEwiaRwKuA51whhMqtc4DnXCB5DSVEuTkFTREFRR1M6SU5UQy5JUV9BUC5GWTIwMDkBAAAAh1IAAAIAAAAEMTg4MwEIAAAABQAAAAExAQAAAAoxNTIzMzk0ODI5AwAAAAMxNjACAAAABDEwMTgEAAAAATAHAAAACTkvMTUvMjAxOQgAAAAKMTIvMjYvMjAwOQkAAAABME+eqSvgOdcIjF5UXOA51wgrQ0lRLk5BU0RBUUdTOlRYTi5JUV9UT1RBTF9PVEhFUl9PUEVSLkZZMjAwOAEAAAD7IwIAAgAAAAQzNTU0AQgAAAAFAAAAATEBAAAACjE0MzM0NTQxMDgDAAAAAzE2MAIAAAADMzgwBAAAAAEwBwAAAAk5LzE1LzIwMTkIAAAACjEyLzMxLzIwMDgJAAAAATA079kq4DnXCGSBhVzgOdcIJUNJUS5LT1NFOkEwMDU5MzAuSVFfSU5DX0VRVUlUWS5GWTIw</t>
  </si>
  <si>
    <t>MTIBAAAA3GYBAAIAAAAGOTg2NjExAQgAAAAFAAAAATEBAAAACjE2Njc1MzQwMTQDAAAAAjg1AgAAAAI0NwQAAAABMAcAAAAJOS8xNS8yMDE5CAAAAAoxMi8zMS8yMDEyCQAAAAEwdScrKeA51wgomgZd4DnXCCdDSVEuS09TRTpBMDA1OTMwLklRX1RPVEFMX0FTU0VUUy5GWTIwMTQBAAAA3GYBAAIAAAAJMjMwNDIyOTU4AQgAAAAFAAAAATEBAAAACjE3NzgxNDE4MjMDAAAAAjg1AgAAAAQxMDA3BAAAAAEwBwAAAAk5LzE1LzIwMTkIAAAACjEyLzMxLzIwMTQJAAAAATD00dko4DnXCLBIEV3gOdcIG0NJUS5UU0U6NjUwMS5JUV9MQU5ELkZZMjAxNAEAAACbLQIAAgAAAAY0NTY1MTgBCAAAAAUAAAABMQEAAAAKMTc0NTI3MDU0NAMAAAACNzkCAAAABDMwOTgEAAAAATAHAAAACTkvMTUvMjAxOQgAAAAJMy8zMS8yMDE0CQAAAAEwieB0LOA51wgjDTBc4DnXCDJDSVEuTkFTREFRR1M6QURJLklRX1RPVEFMX0xJQUJfVE9UQUxfQVNTRVRTLkZZMjAxNgEAAAAT1gMAAgAAAAczNS4xODg5AQgAAAAFAAAAATEBAAAACjE5Mjc2MTgyMDADAAAAAzE2MAIAAAAENDE4OAQAAAABMAcAAAAJOS8xNS8yMDE5CAAAAAoxMC8yOS8yMDE2CQAAAAEwUeqcJeA51wgKH1Rd4DnXCDJDSVEuTkFTREFRR1M6VFhOLklRX1RPVEFMX0RFQlRfRUJJVERBX0NBUEVYLkZZMjAxNQEAAAD7IwIAAgAAAAgwLjg2NzU1MQEIAAAABQAAAAExAQAA</t>
  </si>
  <si>
    <t>AAoxODc1Njg3MDU2AwAAAAMxNjACAAAABTIzMzEzBAAAAAEwBwAAAAk5LzE1LzIwMTkIAAAACjEyLzMxLzIwMTUJAAAAATD1664l4DnXCKuEqVzgOdcIJkNJUS5OQVNEQVFHUzpJTlRDLklRX0VBUk5JTkdfQ08uRlkyMDA4AQAAAIdSAAACAAAABDUyOTIBCAAAAAUAAAABMQEAAAAKMTQzMDYxNDQ4NgMAAAADMTYwAgAAAAE3BAAAAAEwBwAAAAk5LzE1LzIwMTkIAAAACjEyLzI3LzIwMDgJAAAAATAdKakr4DnXCOQcTlzgOdcIOUNJUS5UU0U6Njk3MS5JUV9DVVNUT01fQkVUQS4tMTA0Vy4yMDE2LzAzLzMxLi5eTjIyNS5KUFkuSAEAAACjUwAAAgAAABEwLjk0MzcwMjMwMzY4MzUyNwBMoX9g4DnXCHSEPWLgOdcILUNJUS5OQVNEQVFHUzpUWE4uSVFfSU5WRVNUX1NFQ1VSSVRZX0NGLkZZMjAxMgEAAAD7IwIAAgAAAAQtNjA0AQgAAAAFAAAAATEBAAAACjE3MjA2MTEyNjQDAAAAAzE2MAIAAAAEMjAyNwQAAAABMAcAAAAJOS8xNS8yMDE5CAAAAAoxMi8zMS8yMDEyCQAAAAEwqADbKuA51whjt5pc4DnXCChDSVEuTllTRTpFTVIuSVFfVE9UQUxfREVCVF9JU1NVRUQuRlkyMDE2AQAAAK8bBAACAAAABDEyNjQBCAAAAAUAAAABMQEAAAAKMTkyNDYzOTk1NgMAAAADMTYwAgAAAAQyMTYxBAAAAAEwBwAAAAk5LzE1LzIwMTkIAAAACTkvMzAvMjAxNgkAAAABMGC/uingOdcIdvbjXOA51wghQ0lRLk5BU0RBUUdTOklO</t>
  </si>
  <si>
    <t>VEMuSVFfRUJJVEEuRlkyMDE2AQAAAIdSAAACAAAABTE2NTI5AQgAAAAFAAAAATEBAAAACjE5NDM1MDUzNDUDAAAAAzE2MAIAAAAGMTAwNjg5BAAAAAEwBwAAAAk5LzE1LzIwMTkIAAAACjEyLzMxLzIwMTYJAAAAATC0sFUr4DnXCOHNc1zgOdcILENJUS5OQVNEQVFHUzpJTlRDLklRX0VCSVREQV9DQVBFWF9JTlQuRlkyMDEzAQAAAIdSAAACAAAACTQwLjM3NzA0OQEIAAAABQAAAAExAQAAAAoxNzc1OTMwMjc0AwAAAAMxNjACAAAABDQxOTEEAAAAATAHAAAACTkvMTUvMjAxOQgAAAAKMTIvMjgvMjAxMwkAAAABMPfzlSbgOdcIWR9pXOA51wgfQ0lRLktPU0U6QTAwNTkzMC5JUV9DT0dTLkZZMjAxNQEAAADcZgEAAgAAAAkxMjM0ODIxMTgBCAAAAAUAAAABMQEAAAAKMTgyOTg0MzAxMQMAAAACODUCAAAAAjM0BAAAAAEwBwAAAAk5LzE1LzIwMTkIAAAACjEyLzMxLzIwMTUJAAAAATAF+dko4DnXCAx9FF3gOdcIKUNJUS5OQVNEQVFHUzpUWE4uSVFfTFRfREVCVF9SRVBBSUQuRlkyMDEzAQAAAPsjAgACAAAABS0xNTAwAQgAAAAFAAAAATEBAAAACjE3Nzc2MzM3MDMDAAAAAzE2MAIAAAAEMjAzNgQAAAABMAcAAAAJOS8xNS8yMDE5CAAAAAoxMi8zMS8yMDEzCQAAAAEwyU7bKuA51whlcp9c4DnXCC9DSVEuS09TRTpBMDA1OTMwLklRX01JTk9SSVRZX0lOVEVSRVNUX0lTLkZZMjAxNQEAAADcZgEAAgAAAActMzY1</t>
  </si>
  <si>
    <t>NTE2AQgAAAAFAAAAATEBAAAACjE4Mjk4NDMwMTEDAAAAAjg1AgAAAAI4MwQAAAABMAcAAAAJOS8xNS8yMDE5CAAAAAoxMi8zMS8yMDE1CQAAAAEwFiDaKOA51wg98hRd4DnXCC1DSVEuTkFTREFRR1M6VFhOLklRX0FTU0VUX1dSSVRFRE9XTl9DRi5GWTIwMTQBAAAA+yMCAAMAAAAAAGhWcCrgOdcIJJGjXOA51wgrQ0lRLktPU0U6QTAwNTkzMC5JUV9NQVJLRVRDQVAuMjAxNS8zLzMxLkpQWQEAAADcZgEAAgAAAA8yMjY3NjY0Mi4xMjY3MDgBBgAAAAUAAAABMQEAAAAKMTcyMjUxNTIzMAMAAAACNzkCAAAABjEwMDA1NAQAAAABMAcAAAAJMy8zMS8yMDE1+d1+YOA51wiJjHFN4TnXCCVDSVEuTkFTREFRR1M6SU5UQy5JUV9TVF9JTlZFU1QuRlkyMDE1AQAAAIdSAAACAAAABDI2ODIBCAAAAAUAAAABMQEAAAAKMTg3NDc3MzIyNgMAAAADMTYwAgAAAAQxMDY5BAAAAAEwBwAAAAk5LzE1LzIwMTkIAAAACjEyLzI2LzIwMTUJAAAAATCTYlUr4DnXCAFhb1zgOdcIKENJUS5OQVNEQVFHUzpJTlRDLklRX0RJTFVUX1dFSUdIVC5GWTIwMTMBAAAAh1IAAAIAAAAENTA5NwDVka8r4DnXCO3DZVzgOdcIHkNJUS5OWVNFOkVNUi5JUV9QRU5TSU9OLkZZMjAwOQEAAACvGwQAAgAAAAQxMDczAQgAAAAFAAAAATEBAAAACjE0ODI3MjIwNjIDAAAAAzE2MAIAAAAEMTIxMwQAAAABMAcAAAAJOS8xNS8yMDE5CAAAAAk5LzMwLzIw</t>
  </si>
  <si>
    <t>MDkJAAAAATBkXPMp4DnXCGrZwlzgOdcIJkNJUS5OQVNEQVFHUzpJTlRDLklRX05FVF9DSEFOR0UuRlkyMDA4AQAAAIdSAAACAAAABS0zOTU3AQgAAAAFAAAAATEBAAAACjE0MzA2MTQ0ODYDAAAAAzE2MAIAAAAEMjA5MwQAAAABMAcAAAAJOS8xNS8yMDE5CAAAAAoxMi8yNy8yMDA4CQAAAAEwLVCpK+A51wgfA1Fc4DnXCDFDSVEuTkFTREFRR1M6QURJLklRX09USEVSX0lOVkVTVF9BQ1RfU1VQUEwuRlkyMDEzAQAAABPWAwACAAAABi01LjY1NwEIAAAABQAAAAExAQAAAAoxNzY2NTkwNjMyAwAAAAMxNjACAAAABDIwNTEEAAAAATAHAAAACTkvMTUvMjAxOQgAAAAJMTEvMi8yMDEzCQAAAAEw6X6jKOA51wiiA0Vd4DnXCCVDSVEuTllTRTpFTVIuSVFfU1RfREVCVF9JU1NVRUQuRlkyMDE0AQAAAK8bBAACAAAABDMxMzIBCAAAAAUAAAABMQEAAAAKMTgxODYwNDU4MAMAAAADMTYwAgAAAAQyMDQzBAAAAAEwBwAAAAk5LzE1LzIwMTkIAAAACTkvMzAvMjAxNAkAAAABMB0juingOdcIpPXaXOA51wglQ0lRLk5BU0RBUUdTOlRYTi5JUV9TR0FfTUFSR0lOLkZZMjAwOQEAAAD7IwIAAgAAAAcxMi42NTk0AQgAAAAFAAAAATEBAAAACjE1MjM3OTYyNDEDAAAAAzE2MAIAAAAENDM3NQQAAAABMAcAAAAJOS8xNS8yMDE5CAAAAAoxMi8zMS8yMDA5CQAAAAEw1J2uJeA51wjjvo1c4DnXCB1DSVEuS09TRTpBMDA1OTMwLklR</t>
  </si>
  <si>
    <t>X0dXLkZZMjAwOAEAAADcZgEAAgAAAAQ5ODg1AQgAAAAFAAAAATEBAAAACjEzNjA4MDY2ODMDAAAAAjg1AgAAAAQxMTcxBAAAAAEwBwAAAAk5LzE1LzIwMTkIAAAACjEyLzMxLzIwMDgJAAAAATASPSop4DnXCMY09VzgOdcIGUNJUS5UU0U6NjUwMS5JUV9SRS5GWTIwMTQBAAAAmy0CAAIAAAAHMTI3Nzk3MAEIAAAABQAAAAExAQAAAAoxNzQ1MjcwNTQ0AwAAAAI3OQIAAAAEMTIyMgQAAAABMAcAAAAJOS8xNS8yMDE5CAAAAAkzLzMxLzIwMTQJAAAAATCJ4HQs4DnXCPKXL1zgOdcIIENJUS5OWVNFOkVNUi5JUV9UT1RBTF9SRVYuRlkyMDE4AQAAAK8bBAACAAAABTE3NDA4AQgAAAAFAAAAATEBAAAACjE5MjQ2Mzk5NjIDAAAAAzE2MAIAAAACMjgEAAAAATAHAAAACTkvMTUvMjAxOQgAAAAJOS8zMC8yMDE4CQAAAAEwgQ27KeA51wguX+pc4DnXCC5DSVEuTkFTREFRR1M6SU5UQy5JUV9JTlZFU1RfU0VDVVJJVFlfQ0YuRlkyMDE1AQAAAIdSAAACAAAABC0xMjUBCAAAAAUAAAABMQEAAAAKMTg3NDc3MzIyNgMAAAADMTYwAgAAAAQyMDI3BAAAAAEwBwAAAAk5LzE1LzIwMTkIAAAACjEyLzI2LzIwMTUJAAAAATCjiVUr4DnXCLcOcVzgOdcIJ0NJUS5OQVNEQVFHUzpBREkuSVFfQkVUQV81WVIuMjAwOC8xMS8wMQEAAAAT1gMAAgAAAA8xLjA4Mjk4NjIxMTEzNjUAYhlSX+A51wjBFjBi4DnXCCJDSVEuTkFTREFRR1M6</t>
  </si>
  <si>
    <t>SU5UQy5JUV9DT01NT04uRlkyMDE0AQAAAIdSAAACAAAABTIxNzgxAQgAAAAFAAAAATEBAAAACjE4MjgxNjgwNDADAAAAAzE2MAIAAAAEMTEwMwQAAAABMAcAAAAJOS8xNS8yMDE5CAAAAAoxMi8yNy8yMDE0CQAAAAEwchRVK+A51whBQmtc4DnXCCxDSVEuTkFTREFRR1M6QURJLklRX0RFRl9UQVhfQVNTRVRTX0xULkZZMjAwOQEAAAAT1gMAAgAAAAYzOC43NTkBCAAAAAUAAAABMQEAAAAKMTQ4Mjg2ODYzMwMAAAADMTYwAgAAAAQxMDI2BAAAAAEwBwAAAAk5LzE1LzIwMTkIAAAACjEwLzMxLzIwMDkJAAAAATBD+KEo4DnXCDctMV3gOdcIIUNJUS5OWVNFOkVNUi5JUV9DQVNIX0VRVUlWLkZZMjAxMQEAAACvGwQAAgAAAAQyMDUyAQgAAAAFAAAAATEBAAAACjE2NDYxOTA1NjgDAAAAAzE2MAIAAAAEMTA5NgQAAAABMAcAAAAJOS8xNS8yMDE5CAAAAAk5LzMwLzIwMTEJAAAAATCm+PMp4DnXCPk9y1zgOdcII0NJUS5LT1NFOkEwMDU5MzAuSVFfT1BFUl9JTkMuRlkyMDE4AQAAANxmAQACAAAACDU4ODg2NjY5AQgAAAAFAAAAATEBAAAACjE5NDc1NTE1NzMDAAAAAjg1AgAAAAIyMQQAAAABMAcAAAAJOS8xNS8yMDE5CAAAAAoxMi8zMS8yMDE4CQAAAAEweQrbKOA51wjfOCJd4DnXCCpDSVEuTkFTREFRR1M6VFhOLklRX0NBU0hfQ09OVkVSU0lPTi5GWTIwMTQBAAAA+yMCAAIAAAAJMTIwLjgwMTg2AQgAAAAFAAAA</t>
  </si>
  <si>
    <t>ATEBAAAACjE4MjkxMTkzMDYDAAAAAzE2MAIAAAAENDE4NAQAAAABMAcAAAAJOS8xNS8yMDE5CAAAAAoxMi8zMS8yMDE0CQAAAAEw9euuJeA51wi68KRc4DnXCCpDSVEuS09TRTpBMDA1OTMwLklRX05FVF9ERUJUX0VCSVREQS5GWTIwMTEBAAAA3GYBAAMAAAACTk0BCAAAAAUAAAABMQEAAAAKMTU5ODk5ODI1MAMAAAACODUCAAAABDQxOTMEAAAAATAHAAAACTkvMTUvMjAxOQgAAAAKMTIvMzEvMjAxMQkAAAABMGn9ryXgOdcI9iQGXeA51wgfQ0lRLk5ZU0U6RU1SLklRX0VCVF9FWENMLkZZMjAxMgEAAACvGwQAAgAAAAQzODI2AQgAAAAFAAAAATEBAAAACjE3MDc5MDkwOTcDAAAAAzE2MAIAAAABNAQAAAABMAcAAAAJOS8xNS8yMDE5CAAAAAk5LzMwLzIwMTIJAAAAATDHRvQp4DnXCIfnzlzgOdcILENJUS5LT1NFOkEwMDU5MzAuSVFfVE9UQUxfRElWX1BBSURfQ0YuRlkyMDE3AQAAANxmAQACAAAACC02ODA0Mjk3AQgAAAAFAAAAATEBAAAACjE5NDc1NTE1NzgDAAAAAjg1AgAAAAQyMDIyBAAAAAEwBwAAAAk5LzE1LzIwMTkIAAAACjEyLzMxLzIwMTcJAAAAATB5Ctso4DnXCCmLIF3gOdcIH0NJUS5OQVNEQVFHUzpUWE4uSVFfQ09HUy5GWTIwMTQBAAAA+yMCAAIAAAAENTYxOAEIAAAABQAAAAExAQAAAAoxODI5MTE5MzA2AwAAAAMxNjACAAAAAjM0BAAAAAEwBwAAAAk5LzE1LzIwMTkIAAAACjEyLzMxLzIw</t>
  </si>
  <si>
    <t>MTQJAAAAATDJTtsq4DnXCAv5oFzgOdcIKENJUS5OQVNEQVFHUzpUWE4uSVFfQ09NTU9OX0lTU1VFRC5GWTIwMDcBAAAA+yMCAAIAAAADNzYxAQgAAAAFAAAAATEBAAAACjEzMjg0ODIzNzADAAAAAzE2MAIAAAAEMjE2OQQAAAABMAcAAAAJOS8xNS8yMDE5CAAAAAoxMi8zMS8yMDA3CQAAAAEwOelWK+A51wit04Nc4DnXCChDSVEuTllTRTpFTVIuSVFfVE9UQUxfTElBQl9FUVVJVFkuRlkyMDE3AQAAAK8bBAACAAAABTE5NTg5AQgAAAAFAAAAATEBAAAACjE5MjQ2Mzk5NTcDAAAAAzE2MAIAAAAEMTAxMwQAAAABMAcAAAAJOS8xNS8yMDE5CAAAAAk5LzMwLzIwMTcJAAAAATCBDbsp4DnXCPN451zgOdcILkNJUS5OQVNEQVFHUzpBREkuSVFfSU5DX1RBWF9QQVlfQ1VSUkVOVC5GWTIwMTYBAAAAE9YDAAIAAAADNC4xAQgAAAAFAAAAATEBAAAACjE5Mjc2MTgyMDADAAAAAzE2MAIAAAAEMTA5NAQAAAABMAcAAAAJOS8xNS8yMDE5CAAAAAoxMC8yOS8yMDE2CQAAAAEwc8L/J+A51wjgX1Fd4DnXCCdDSVEuTkFTREFRR1M6SU5UQy5JUV9MRVZFUkVEX0ZDRi5GWTIwMDkBAAAAh1IAAAIAAAAHNzI0NC43NQEIAAAABQAAAAExAQAAAAoxNTIzMzk0ODI5AwAAAAMxNjACAAAABDQ0MjIEAAAAATAHAAAACTkvMTUvMjAxOQgAAAAKMTIvMjYvMjAwOQkAAAABMF/FqSvgOdcIUjNWXOA51wgrQ0lRLk5BU0RBUUdTOkFESS5J</t>
  </si>
  <si>
    <t>UV9UT1RBTF9PVEhFUl9PUEVSLkZZMjAxMAEAAAAT1gMAAgAAAAc4ODIuODY1AQgAAAAFAAAAATEBAAAACjE1NzgzMzA0MjIDAAAAAzE2MAIAAAADMzgwBAAAAAEwBwAAAAk5LzE1LzIwMTkIAAAACjEwLzMwLzIwMTAJAAAAATBUH6Io4DnXCKSINF3gOdcILENJUS5OQVNEQVFHUzpUWE4uSVFfUFJPVl9CQURfREVCVFNfQ0YuRlkyMDA4AQAAAPsjAgADAAAAAABFFtoq4DnXCFzLh1zgOdcINUNJUS5LT1NFOkEwMDU5MzAuSVFfQ0hBTkdFX05FVF9XT1JLSU5HX0NBUElUQUwuRlkyMDE3AQAAANxmAQACAAAABjE1NTMyMQEIAAAABQAAAAExAQAAAAoxOTQ3NTUxNTc4AwAAAAI4NQIAAAAENDQyMQQAAAABMAcAAAAJOS8xNS8yMDE5CAAAAAoxMi8zMS8yMDE3CQAAAAEweQrbKOA51wg5siBd4DnXCCFDSVEuVFNFOjY1MDEuSVFfRUJJVERBX0lOVC5GWTIwMTYBAAAAmy0CAAIAAAAJNDQuMDI5NjI1AQgAAAAFAAAAATEBAAAACjE3OTc1NTQ0NTEDAAAAAjc5AgAAAAQ0MTkwBAAAAAEwBwAAAAk5LzE1LzIwMTkIAAAACTMvMzEvMjAxNgkAAAABMMV+lSbgOdcIvOI6XOA51wguQ0lRLktPU0U6QTAwNTkzMC5JUV9JTkNfVEFYX1BBWV9DVVJSRU5ULkZZMjAxMgEAAADcZgEAAgAAAAczMjIyOTM0AQgAAAAFAAAAATEBAAAACjE2Njc1MzQwMTQDAAAAAjg1AgAAAAQxMDk0BAAAAAEwBwAAAAk5LzE1LzIwMTkIAAAACjEy</t>
  </si>
  <si>
    <t>LzMxLzIwMTIJAAAAATCGTisp4DnXCL35B13gOdcIMENJUS5OQVNEQVFHUzpUWE4uSVFfREVCVF9FUVVJVl9PUEVSX0xFQVNFLkZZMjAwOQEAAAD7IwIAAgAAAAM5MTIBCAAAAAUAAAABMQEAAAAKMTUyMzc5NjI0MQMAAAADMTYwAgAAAAUyMTY3MQQAAAABMAcAAAAJOS8xNS8yMDE5CAAAAAoxMi8zMS8yMDA5CQAAAAEwZmTaKuA51wgsEYxc4DnXCClDSVEuTkFTREFRR1M6SU5UQy5JUV9TQUxFX0lOVEFOX0NGLkZZMjAwOQEAAACHUgAAAwAAAAAAX8WpK+A51wghvlVc4DnXCCtDSVEuTkFTREFRR1M6SU5UQy5JUV9PVEhFUl9MVF9BU1NFVFMuRlkyMDE1AQAAAIdSAAACAAAABDE1OTkBCAAAAAUAAAABMQEAAAAKMTg3NDc3MzIyNgMAAAADMTYwAgAAAAQxMDYwBAAAAAEwBwAAAAk5LzE1LzIwMTkIAAAACjEyLzI2LzIwMTUJAAAAATCTYlUr4DnXCCKvb1zgOdcIJ0NJUS5UU0U6NjUwMS5JUV9NQVJLRVRDQVAuMjAwMS8zLzMxLkpQWQEAAACbLQIAAgAAAA0zNTgxNTQzLjk0MTY3AQYAAAAFAAAAATEBAAAACjE0NDA1MTgxNzUDAAAAAjc5AgAAAAYxMDAwNTQEAAAAATAHAAAACTMvMzEvMjAwMcESrrLcOdcIrJV2TeE51wglQ0lRLk5ZU0U6RU1SLklRX0dXX0lOVEFOX0FNT1JULkZZMjAxMgEAAACvGwQAAwAAAAAAx0b0KeA51wh2wM5c4DnXCCNDSVEuTkFTREFRR1M6SU5UQy5JUV9QRU5TSU9OLkZZMjAwNwEA</t>
  </si>
  <si>
    <t>AACHUgAAAgAAAAM1NTkBCAAAAAUAAAABMQEAAAAKMTMyODg3MTI3NQMAAAADMTYwAgAAAAQxMjEzBAAAAAEwBwAAAAk5LzE1LzIwMTkIAAAACjEyLzI5LzIwMDcJAAAAATCn7/wr4DnXCIjoSlzgOdcIKUNJUS5OQVNEQVFHUzpJTlRDLklRX0NBU0hfSU5URVJFU1QuRlkyMDEyAQAAAIdSAAACAAAAAjcxAQgAAAAFAAAAATEBAAAACjE3MTg4NTA2MDUDAAAAAzE2MAIAAAAEMzAyOAQAAAABMAcAAAAJOS8xNS8yMDE5CAAAAAoxMi8yOS8yMDEyCQAAAAEwxGqvK+A51wgFoWNc4DnXCB9DSVEuS09TRTpBMDA1OTMwLklRX05QUEUuRlkyMDEyAQAAANxmAQACAAAACDY4NDg0NzQzAQgAAAAFAAAAATEBAAAACjE2Njc1MzQwMTQDAAAAAjg1AgAAAAQxMDA0BAAAAAEwBwAAAAk5LzE1LzIwMTkIAAAACjEyLzMxLzIwMTIJAAAAATB1Jysp4DnXCKzSB13gOdcIIkNJUS5OQVNEQVFHUzpBREkuSVFfTFRfREVCVC5GWTIwMTcBAAAAE9YDAAIAAAAINzU1MS4wODQBCAAAAAUAAAABMQEAAAAKMTkyNzYxODI0OAMAAAADMTYwAgAAAAQxMDQ5BAAAAAEwBwAAAAk5LzE1LzIwMTkIAAAACjEwLzI4LzIwMTcJAAAAATCUEAAo4DnXCPJBVl3gOdcIHkNJUS5OQVNEQVFHUzpUWE4uSVFfRUJULkZZMjAwNwEAAAD7IwIAAgAAAAQzNjkyAQgAAAAFAAAAATEBAAAACjEzMjg0ODIzNzADAAAAAzE2MAIAAAADMTM5BAAAAAEwBwAAAAk5</t>
  </si>
  <si>
    <t>LzE1LzIwMTkIAAAACjEyLzMxLzIwMDcJAAAAATAXm1Yr4DnXCIMUgVzgOdcII0NJUS5UU0U6NjQ3MS5JUV9CRVRBXzFZUi4yMDE2LzAzLzMxAQAAAJJXDQACAAAADzEuNTYyNjE2Mzg3MjQ0MQBt739g4DnXCNWzOWLgOdcIJ0NJUS5LT1NFOkEwMDU5MzAuSVFfSU5URVJFU1RfRVhQLkZZMjAwOQEAAADcZgEAAgAAAActNTM1Mjg3AQgAAAAFAAAAATEBAAAACjE0NjU3MTQzMDcDAAAAAjg1AgAAAAI4MgQAAAABMAcAAAAJOS8xNS8yMDE5CAAAAAoxMi8zMS8yMDA5CQAAAAEwI2QqKeA51wgzkPhc4DnXCCZDSVEuVFNFOjY1MDEuSVFfQ0FTSF9BQ1FVSVJFX0NGLkZZMjAxOAEAAACbLQIAAwAAAAAAZVP8K+A51wj5g0Jc4DnXCCZDSVEuTkFTREFRR1M6QURJLklRX0VCSVRfTUFSR0lOLkZZMjAxNQEAAAAT1gMAAgAAAAcyNC4xODY4AQgAAAAFAAAAATEBAAAACjE4NjcyNzk5NjkDAAAAAzE2MAIAAAAENDA1MwQAAAABMAcAAAAJOS8xNS8yMDE5CAAAAAoxMC8zMS8yMDE1CQAAAAEwQcOcJeA51wjX7k5d4DnXCCxDSVEuTkFTREFRR1M6QURJLklRX1RPVEFMX0RFQlRfSVNTVUVELkZZMjAxNQEAAAAT1gMAAwAAAAAAY5v/J+A51wiEK05d4DnXCCNDSVEuTkFTREFRR1M6VFhOLklRX0RBX1NVUFBMLkZZMjAxMQEAAAD7IwIAAwAAAAAAh7LaKuA51whYi5Nc4DnXCCdDSVEuTkFTREFRR1M6VFhOLklRX0lOVEVSRVNU</t>
  </si>
  <si>
    <t>X0VYUC5GWTIwMTgBAAAA+yMCAAIAAAAELTEyNQEIAAAABQAAAAExAQAAAAoxOTQ2NjY1NDYwAwAAAAMxNjACAAAAAjgyBAAAAAEwBwAAAAk5LzE1LzIwMTkIAAAACjEyLzMxLzIwMTgJAAAAATCr8nAq4DnXCOBvs1zgOdcII0NJUS5OQVNEQVFHUzpJTlRDLklRX1JBV19JTlYuRlkyMDE4AQAAAIdSAAACAAAAAzgxMwEIAAAABQAAAAExAQAAAAoxOTQzNTA1MzQxAwAAAAMxNjACAAAABDMxNzEEAAAAATAHAAAACTkvMTUvMjAxOQgAAAAKMTIvMjkvMjAxOAkAAAABMAd0VivgOdcIWVV+XOA51wgbQ0lRLk5ZU0U6RU1SLklRX0FQSUMuRlkyMDA3AQAAAK8bBAACAAAAAjMxAQgAAAAFAAAAATEBAAAACjEyNjQ0NzgwMjcDAAAAAzE2MAIAAAAEMTA4NAQAAAABMAcAAAAJOS8xNS8yMDE5CAAAAAk5LzMwLzIwMDcJAAAAATDMQHEq4DnXCIexuVzgOdcIH0NJUS5LT1NFOkEwMDU5MzAuSVFfTlBQRS5GWTIwMDcBAAAA3GYBAAIAAAAIMzgxODIwMzkBCAAAAAUAAAABMQEAAAAKMTM1Mjk0NTUzMAMAAAACODUCAAAABDEwMDQEAAAAATAHAAAACTkvMTUvMjAxOQgAAAAKMTIvMzEvMjAwNwkAAAABMLKCuyngOdcIxXnwXOA51wgyQ0lRLk5BU0RBUUdTOlRYTi5JUV9UT1RBTF9MSUFCX1RPVEFMX0FTU0VUUy5GWTIwMTQBAAAA+yMCAAIAAAAHNDAuMTkxMQEIAAAABQAAAAExAQAAAAoxODI5MTE5MzA2AwAAAAMxNjACAAAA</t>
  </si>
  <si>
    <t>BDQxODgEAAAAATAHAAAACTkvMTUvMjAxOQgAAAAKMTIvMzEvMjAxNAkAAAABMPXrriXgOdcIuvCkXOA51wgoQ0lRLk5BU0RBUUdTOkFESS5JUV9FUVVJVFlfTUVUSE9ELkZZMjAwNwEAAAAT1gMAAwAAAAAAu6bbKOA51wiXoShd4DnXCClDSVEuTkFTREFRR1M6QURJLklRX1NUX0RFQlRfUkVQQUlELkZZMjAxMQEAAAAT1gMAAwAAAAAAlruiKOA51wi/2ztd4DnXCCZDSVEuTkFTREFRR1M6VFhOLklRX1NBTEVfUFBFX0NGLkZZMjAxNgEAAAD7IwIAAwAAAAAAiaRwKuA51wgHuaxc4DnXCCpDSVEuTkFTREFRR1M6VFhOLklRX05FVF9ERUJUX0lTU1VFRC5GWTIwMTQBAAAA+yMCAAIAAAAELTUwMgEIAAAABQAAAAExAQAAAAoxODI5MTE5MzA2AwAAAAMxNjACAAAABDIwMDMEAAAAATAHAAAACTkvMTUvMjAxOQgAAAAKMTIvMzEvMjAxNAkAAAABMGhWcCrgOdcId1SkXOA51wggQ0lRLk5ZU0U6RU1SLklRX0lOVkVOVE9SWS5GWTIwMTMBAAAArxsEAAIAAAAEMTg5NQEIAAAABQAAAAExAQAAAAoxNzY1NTcwODA1AwAAAAMxNjACAAAABDEwNDMEAAAAATAHAAAACTkvMTUvMjAxOQgAAAAJOS8zMC8yMDEzCQAAAAEw+bv0KeA51wjsjNRc4DnXCDlDSVEuTkFTREFRR1M6SU5UQy5JUV9UT1RBTF9PVVRTVEFORElOR19GSUxJTkdfREFURS5GWTIwMTMBAAAAh1IAAAIAAAAENDk3MgEEAAAABQAAAAE1AQAAAAoxNzc1OTMw</t>
  </si>
  <si>
    <t>Mjc0AgAAAAUyNDE1MwYAAAABMNWRryvgOdcIYdVmXOA51wgwQ0lRLktPU0U6QTAwNTkzMC5JUV9JTVBVVF9PUEVSX0xFQVNFX0RFUFIuRlkyMDEwAQAAANxmAQADAAAAAABEsiop4DnXCKlc/lzgOdcIIENJUS5OWVNFOkVNUi5JUV9UT1RBTF9SRVYuRlkyMDE3AQAAAK8bBAACAAAABTE1MjY0AQgAAAAFAAAAATEBAAAACjE5MjQ2Mzk5NTcDAAAAAzE2MAIAAAACMjgEAAAAATAHAAAACTkvMTUvMjAxOQgAAAAJOS8zMC8yMDE3CQAAAAEwYL+6KeA51wgspOVc4DnXCCdDSVEuVFNFOjY3NjIuSVFfTUFSS0VUQ0FQLjIwMTUvMy8zMS5KUFkBAAAAO9IEAAIAAAANMTA3NTQ3MC4zNTYzOAEGAAAABQAAAAExAQAAAAoxNzE5OTg1NDEyAwAAAAI3OQIAAAAGMTAwMDU0BAAAAAEwBwAAAAkzLzMxLzIwMTW3QX5g4DnXCHhlcU3hOdcIGUNJUS5OWVNFOkVNUi5JUV9BRS5GWTIwMTcBAAAArxsEAAIAAAAEMTY5OQEIAAAABQAAAAExAQAAAAoxOTI0NjM5OTU3AwAAAAMxNjACAAAABDEwMTYEAAAAATAHAAAACTkvMTUvMjAxOQgAAAAJOS8zMC8yMDE3CQAAAAEwcOa6KeA51wjBA+dc4DnXCCJDSVEuVFNFOjY1MDEuSVFfRUJJVF9NQVJHSU4uRlkyMDE2AQAAAJstAgACAAAABTYuMzQ0AQgAAAAFAAAAATEBAAAACjE3OTc1NTQ0NTEDAAAAAjc5AgAAAAQ0MDUzBAAAAAEwBwAAAAk5LzE1LzIwMTkIAAAACTMvMzEvMjAxNgkA</t>
  </si>
  <si>
    <t>AAABMMV+lSbgOdcIim06XOA51wgrQ0lRLk5BU0RBUUdTOlRYTi5JUV9DSEFOR0VfSU5WRU5UT1JZLkZZMjAwOQEAAAD7IwIAAgAAAAMxNzcBCAAAAAUAAAABMQEAAAAKMTUyMzc5NjI0MQMAAAADMTYwAgAAAAQyMDk5BAAAAAEwBwAAAAk5LzE1LzIwMTkIAAAACjEyLzMxLzIwMDkJAAAAATBmZNoq4DnXCF6GjFzgOdcIK0NJUS5OWVNFOkVNUi5JUV9NSU5PUklUWV9JTlRFUkVTVF9JUy5GWTIwMDcBAAAArxsEAAMAAAAAAMxAcSrgOdcI8lG4XOA51wgnQ0lRLk5BU0RBUUdTOklOVEMuSVFfRUJJVF9NQVJHSU4uRlkyMDE2AQAAAIdSAAACAAAABzI1LjI2NjQBCAAAAAUAAAABMQEAAAAKMTk0MzUwNTM0NQMAAAADMTYwAgAAAAQ0MDUzBAAAAAEwBwAAAAk5LzE1LzIwMTkIAAAACjEyLzMxLzIwMTYJAAAAATAHG5Ym4DnXCBy0dlzgOdcIKkNJUS5OQVNEQVFHUzpBREkuSVFfRUZGRUNUX1RBWF9SQVRFLkZZMjAxMAEAAAAT1gMAAgAAAAcyMS4xMjA5AQgAAAAFAAAAATEBAAAACjE1NzgzMzA0MjIDAAAAAzE2MAIAAAAENDM3NgQAAAABMAcAAAAJOS8xNS8yMDE5CAAAAAoxMC8zMC8yMDEwCQAAAAEwZEaiKOA51wj3SzVd4DnXCCNDSVEuVFNFOjY3NjIuSVFfQkVUQV8yWVIuMjAxMi8wMy8zMQEAAAA70gQAAgAAABEwLjc2NTQwMzcxMjI5MjQxMQA8en9g4DnXCI0cQGLgOdcIKkNJUS5OQVNEQVFHUzpUWE4uSVFf</t>
  </si>
  <si>
    <t>TkVUX0RFQlRfRUJJVERBLkZZMjAxNQEAAAD7IwIAAgAAAAgwLjE3MDE4OAEIAAAABQAAAAExAQAAAAoxODc1Njg3MDU2AwAAAAMxNjACAAAABDQxOTMEAAAAATAHAAAACTkvMTUvMjAxOQgAAAAKMTIvMzEvMjAxNQkAAAABMPXrriXgOdcIu6upXOA51wgdQ0lRLktPU0U6QTAwNTkzMC5JUV9BUC5GWTIwMTcBAAAA3GYBAAIAAAAHOTA4MzkwNwEIAAAABQAAAAExAQAAAAoxOTQ3NTUxNTc4AwAAAAI4NQIAAAAEMTAxOAQAAAABMAcAAAAJOS8xNS8yMDE5CAAAAAoxMi8zMS8yMDE3CQAAAAEwaePaKOA51wiDBB9d4DnXCCRDSVEuTkFTREFRR1M6QURJLklRX0RJVl9TSEFSRS5GWTIwMTYBAAAAE9YDAAIAAAAEMS42OAEIAAAABQAAAAExAQAAAAoxOTI3NjE4MjAwAwAAAAMxNjACAAAABDMwNTgEAAAAATAHAAAACTkvMTUvMjAxOQgAAAAKMTAvMjkvMjAxNgkAAAABMHPC/yfgOdcIfXVQXeA51wgjQ0lRLk5BU0RBUUdTOklOVEMuSVFfWl9TQ09SRS5GWTIwMTABAAAAh1IAAAIAAAAINy42ODU0NTIBCAAAAAUAAAABMQEAAAAKMTU4ODE1Njk2MAMAAAADMTYwAgAAAAYxMDAxMjMEAAAAATAHAAAACTkvMTUvMjAxOQgAAAAKMTIvMjUvMjAxMAkAAAABMObMlSbgOdcIp7FbXOA51wgdQ0lRLk5BU0RBUUdTOlRYTi5JUV9BRS5GWTIwMTEBAAAA+yMCAAIAAAAEMTAyNQEIAAAABQAAAAExAQAAAAoxNjYwMDM0NTY4AwAA</t>
  </si>
  <si>
    <t>AAMxNjACAAAABDEwMTYEAAAAATAHAAAACTkvMTUvMjAxOQgAAAAKMTIvMzEvMjAxMQkAAAABMIey2irgOdcI7uqUXOA51wgoQ0lRLlRTRTo2NTAxLklRX1BST1ZfQkFEX0RFQlRTX0NGLkZZMjAxNgEAAACbLQIAAwAAAAAAAWn7K+A51wgWXDlc4DnXCCRDSVEuVFNFOjY3NjIuSVFfTUFSS0VUQ0FQLjIwMTMvMDMvMzEBAAAAO9IEAAIAAAALNDExMzU4LjcwNzkBBgAAAAUAAAABMQEAAAAKMTU4ODMyNjY4NQMAAAACNzkCAAAABjEwMDA1NAQAAAABMAcAAAAJMy8zMS8yMDEzCgV/YOA51whszj9i4DnXCCtDSVEuTllTRTpFTVIuSVFfTklfQVZBSUxfRVhDTF9NQVJHSU4uRlkyMDE1AQAAAK8bBAACAAAABzE1LjQ5MDEBCAAAAAUAAAABMQEAAAAKMTg2NzA1NTA1MQMAAAADMTYwAgAAAAQ0MTgyBAAAAAEwBwAAAAk5LzE1LzIwMTkIAAAACTkvMzAvMjAxNQkAAAABMDeIryXgOdcI6EzgXOA51wgrQ0lRLk5BU0RBUUdTOklOVEMuSVFfU0FMRVNfTUFSS0VUSU5HLkZZMjAxOAEAAACHUgAAAgAAAAQxMjAwAQgAAAAFAAAAATEBAAAACjE5NDM1MDUzNDEDAAAAAzE2MAIAAAAFMjE1NjEEAAAAATAHAAAACTkvMTUvMjAxOQgAAAAKMTIvMjkvMjAxOAkAAAABMPZMVivgOdcI1Bx9XOA51wgtQ0lRLk5BU0RBUUdTOklOVEMuSVFfTUlOT1JJVFlfSU5URVJFU1QuRlkyMDEwAQAAAIdSAAADAAAAAABw7Kkr4DnXCK5nWVzg</t>
  </si>
  <si>
    <t>OdcIGUNJUS5UU0U6NjUwMS5JUV9ETy5GWTIwMTQBAAAAmy0CAAIAAAAFLTY5NTUBCAAAAAUAAAABMQEAAAAKMTc0NTI3MDU0NAMAAAACNzkCAAAAAjQwBAAAAAEwBwAAAAk5LzE1LzIwMTkIAAAACTMvMzEvMjAxNAkAAAABMIngdCzgOdcIXTguXOA51wg/Q0lRLk5BU0RBUUdTOklOVEMuSVFfQ1VTVE9NX0JFVEEuLTEwNFcuMjAxNy8xMi8zMC4uXlRPUElYLkpQWS5IAQAAAIdSAAACAAAAEDEuMDQ4MjAzNTQ4NzM4NzcAfhaAYOA51wiKpjZi4DnXCCVDSVEuTkFTREFRR1M6SU5UQy5JUV9TR0FfU1VQUEwuRlkyMDE1AQAAAIdSAAACAAAABDc5MzABCAAAAAUAAAABMQEAAAAKMTg3NDc3MzIyNgMAAAADMTYwAgAAAAMxMDIEAAAAATAHAAAACTkvMTUvMjAxOQgAAAAKMTIvMjYvMjAxNQkAAAABMJNiVSvgOdcIfChuXOA51wgjQ0lRLk5BU0RBUUdTOkFESS5JUV9UT1RBTF9DQS5GWTIwMTcBAAAAE9YDAAIAAAAIMjM1MS4zMzgBCAAAAAUAAAABMQEAAAAKMTkyNzYxODI0OAMAAAADMTYwAgAAAAQxMDA4BAAAAAEwBwAAAAk5LzE1LzIwMTkIAAAACjEwLzI4LzIwMTcJAAAAATCUEAAo4DnXCMHMVV3gOdcIMUNJUS5UU0U6NjUwMS5JUV9DSEFOR0VfTkVUX1dPUktJTkdfQ0FQSVRBTC5GWTIwMTYBAAAAmy0CAAIAAAAHLTE2MDc4MAEIAAAABQAAAAExAQAAAAoxNzk3NTU0NDUxAwAAAAI3OQIAAAAENDQyMQQAAAAB</t>
  </si>
  <si>
    <t>MAcAAAAJOS8xNS8yMDE5CAAAAAkzLzMxLzIwMTYJAAAAATABafsr4DnXCGkfOlzgOdcIKkNJUS5LT1NFOkEwMDU5MzAuSVFfREVGX1RBWF9MSUFCX0xULkZZMjAwOQEAAADcZgEAAgAAAAcxMjQ5OTY0AQgAAAAFAAAAATEBAAAACjE0NjU3MTQzMDcDAAAAAjg1AgAAAAQxMDI3BAAAAAEwBwAAAAk5LzE1LzIwMTkIAAAACjEyLzMxLzIwMDkJAAAAATAziyop4DnXCPpk+lzgOdcIH0NJUS5OQVNEQVFHUzpBREkuSVFfTEFORC5GWTIwMTUBAAAAE9YDAAIAAAAGNTU5LjY2AQgAAAAFAAAAATEBAAAACjE4NjcyNzk5NjkDAAAAAzE2MAIAAAAEMzA5OAQAAAABMAcAAAAJOS8xNS8yMDE5CAAAAAoxMC8zMS8yMDE1CQAAAAEwUnT/J+A51wggQU1d4DnXCChDSVEuTkFTREFRR1M6VFhOLklRX0NBU0hfSU5URVJFU1QuRlkyMDE2AQAAAPsjAgACAAAAAjg4AQgAAAAFAAAAATEBAAAACjE5NDY2NjUzOTgDAAAAAzE2MAIAAAAEMzAyOAQAAAABMAcAAAAJOS8xNS8yMDE5CAAAAAoxMi8zMS8yMDE2CQAAAAEwmstwKuA51wg4Lq1c4DnXCCNDSVEuTllTRTpFTVIuSVFfVE9UQUxfQVNTRVRTLkZZMjAxNwEAAACvGwQAAgAAAAUxOTU4OQEIAAAABQAAAAExAQAAAAoxOTI0NjM5OTU3AwAAAAMxNjACAAAABDEwMDcEAAAAATAHAAAACTkvMTUvMjAxOQgAAAAJOS8zMC8yMDE3CQAAAAEwcOa6KeA51wjBA+dc4DnXCCpDSVEuS09T</t>
  </si>
  <si>
    <t>RTpBMDA1OTMwLklRX0ZJTElOR19DVVJSRU5DWS5GWTIwMTUBAAAA3GYBAAMAAAADS1JXADdu2ijgOdcIeNgXXeA51wgpQ0lRLktPU0U6QTAwNTkzMC5JUV9QUkVGX0RJVl9PVEhFUi5GWTIwMTUBAAAA3GYBAAMAAAAAABYg2ijgOdcIThkVXeA51wguQ0lRLk5ZU0U6RU1SLklRX1RPVEFMX0xJQUJfVE9UQUxfQVNTRVRTLkZZMjAxNgEAAACvGwQAAgAAAAc2NC45NDU3AQgAAAAFAAAAATEBAAAACjE5MjQ2Mzk5NTYDAAAAAzE2MAIAAAAENDE4OAQAAAABMAcAAAAJOS8xNS8yMDE5CAAAAAk5LzMwLzIwMTYJAAAAATBIr68l4DnXCPou5VzgOdcIKENJUS5OWVNFOkVNUi5JUV9HV19JTlRBTl9BTU9SVF9DRi5GWTIwMTEBAAAArxsEAAIAAAADMzQ1AQgAAAAFAAAAATEBAAAACjE2NDYxOTA1NjgDAAAAAzE2MAIAAAAEMjE4MgQAAAABMAcAAAAJOS8xNS8yMDE5CAAAAAk5LzMwLzIwMTEJAAAAATC3H/Qp4DnXCI6dzFzgOdcIL0NJUS5OQVNEQVFHUzpBREkuSVFfTUlOT1JJVFlfSU5URVJFU1RfQ0YuRlkyMDE0AQAAABPWAwADAAAAAABBTf8n4DnXCGEiSV3gOdcIKENJUS5OQVNEQVFHUzpBREkuSVFfUEVSSU9EREFURV9JUy5GWTIwMTABAAAAE9YDAAUAAAAKMjAxMC8xMC8zMABkRqIo4DnXCPdLNV3gOdcIIENJUS5OQVNEQVFHUzpJTlRDLklRX0VCSVQuRlkyMDE1AQAAAIdSAAACAAAABTE0MzU2AQgAAAAFAAAA</t>
  </si>
  <si>
    <t>ATEBAAAACjE4NzQ3NzMyMjYDAAAAAzE2MAIAAAADNDAwBAAAAAEwBwAAAAk5LzE1LzIwMTkIAAAACjEyLzI2LzIwMTUJAAAAATCTYlUr4DnXCPA5b1zgOdcIKENJUS5LT1NFOkEwMDU5MzAuSVFfRVFVSVRZX01FVEhPRC5GWTIwMTIBAAAA3GYBAAIAAAAHODc4NTQ4OQEIAAAABQAAAAExAQAAAAoxNjY3NTM0MDE0AwAAAAI4NQIAAAAEMzA2MwQAAAABMAcAAAAJOS8xNS8yMDE5CAAAAAoxMi8zMS8yMDEyCQAAAAEwhk4rKeA51wj/lQhd4DnXCCxDSVEuTkFTREFRR1M6VFhOLklRX0VBUk5JTkdfQ09fTUFSR0lOLkZZMjAxNwEAAAD7IwIAAgAAAAcyNC42MTA2AQgAAAAFAAAAATEBAAAACjE5NDY2NjU0NDQDAAAAAzE2MAIAAAAENDE4MQQAAAABMAcAAAAJOS8xNS8yMDE5CAAAAAoxMi8zMS8yMDE3CQAAAAEw9euuJeA51whsXrJc4DnXCC5DSVEuTkFTREFRR1M6SU5UQy5JUV9EQVlTX0lOVkVOVE9SWV9PVVQuRlkyMDExAQAAAIdSAAACAAAACTcxLjk2NTQ2NwEIAAAABQAAAAExAQAAAAoxNjU4MzE1NDc4AwAAAAMxNjACAAAABDQwMzUEAAAAATAHAAAACTkvMTUvMjAxOQgAAAAKMTIvMzEvMjAxMQkAAAABMPfzlSbgOdcIZtBfXOA51wgpQ0lRLk5BU0RBUUdTOkFESS5JUV9HQUlOX0FTU0VUU19DRi5GWTIwMTEBAAAAE9YDAAMAAAAAAJa7oijgOdcIjmY7XeA51wggQ0lRLk5ZU0U6RU1SLklRX1NUX0lOVkVT</t>
  </si>
  <si>
    <t>VC5GWTIwMTUBAAAArxsEAAIAAAACOTkBCAAAAAUAAAABMQEAAAAKMTg2NzA1NTA1MQMAAAADMTYwAgAAAAQxMDY5BAAAAAEwBwAAAAk5LzE1LzIwMTkIAAAACTkvMzAvMjAxNQkAAAABMC5KuingOdcIzrTdXOA51wghQ0lRLk5ZU0U6RU1SLklRX1NHQV9NQVJHSU4uRlkyMDE0AQAAAK8bBAACAAAABzIzLjQ4MTYBCAAAAAUAAAABMQEAAAAKMTgxODYwNDU4MAMAAAADMTYwAgAAAAQ0Mzc1BAAAAAEwBwAAAAk5LzE1LzIwMTkIAAAACTkvMzAvMjAxNAkAAAABMDeIryXgOdcI5pHbXOA51wgdQ0lRLk5BU0RBUUdTOkFESS5JUV9BUi5GWTIwMTUBAAAAE9YDAAIAAAAHNDY2LjUyNwEIAAAABQAAAAExAQAAAAoxODY3Mjc5OTY5AwAAAAMxNjACAAAABDEwMjEEAAAAATAHAAAACTkvMTUvMjAxOQgAAAAKMTAvMzEvMjAxNQkAAAABMFJ0/yfgOdcIrC9MXeA51wgoQ0lRLlRTRTo2NTAxLklRX0dXX0lOVEFOX0FNT1JUX0NGLkZZMjAxNQEAAACbLQIAAgAAAAUzODk0NQEIAAAABQAAAAExAQAAAAoxNzQ1MjcwNjcyAwAAAAI3OQIAAAAEMjE4MgQAAAABMAcAAAAJOS8xNS8yMDE5CAAAAAkzLzMxLzIwMTUJAAAAATDP8/or4DnXCBWhNFzgOdcIMENJUS5OQVNEQVFHUzpBREkuSVFfREVCVF9FUVVJVl9PUEVSX0xFQVNFLkZZMjAwOAEAAAAT1gMAAgAAAAMzNDQBCAAAAAUAAAABMQEAAAAKMTQxMzA5MTU2NwMAAAADMTYw</t>
  </si>
  <si>
    <t>AgAAAAUyMTY3MQQAAAABMAcAAAAJOS8xNS8yMDE5CAAAAAkxMS8xLzIwMDgJAAAAATAiqqEo4DnXCHgOLV3gOdcIJkNJUS5OQVNEQVFHUzpBREkuSVFfU0FMRV9QUEVfQ0YuRlkyMDA5AQAAABPWAwADAAAAAABUH6Io4DnXCLxlMl3gOdcIMENJUS5OQVNEQVFHUzpJTlRDLklRX05JX0FWQUlMX0VYQ0xfTUFSR0lOLkZZMjAxMgEAAACHUgAAAgAAAAcyMC42MzE0AQgAAAAFAAAAATEBAAAACjE3MTg4NTA2MDUDAAAAAzE2MAIAAAAENDE4MgQAAAABMAcAAAAJOS8xNS8yMDE5CAAAAAoxMi8yOS8yMDEyCQAAAAEw9/OVJuA51whHPWRc4DnXCCZDSVEuTkFTREFRR1M6QURJLklRX0FEVkVSVElTSU5HLkZZMjAwNwEAAAAT1gMAAgAAAAQxMC4yAQgAAAAFAAAAATEBAAAACjEyNjQ0NzI0NDkDAAAAAzE2MAIAAAAEMzAxMwQAAAABMAcAAAAJOS8xNS8yMDE5CAAAAAkxMS8zLzIwMDcJAAAAATCrf9so4DnXCBNpJ13gOdcIHUNJUS5OQVNEQVFHUzpBREkuSVFfQUQuRlkyMDA5AQAAABPWAwACAAAACS0xNTUzLjU5OAEIAAAABQAAAAExAQAAAAoxNDgyODY4NjMzAwAAAAMxNjACAAAABDEwNzUEAAAAATAHAAAACTkvMTUvMjAxOQgAAAAKMTAvMzEvMjAwOQkAAAABMEP4oSjgOdcIJwYxXeA51wgwQ0lRLk5BU0RBUUdTOlRYTi5JUV9JTVBVVF9PUEVSX0xFQVNFX0RFUFIuRlkyMDA3AQAAAPsjAgADAAAAAAAowlYr4DnX</t>
  </si>
  <si>
    <t>CNbXgVzgOdcIJ0NJUS5UU0U6Njk3MS5JUV9NQVJLRVRDQVAuMjAxNS8zLzMxLkpQWQEAAACjUwAAAgAAAA4yNDE4MzU5LjY1NjcwNAEGAAAABQAAAAExAQAAAAoxNzE4NzAxMTUzAwAAAAI3OQIAAAAGMTAwMDU0BAAAAAEwBwAAAAkzLzMxLzIwMTXIaH5g4DnXCHhlcU3hOdcIJUNJUS5OQVNEQVFHUzpUWE4uSVFfSU5DX0VRVUlUWS5GWTIwMTMBAAAA+yMCAAIAAAABNgEIAAAABQAAAAExAQAAAAoxNzc3NjMzNzAzAwAAAAMxNjACAAAAAjQ3BAAAAAEwBwAAAAk5LzE1LzIwMTkIAAAACjEyLzMxLzIwMTMJAAAAATC5J9sq4DnXCDuznFzgOdcIJUNJUS5LT1NFOkEwMDU5MzAuSVFfVE9UQUxfREVCVC5GWTIwMTMBAAAA3GYBAAIAAAAIMTExNjA1MzMBCAAAAAUAAAABMQEAAAAKMTcyMzI4ODM4NgMAAAACODUCAAAABDQxNzMEAAAAATAHAAAACTkvMTUvMjAxOQgAAAAKMTIvMzEvMjAxMwkAAAABMJd1KyngOdcI8CkNXeA51wgwQ0lRLktPU0U6QTAwNTkzMC5JUV9ERUJUX0VRVUlWX09QRVJfTEVBU0UuRlkyMDA4AQAAANxmAQADAAAAAAASPSop4DnXCAnR9VzgOdcIIkNJUS5OWVNFOkVNUi5JUV9PVEhFUl9JTlRBTi5GWTIwMTcBAAAArxsEAAIAAAAEMTg5MAEIAAAABQAAAAExAQAAAAoxOTI0NjM5OTU3AwAAAAMxNjACAAAABDEwNDAEAAAAATAHAAAACTkvMTUvMjAxOQgAAAAJOS8zMC8yMDE3CQAAAAEwcOa6</t>
  </si>
  <si>
    <t>KeA51wjBA+dc4DnXCCRDSVEuTkFTREFRR1M6VFhOLklRX0xUX0lOVkVTVC5GWTIwMDgBAAAA+yMCAAIAAAADNjUzAQgAAAAFAAAAATEBAAAACjE0MzM0NTQxMDgDAAAAAzE2MAIAAAAEMTA1NAQAAAABMAcAAAAJOS8xNS8yMDE5CAAAAAoxMi8zMS8yMDA4CQAAAAEwRRbaKuA51wjYkoZc4DnXCCVDSVEuTkFTREFRR1M6QURJLklRX1NHQV9NQVJHSU4uRlkyMDE2AQAAABPWAwACAAAABzEzLjQ4NjcBCAAAAAUAAAABMQEAAAAKMTkyNzYxODIwMAMAAAADMTYwAgAAAAQ0Mzc1BAAAAAEwBwAAAAk5LzE1LzIwMTkIAAAACjEwLzI5LzIwMTYJAAAAATBR6pwl4DnXCNmpU13gOdcIJENJUS5OQVNEQVFHUzpBREkuSVFfVE9UQUxfUkVWLkZZMjAwOAEAAAAT1gMAAgAAAAgyNTgyLjkzMQEIAAAABQAAAAExAQAAAAoxNDEzMDkxNTY3AwAAAAMxNjACAAAAAjI4BAAAAAEwBwAAAAk5LzE1LzIwMTkIAAAACTExLzEvMjAwOAkAAAABMMzN2yjgOdcIkOsqXeA51wgrQ0lRLk5BU0RBUUdTOkFESS5JUV9DRk9fQ1VSUkVOVF9MSUFCLkZZMjAxMgEAAAAT1gMAAgAAAAgxLjU1MTI3NQEIAAAABQAAAAExAQAAAAoxNzExMzg1ODk2AwAAAAMxNjACAAAABDQxODUEAAAAATAHAAAACTkvMTUvMjAxOQgAAAAJMTEvMy8yMDEyCQAAAAEwQcOcJeA51wgUWkFd4DnXCB5DSVEuVFNFOjY1MDEuSVFfWl9TQ09SRS5GWTIwMTYBAAAAmy0C</t>
  </si>
  <si>
    <t>AAIAAAAIMS40NzAxOTMBCAAAAAUAAAABMQEAAAAKMTc5NzU1NDQ1MQMAAAACNzkCAAAABjEwMDEyMwQAAAABMAcAAAAJOS8xNS8yMDE5CAAAAAkzLzMxLzIwMTYJAAAAATDFfpUm4DnXCM0JO1zgOdcIHUNJUS5OQVNEQVFHUzpUWE4uSVFfR1cuRlkyMDExAQAAAPsjAgACAAAABDQ0NTIBCAAAAAUAAAABMQEAAAAKMTY2MDAzNDU2OAMAAAADMTYwAgAAAAQxMTcxBAAAAAEwBwAAAAk5LzE1LzIwMTkIAAAACjEyLzMxLzIwMTEJAAAAATCHstoq4DnXCN3DlFzgOdcILENJUS5OQVNEQVFHUzpUWE4uSVFfVE9UQUxfREVCVF9SRVBBSUQuRlkyMDExAQAAAPsjAgACAAAABC0yMDABCAAAAAUAAAABMQEAAAAKMTY2MDAzNDU2OAMAAAADMTYwAgAAAAQyMTY2BAAAAAEwBwAAAAk5LzE1LzIwMTkIAAAACjEyLzMxLzIwMTEJAAAAATCY2doq4DnXCINKllzgOdcIIUNJUS5UU0U6NjUwMS5JUV9UT1RBTF9MSUFCLkZZMjAxOQEAAACbLQIAAgAAAAc1MjEyMTg5AQgAAAAFAAAAATEBAAAACjE5Njk5MDMzMDcDAAAAAjc5AgAAAAQxMjc2BAAAAAEwBwAAAAk5LzE1LzIwMTkIAAAACTMvMzEvMjAxOQkAAAABMIah/CvgOdcIdgZGXOA51wgbQ0lRLk5ZU0U6RU1SLklRX0VCSVQuRlkyMDE2AQAAAK8bBAACAAAABDI2MDYBCAAAAAUAAAABMQEAAAAKMTkyNDYzOTk1NgMAAAADMTYwAgAAAAM0MDAEAAAAATAHAAAACTkvMTUvMjAx</t>
  </si>
  <si>
    <t>OQgAAAAJOS8zMC8yMDE2CQAAAAEwT5i6KeA51wie+uFc4DnXCCRDSVEuTkFTREFRR1M6VFhOLklRX0xUX0lOVkVTVC5GWTIwMTUBAAAA+yMCAAIAAAACMzQBCAAAAAUAAAABMQEAAAAKMTg3NTY4NzA1NgMAAAADMTYwAgAAAAQxMDU0BAAAAAEwBwAAAAk5LzE1LzIwMTkIAAAACjEyLzMxLzIwMTUJAAAAATBoVnAq4DnXCIDFplzgOdcIJ0NJUS5OQVNEQVFHUzpBREkuSVFfQkVUQV81WVIuMjAxMC8xMC8zMAEAAAAT1gMAAgAAABAxLjA2NTAzNTM1MTI5MDU1AHJAUl/gOdcIse8vYuA51wglQ0lRLk5ZU0U6RU1SLklRX1BST1ZfQkFEX0RFQlRTLkZZMjAxNwEAAACvGwQAAwAAAAAAYL+6KeA51wgspOVc4DnXCB5DSVEuTkFTREFRR1M6QURJLklRX0VCVC5GWTIwMDcBAAAAE9YDAAIAAAAHNjYxLjQ1NwEIAAAABQAAAAExAQAAAAoxMjY0NDcyNDQ5AwAAAAMxNjACAAAAAzEzOQQAAAABMAcAAAAJOS8xNS8yMDE5CAAAAAkxMS8zLzIwMDcJAAAAATCrf9so4DnXCOHzJl3gOdcIKUNJUS5OQVNEQVFHUzpJTlRDLklRX01BUktFVENBUC4yMDE0LzEyLzI3AQAAAIdSAAACAAAACTE4MTU1NC4yNQEGAAAABQAAAAExAQAAAAoxNzAzNjYzNzYxAwAAAAMxNjACAAAABjEwMDA1NAQAAAABMAcAAAAKMTIvMjcvMjAxNAoFf2DgOdcILy04YuA51wgvQ0lRLk5BU0RBUUdTOkFESS5JUV9NSU5PUklUWV9JTlRFUkVTVF9JUy5G</t>
  </si>
  <si>
    <t>WTIwMTABAAAAE9YDAAMAAAAAAGRGoijgOdcI1v00XeA51wggQ0lRLlRTRTo2NTAxLklRX0ZVTExfVElNRS5GWTIwMTUBAAAAmy0CAAIAAAAGMzM2NjcwAM/z+ivgOdcIFaE0XOA51wgjQ0lRLktPU0U6QTAwNTkzMC5JUV9PUEVSX0lOQy5GWTIwMTEBAAAA3GYBAAIAAAAIMTU2NDQyOTEBCAAAAAUAAAABMQEAAAAKMTU5ODk5ODI1MAMAAAACODUCAAAAAjIxBAAAAAEwBwAAAAk5LzE1LzIwMTkIAAAACjEyLzMxLzIwMTEJAAAAATBlACsp4DnXCCbfAV3gOdcIKUNJUS5LT1NFOkEwMDU5MzAuSVFfTFRfREVCVF9JU1NVRUQuRlkyMDE2AQAAANxmAQACAAAABzEwNDE3NDMBCAAAAAUAAAABMQEAAAAKMTg3NjczNDczNgMAAAACODUCAAAABDIwMzQEAAAAATAHAAAACTkvMTUvMjAxOQgAAAAKMTIvMzEvMjAxNgkAAAABMFi82ijgOdcIJ9AbXeA51wgoQ0lRLktPU0U6QTAwNTkzMC5JUV9DT01NT05fRElWX0NGLkZZMjAxOAEAAADcZgEAAgAAAAktMTAxOTM2OTUBCAAAAAUAAAABMQEAAAAKMTk0NzU1MTU3MwMAAAACODUCAAAABDIwNzQEAAAAATAHAAAACTkvMTUvMjAxOQgAAAAKMTIvMzEvMjAxOAkAAAABMJpY2yjgOdcIGh8lXeA51wgkQ0lRLlRTRTo2NTAxLklRX1NBTEVfSU5UQU5fQ0YuRlkyMDE2AQAAAJstAgADAAAAAAABafsr4DnXCDeqOVzgOdcIKUNJUS5OQVNEQVFHUzpBREkuSVFfQkFTSUNfRVBTX0VY</t>
  </si>
  <si>
    <t>Q0wuRlkyMDA5AQAAABPWAwACAAAACDAuODQ5MDc1AQgAAAAFAAAAATEBAAAACjE0ODI4Njg2MzMDAAAAAzE2MAIAAAAEMzA2NAQAAAABMAcAAAAJOS8xNS8yMDE5CAAAAAoxMC8zMS8yMDA5CQAAAAEwM9GhKOA51wjkaTBd4DnXCCJDSVEuTllTRTpFTVIuSVFfUVVJQ0tfUkFUSU8uRlkyMDEzAQAAAK8bBAACAAAACDEuMDYwMDY1AQgAAAAFAAAAATEBAAAACjE3NjU1NzA4MDUDAAAAAzE2MAIAAAAENDEyMQQAAAABMAcAAAAJOS8xNS8yMDE5CAAAAAk5LzMwLzIwMTMJAAAAATAnYa8l4DnXCBZM11zgOdcIJ0NJUS5OQVNEQVFHUzpJTlRDLklRX0dBSU5fQVNTRVRTLkZZMjAwOAEAAACHUgAAAgAAAAI1OQEIAAAABQAAAAExAQAAAAoxNDMwNjE0NDg2AwAAAAMxNjACAAAAAjU2BAAAAAEwBwAAAAk5LzE1LzIwMTkIAAAACjEyLzI3LzIwMDgJAAAAATAdKakr4DnXCNT1TVzgOdcILUNJUS5LT1NFOkEwMDU5MzAuSVFfSU5WRVNUX1NFQ1VSSVRZX0NGLkZZMjAxNAEAAADcZgEAAgAAAAgtOTY5MzE0NwEIAAAABQAAAAExAQAAAAoxNzc4MTQxODIzAwAAAAI4NQIAAAAEMjAyNwQAAAABMAcAAAAJOS8xNS8yMDE5CAAAAAoxMi8zMS8yMDE0CQAAAAEwBfnZKOA51wg0gRJd4DnXCDJDSVEuS09TRTpBMDA1OTMwLklRX1RPVEFMX0RFQlRfRUJJVERBX0NBUEVYLkZZMjAxMQEAAADcZgEAAgAAAAgyLjA2OTQ1OAEIAAAA</t>
  </si>
  <si>
    <t>BQAAAAExAQAAAAoxNTk4OTk4MjUwAwAAAAI4NQIAAAAFMjMzMTMEAAAAATAHAAAACTkvMTUvMjAxOQgAAAAKMTIvMzEvMjAxMQkAAAABMGn9ryXgOdcI9iQGXeA51wgwQ0lRLktPU0U6QTAwNTkzMC5JUV9ORVRfREVCVF9FQklUREFfQ0FQRVguRlkyMDE0AQAAANxmAQADAAAAAk5NAQgAAAAFAAAAATEBAAAACjE3NzgxNDE4MjMDAAAAAjg1AgAAAAUyMzMxNAQAAAABMAcAAAAJOS8xNS8yMDE5CAAAAAoxMi8zMS8yMDE0CQAAAAEwD06cJeA51wjrLhRd4DnXCBtDSVEuTllTRTpFTVIuSVFfR1BQRS5GWTIwMDkBAAAArxsEAAIAAAAEODg5NAEIAAAABQAAAAExAQAAAAoxNDgyNzIyMDYyAwAAAAMxNjACAAAABDExNjkEAAAAATAHAAAACTkvMTUvMjAxOQgAAAAJOS8zMC8yMDA5CQAAAAEwZFzzKeA51wg4ZMJc4DnXCClDSVEuS09TRTpBMDA1OTMwLklRX1NUX0RFQlRfUkVQQUlELkZZMjAxMgEAAADcZgEAAgAAAActODAwNTc5AQgAAAAFAAAAATEBAAAACjE2Njc1MzQwMTQDAAAAAjg1AgAAAAQyMDQ0BAAAAAEwBwAAAAk5LzE1LzIwMTkIAAAACjEyLzMxLzIwMTIJAAAAATCGTisp4DnXCFJZCV3gOdcIM0NJUS5OQVNEQVFHUzpJTlRDLklRX1RPVEFMX0xJQUJfVE9UQUxfQVNTRVRTLkZZMjAxNwEAAACHUgAAAgAAAAc0NC4wMDAzAQgAAAAFAAAAATEBAAAACjE5NDM1MDUzNDkDAAAAAzE2MAIAAAAENDE4OAQA</t>
  </si>
  <si>
    <t>AAABMAcAAAAJOS8xNS8yMDE5CAAAAAoxMi8zMC8yMDE3CQAAAAEwBxuWJuA51wg/vXtc4DnXCChDSVEuMC5JUV9DSEFOR0VfT1RIRVJfTkVUX09QRVJfQVNTRVRTLkZZBQAAAAAAAAAIAAAAFShJbnZhbGlkIFRpbWUgUGVyaW9kKSD//ifgOdcIdQw1XuA51wg5Q0lRLlRTRTo2OTYzLklRX0NVU1RPTV9CRVRBLi0xMDRXLjIwMTUvMDMvMzEuLl5OMjI1LkpQWS5IAQAAAPlcDQACAAAAETAuODQyNDUzMzIxMTk3NzM1AF3If2DgOdcIvdY7YuA51wgZQ0lRLk5ZU0U6RU1SLklRX05JLkZZMjAxNwEAAACvGwQAAgAAAAQxNTE4AQgAAAAFAAAAATEBAAAACjE5MjQ2Mzk5NTcDAAAAAzE2MAIAAAACMTUEAAAAATAHAAAACTkvMTUvMjAxOQgAAAAJOS8zMC8yMDE3CQAAAAEwcOa6KeA51wh/Z+Zc4DnXCCZDSVEuTllTRTpFTVIuSVFfRklMSU5HX0NVUlJFTkNZLkZZMjAxNQEAAACvGwQAAwAAAANVU0QAPnG6KeA51wi2199c4DnXCCtDSVEuTkFTREFRR1M6VFhOLklRX05FVF9JTlRFUkVTVF9FWFAuRlkyMDEyAQAAAPsjAgACAAAAAy00NQEIAAAABQAAAAExAQAAAAoxNzIwNjExMjY0AwAAAAMxNjACAAAAAzM2OAQAAAABMAcAAAAJOS8xNS8yMDE5CAAAAAoxMi8zMS8yMDEyCQAAAAEwmNnaKuA51whKH5hc4DnXCC5DSVEuTkFTREFRR1M6VFhOLklRX0NVUlJFTlRfUE9SVF9MRUFTRVMuRlkyMDEzAQAAAPsjAgADAAAA</t>
  </si>
  <si>
    <t>AAC5J9sq4DnXCNASnlzgOdcIK0NJUS5UU0U6NjUwMS5JUV9NSU5PUklUWV9JTlRFUkVTVF9DRi5GWTIwMTUBAAAAmy0CAAMAAAAAAM/z+ivgOdcIJcg0XOA51wgiQ0lRLk5BU0RBUUdTOlRYTi5JUV9TVF9ERUJULkZZMjAxNQEAAAD7IwIAAwAAAAAAaFZwKuA51wiR7KZc4DnXCB9DSVEuTkFTREFRR1M6QURJLklRX0NPR1MuRlkyMDEzAQAAABPWAwACAAAABzk0MS4yNzgBCAAAAAUAAAABMQEAAAAKMTc2NjU5MDYzMgMAAAADMTYwAgAAAAIzNAQAAAABMAcAAAAJOS8xNS8yMDE5CAAAAAkxMS8yLzIwMTMJAAAAATDIMKMo4DnXCEbPQV3gOdcIKENJUS5UU0U6NjUwMS5JUV9UT1RBTF9ERUJUX1JFUEFJRC5GWTIwMTMBAAAAmy0CAAIAAAAHLTUwOTM1NgEIAAAABQAAAAExAQAAAAoxNjg1NTIxNzIyAwAAAAI3OQIAAAAEMjE2NgQAAAABMAcAAAAJOS8xNS8yMDE5CAAAAAkzLzMxLzIwMTMJAAAAATBnknQs4DnXCJZjLFzgOdcIH0NJUS5OQVNEQVFHUzpJTlRDLklRX1JFVi5GWTIwMDgBAAAAh1IAAAIAAAAFMzc1ODYBCAAAAAUAAAABMQEAAAAKMTQzMDYxNDQ4NgMAAAADMTYwAgAAAAMxMTIEAAAAATAHAAAACTkvMTUvMjAxOQgAAAAKMTIvMjcvMjAwOAkAAAABMAwCqSvgOdcIsqdNXOA51wg3Q0lRLktPU0U6QTAwNTkzMC5JUV9DSEFOR0VfT1RIRVJfTkVUX09QRVJfQVNTRVRTLkZZMjAxMgEAAADcZgEAAgAA</t>
  </si>
  <si>
    <t>AAY3MzExODABCAAAAAUAAAABMQEAAAAKMTY2NzUzNDAxNAMAAAACODUCAAAABDIwNDUEAAAAATAHAAAACTkvMTUvMjAxOQgAAAAKMTIvMzEvMjAxMgkAAAABMIZOKyngOdcIMQsJXeA51wgyQ0lRLktPU0U6QTAwNTkzMC5JUV9UT1RBTF9MSUFCX1RPVEFMX0FTU0VUUy5GWTIwMDcBAAAA3GYBAAIAAAAHNDAuMDU2OQEIAAAABQAAAAExAQAAAAoxMzUyOTQ1NTMwAwAAAAI4NQIAAAAENDE4OAQAAAABMAcAAAAJOS8xNS8yMDE5CAAAAAoxMi8zMS8yMDA3CQAAAAEwWNavJeA51wgAYPNc4DnXCCFDSVEuTllTRTpFTVIuSVFfSU5DX0VRVUlUWS5GWTIwMTcBAAAArxsEAAMAAAAAAHDmuingOdcIPcvlXOA51wgqQ0lRLktPU0U6QTAwNTkzMC5JUV9DQVNIX0FDUVVJUkVfQ0YuRlkyMDE2AQAAANxmAQACAAAABy02MjIwNTABCAAAAAUAAAABMQEAAAAKMTg3NjczNDczNgMAAAACODUCAAAABDIwNTcEAAAAATAHAAAACTkvMTUvMjAxOQgAAAAKMTIvMzEvMjAxNgkAAAABMEeV2ijgOdcIF6kbXeA51wgjQ0lRLlRTRTo2OTcxLklRX0JFVEFfNVlSLjIwMTgvMDMvMzEBAAAAo1MAAAIAAAARMC42ODM3NTEwOTc4MDU0MTMATKF/YOA51whSNj1i4DnXCDlDSVEuTllTRTpFTVIuSVFfQ1VTVE9NX0JFVEEuLTEwNFcuMjAxMS8wOS8zMC4uXk4yMjUuSlBZLkgBAAAArxsEAAIAAAARMC45NDA4NzE3ODQ5ODUzODkAUfJRX+A5</t>
  </si>
  <si>
    <t>1whPwDNi4DnXCChDSVEuTkFTREFRR1M6QURJLklRX0NPTU1PTl9JU1NVRUQuRlkyMDA5AQAAABPWAwACAAAABjEyLjM3NwEIAAAABQAAAAExAQAAAAoxNDgyODY4NjMzAwAAAAMxNjACAAAABDIxNjkEAAAAATAHAAAACTkvMTUvMjAxOQgAAAAKMTAvMzEvMjAwOQkAAAABMFQfoijgOdcI3bMyXeA51wgjQ0lRLk5BU0RBUUdTOkFESS5JUV9UT1RBTF9DTC5GWTIwMTEBAAAAE9YDAAIAAAAHNTI1LjAwNQEIAAAABQAAAAExAQAAAAoxNjQ3NDU1ODY5AwAAAAMxNjACAAAABDEwMDkEAAAAATAHAAAACTkvMTUvMjAxOQgAAAAKMTAvMjkvMjAxMQkAAAABMIWUoijgOdcIKnw6XeA51wgkQ0lRLk5ZU0U6RU1SLklRX1NBTEVfSU5UQU5fQ0YuRlkyMDA3AQAAAK8bBAADAAAAAADMQHEq4DnXCOubulzgOdcIKkNJUS5OQVNEQVFHUzpJTlRDLklRX0dBSU5fQVNTRVRTX0NGLkZZMjAxNgEAAACHUgAAAwAAAAAAxddVK+A51wiHVHVc4DnXCCVDSVEuTllTRTpFTVIuSVFfR0FJTl9JTlZFU1RfQ0YuRlkyMDEyAQAAAK8bBAADAAAAAADYbfQp4DnXCG8K0VzgOdcII0NJUS5OQVNEQVFHUzpBREkuSVFfRUJUX0VYQ0wuRlkyMDA5AQAAABPWAwACAAAABTM1MS4xAQgAAAAFAAAAATEBAAAACjE0ODI4Njg2MzMDAAAAAzE2MAIAAAABNAQAAAABMAcAAAAJOS8xNS8yMDE5CAAAAAoxMC8zMS8yMDA5CQAAAAEwM9GhKOA51wiizS9d</t>
  </si>
  <si>
    <t>4DnXCC5DSVEuVFNFOjY1MDEuSVFfTUlOT1JJVFlfSU5URVJFU1RfVE9UQUwuRlkyMDE5AQAAAJstAgACAAAABzExNTE4MDABCAAAAAUAAAABMQEAAAAKMTk2OTkwMzMwNwMAAAACNzkCAAAABDEzMTIEAAAAATAHAAAACTkvMTUvMjAxOQgAAAAJMy8zMS8yMDE5CQAAAAEwhqH8K+A51wioe0Zc4DnXCCVDSVEuTkFTREFRR1M6VFhOLklRX1NHQV9NQVJHSU4uRlkyMDE3AQAAAPsjAgACAAAABzExLjcyMzgBCAAAAAUAAAABMQEAAAAKMTk0NjY2NTQ0NAMAAAADMTYwAgAAAAQ0Mzc1BAAAAAEwBwAAAAk5LzE1LzIwMTkIAAAACjEyLzMxLzIwMTcJAAAAATD1664l4DnXCGxeslzgOdcIIENJUS5LT1NFOkEwMDU5MzAuSVFfRUJJVEEuRlkyMDE2AQAAANxmAQACAAAACDI5ODkyNTQ0AQgAAAAFAAAAATEBAAAACjE4NzY3MzQ3MzYDAAAAAjg1AgAAAAYxMDA2ODkEAAAAATAHAAAACTkvMTUvMjAxOQgAAAAKMTIvMzEvMjAxNgkAAAABMDdu2ijgOdcIUNQZXeA51wgmQ0lRLk5BU0RBUUdTOlRYTi5JUV9MRVZFUkVEX0ZDRi5GWTIwMTEBAAAA+yMCAAIAAAAHMTkwNC4yNQEIAAAABQAAAAExAQAAAAoxNjYwMDM0NTY4AwAAAAMxNjACAAAABDQ0MjIEAAAAATAHAAAACTkvMTUvMjAxOQgAAAAKMTIvMzEvMjAxMQkAAAABMJjZ2irgOdcItL+WXOA51wgkQ0lRLk5BU0RBUUdTOlRYTi5JUV9DQVNIX09QRVIuRlkyMDE0AQAA</t>
  </si>
  <si>
    <t>APsjAgACAAAABDQwNTQBCAAAAAUAAAABMQEAAAAKMTgyOTExOTMwNgMAAAADMTYwAgAAAAQyMDA2BAAAAAEwBwAAAAk5LzE1LzIwMTkIAAAACjEyLzMxLzIwMTQJAAAAATBoVnAq4DnXCCSRo1zgOdcIJkNJUS5OWVNFOkVNUi5JUV9MT0FOU19SRUNFSVZfTFQuRlkyMDE4AQAAAK8bBAADAAAAAACRNLsp4DnXCMO+61zgOdcIJ0NJUS5OQVNEQVFHUzpJTlRDLklRX0FEVkVSVElTSU5HLkZZMjAwOQEAAACHUgAAAwAAAAAAPnepK+A51wgYTVNc4DnXCChDSVEuTkFTREFRR1M6VFhOLklRX0lNUEFJUk1FTlRfR1cuRlkyMDA5AQAAAPsjAgADAAAAAABVPdoq4DnXCGU8ilzgOdcIKkNJUS5LT1NFOkEwMDU5MzAuSVFfQ1VTVE9NX0JFVEEuMjAxMy8xMi8zMQEAAADcZgEAAgAAABAwLjg2MTI5ODIzMDI1Nzk3AGIZUl/gOdcIVnYxYuA51wgfQ0lRLlRTRTo2NTAxLklRX0VCVF9FWENMLkZZMjAxNQEAAACbLQIAAgAAAAY2ODU1MTYBCAAAAAUAAAABMQEAAAAKMTc0NTI3MDY3MgMAAAACNzkCAAAAATQEAAAAATAHAAAACTkvMTUvMjAxOQgAAAAJMy8zMS8yMDE1CQAAAAEwrqX6K+A51wgtfjJc4DnXCDJDSVEuTkFTREFRR1M6QURJLklRX1RPVEFMX0RFQlRfRUJJVERBX0NBUEVYLkZZMjAxNAEAAAAT1gMAAgAAAAgxLjEwODc3NwEIAAAABQAAAAExAQAAAAoxODE5OTYyNDk2AwAAAAMxNjACAAAABTIzMzEzBAAAAAEw</t>
  </si>
  <si>
    <t>BwAAAAk5LzE1LzIwMTkIAAAACTExLzEvMjAxNAkAAAABMEHDnCXgOdcIF9BKXeA51wguQ0lRLk5BU0RBUUdTOkFESS5JUV9JTlRFUkVTVF9JTlZFU1RfSU5DLkZZMjAxMAEAAAAT1gMAAgAAAAU5LjgzNwEIAAAABQAAAAExAQAAAAoxNTc4MzMwNDIyAwAAAAMxNjACAAAAAjY1BAAAAAEwBwAAAAk5LzE1LzIwMTkIAAAACjEwLzMwLzIwMTAJAAAAATBUH6Io4DnXCLSvNF3gOdcIJ0NJUS5UU0U6Njk4MS5JUV9NQVJLRVRDQVAuMjAxNy8zLzMxLkpQWQEAAAD1Vw0AAgAAAA4zMzY4NzIyLjUzOTgzNwEGAAAABQAAAAExAQAAAAoxODI3NzU5ODIzAwAAAAI3OQIAAAAGMTAwMDU0BAAAAAEwBwAAAAkzLzMxLzIwMTe3QX5g4DnXCOMFcE3hOdcIHUNJUS5LT1NFOkEwMDU5MzAuSVFfR1cuRlkyMDEzAQAAANxmAQACAAAABjU2MDUzNAEIAAAABQAAAAExAQAAAAoxNzIzMjg4Mzg2AwAAAAI4NQIAAAAEMTE3MQQAAAABMAcAAAAJOS8xNS8yMDE5CAAAAAoxMi8zMS8yMDEzCQAAAAEwl3UrKeA51widZgxd4DnXCBhDSVEuMC5JUV9JTlRFUkVTVF9FWFAuRlkFAAAAAAAAAAgAAAAVKEludmFsaWQgVGltZSBQZXJpb2QpENj+J+A51wh1DDVe4DnXCCFDSVEuVFNFOjY1MDEuSVFfRUJJVERBX0lOVC5GWTIwMTgBAAAAmy0CAAIAAAAJNDkuMTYxNTQ2AQgAAAAFAAAAATEBAAAACjE5Njk5MDMyOTEDAAAAAjc5AgAAAAQ0MTkw</t>
  </si>
  <si>
    <t>BAAAAAEwBwAAAAk5LzE1LzIwMTkIAAAACTMvMzEvMjAxOAkAAAABMNallSbgOdcIjuNDXOA51wgtQ0lRLk5BU0RBUUdTOkFESS5JUV9DT01NT05fUFJFRl9ESVZfQ0YuRlkyMDA4AQAAABPWAwADAAAAAAAz0aEo4DnXCOwfLl3gOdcIIUNJUS5OQVNEQVFHUzpBREkuSVFfUkRfRVhQLkZZMjAxNAEAAAAT1gMAAgAAAAc1NTkuNjg2AQgAAAAFAAAAATEBAAAACjE4MTk5NjI0OTYDAAAAAzE2MAIAAAADMTAwBAAAAAEwBwAAAAk5LzE1LzIwMTkIAAAACTExLzEvMjAxNAkAAAABMOl+oyjgOdcIWLFGXeA51wguQ0lRLk5BU0RBUUdTOkFESS5JUV9JTkNfVEFYX1BBWV9DVVJSRU5ULkZZMjAwOAEAAAAT1gMAAgAAAAY1Mi41NDYBCAAAAAUAAAABMQEAAAAKMTQxMzA5MTU2NwMAAAADMTYwAgAAAAQxMDk0BAAAAAEwBwAAAAk5LzE1LzIwMTkIAAAACTExLzEvMjAwOAkAAAABMCKqoSjgOdcINnIsXeA51wgmQ0lRLktPU0U6QTAwNTkzMC5JUV9RVUlDS19SQVRJTy5GWTIwMDgBAAAA3GYBAAIAAAAIMC45OTI3NDYBCAAAAAUAAAABMQEAAAAKMTM2MDgwNjY4MwMAAAACODUCAAAABDQxMjEEAAAAATAHAAAACTkvMTUvMjAxOQgAAAAKMTIvMzEvMjAwOAkAAAABMFjWryXgOdcI4Mz3XOA51wgqQ0lRLk5BU0RBUUdTOkFESS5JUV9ORVRfREVCVF9FQklUREEuRlkyMDE2AQAAABPWAwADAAAAAk5NAQgAAAAFAAAAATEBAAAA</t>
  </si>
  <si>
    <t>CjE5Mjc2MTgyMDADAAAAAzE2MAIAAAAENDE5MwQAAAABMAcAAAAJOS8xNS8yMDE5CAAAAAoxMC8yOS8yMDE2CQAAAAEwUeqcJeA51wgrbVRd4DnXCB9DSVEuTkFTREFRR1M6SU5UQy5JUV9FQlQuRlkyMDE3AQAAAIdSAAACAAAABTIwMzUyAQgAAAAFAAAAATEBAAAACjE5NDM1MDUzNDkDAAAAAzE2MAIAAAADMTM5BAAAAAEwBwAAAAk5LzE1LzIwMTkIAAAACjEyLzMwLzIwMTcJAAAAATDV/lUr4DnXCJDFd1zgOdcIJUNJUS5OQVNEQVFHUzpJTlRDLklRX0NIQU5HRV9BUi5GWTIwMTIBAAAAh1IAAAIAAAAELTE3NgEIAAAABQAAAAExAQAAAAoxNzE4ODUwNjA1AwAAAAMxNjACAAAABDIwMTgEAAAAATAHAAAACTkvMTUvMjAxOQgAAAAKMTIvMjkvMjAxMgkAAAABMLRDryvgOdcIwgRjXOA51wgmQ0lRLk5BU0RBUUdTOlRYTi5JUV9BRFZFUlRJU0lORy5GWTIwMTIBAAAA+yMCAAIAAAACNDYBCAAAAAUAAAABMQEAAAAKMTcyMDYxMTI2NAMAAAADMTYwAgAAAAQzMDEzBAAAAAEwBwAAAAk5LzE1LzIwMTkIAAAACjEyLzMxLzIwMTIJAAAAATCY2doq4DnXCJzimFzgOdcIJkNJUS5UU0U6NjUwMS5JUV9MT0FOU19SRUNFSVZfTFQuRlkyMDE2AQAAAJstAgADAAAAAADxQfsr4DnXCJIjOFzgOdcIIkNJUS5OWVNFOkVNUi5JUV9HQUlOX0FTU0VUUy5GWTIwMDgBAAAArxsEAAIAAAACMTgBCAAAAAUAAAABMQEAAAAKMTQx</t>
  </si>
  <si>
    <t>MTY1NjQzMAMAAAADMTYwAgAAAAI1NgQAAAABMAcAAAAJOS8xNS8yMDE5CAAAAAk5LzMwLzIwMDgJAAAAATAy5/Ip4DnXCNO+vFzgOdcIHkNJUS5OQVNEQVFHUzpJTlRDLklRX0RPLkZZMjAxOAEAAACHUgAAAwAAAAAA9kxWK+A51wijp3xc4DnXCD5DSVEuTkFTREFRR1M6SU5UQy5JUV9DVVNUT01fQkVUQS4tMTA0Vy4yMDE4LzEyLzI5Li5eTjIyNS5KUFkuSAEAAACHUgAAAgAAABEwLjY3MzU4NTU3MjM2MjkwMgB+FoBg4DnXCHl/NmLgOdcILENJUS5OQVNEQVFHUzpUWE4uSVFfVE9UQUxfRElWX1BBSURfQ0YuRlkyMDEwAQAAAPsjAgACAAAABC01OTIBCAAAAAUAAAABMQEAAAAKMTU4ODg0MDczOAMAAAADMTYwAgAAAAQyMDIyBAAAAAEwBwAAAAk5LzE1LzIwMTkIAAAACjEyLzMxLzIwMTAJAAAAATB2i9oq4DnXCJK2kVzgOdcIKENJUS5OQVNEQVFHUzpBREkuSVFfUEVSSU9EREFURV9JUy5GWTIwMTIBAAAAE9YDAAUAAAAKMjAxMi8xMS8wMwCn4qIo4DnXCMhMPl3gOdcIHkNJUS5UU0U6NjUwMS5JUV9JTkNfVEFYLkZZMjAxNgEAAACbLQIAAgAAAAYxNjUyMDYBCAAAAAUAAAABMQEAAAAKMTc5NzU1NDQ1MQMAAAACNzkCAAAAAjc1BAAAAAEwBwAAAAk5LzE1LzIwMTkIAAAACTMvMzEvMjAxNgkAAAABMOAa+yvgOdcIP2A3XOA51wgkQ0lRLk5BU0RBUUdTOkFESS5JUV9SRF9FWFBfRk4uRlkyMDE3AQAAABPW</t>
  </si>
  <si>
    <t>AwACAAAABzk2OC42MDIBCAAAAAUAAAABMQEAAAAKMTkyNzYxODI0OAMAAAADMTYwAgAAAAQzMTY4BAAAAAEwBwAAAAk5LzE1LzIwMTkIAAAACjEwLzI4LzIwMTcJAAAAATCUEAAo4DnXCLClVV3gOdcIKENJUS5OWVNFOkVNUi5JUV9FQVJOSU5HX0NPX01BUkdJTi5GWTIwMTcBAAAArxsEAAIAAAAHMTAuOTczNQEIAAAABQAAAAExAQAAAAoxOTI0NjM5OTU3AwAAAAMxNjACAAAABDQxODEEAAAAATAHAAAACTkvMTUvMjAxOQgAAAAJOS8zMC8yMDE3CQAAAAEwSK+vJeA51wjKdOlc4DnXCCpDSVEuVFNFOjY1MDEuSVFfSU5DX1RBWF9QQVlfQ1VSUkVOVC5GWTIwMTkBAAAAmy0CAAMAAAAAAIah/CvgOdcIZd9FXOA51wgeQ0lRLktPU0U6QTAwNTkzMC5JUV9FQlQuRlkyMDA5AQAAANxmAQACAAAACDEyMTkxNTk2AQgAAAAFAAAAATEBAAAACjE0NjU3MTQzMDcDAAAAAjg1AgAAAAMxMzkEAAAAATAHAAAACTkvMTUvMjAxOQgAAAAKMTIvMzEvMjAwOQkAAAABMDOLKingOdcIVN74XOA51wglQ0lRLlRTRTo2NTAxLklRX0NBU0hfU1RfSU5WRVNULkZZMjAxNQEAAACbLQIAAgAAAAY3MDE3MDMBCAAAAAUAAAABMQEAAAAKMTc0NTI3MDY3MgMAAAACNzkCAAAABDEwMDIEAAAAATAHAAAACTkvMTUvMjAxOQgAAAAJMy8zMS8yMDE1CQAAAAEwv8z6K+A51wiQaDNc4DnXCCNDSVEuTllTRTpFTVIuSVFfVE9UQUxfRVFVSVRZ</t>
  </si>
  <si>
    <t>LkZZMjAxMwEAAACvGwQAAgAAAAUxMDcxOAEIAAAABQAAAAExAQAAAAoxNzY1NTcwODA1AwAAAAMxNjACAAAABDEyNzUEAAAAATAHAAAACTkvMTUvMjAxOQgAAAAJOS8zMC8yMDEzCQAAAAEw+bv0KeA51whPd9Vc4DnXCCpDSVEuTkFTREFRR1M6QURJLklRX09USEVSX0xUX0FTU0VUUy5GWTIwMTgBAAAAE9YDAAIAAAAHMTAxLjI4NQEIAAAABQAAAAExAQAAAAoxOTI3NjE4MjQ3AwAAAAMxNjACAAAABDEwNjAEAAAAATAHAAAACTkvMTUvMjAxOQgAAAAJMTEvMy8yMDE4CQAAAAEwtV4AKOA51wjCh1pd4DnXCCNDSVEuS09TRTpBMDA1OTMwLklRX0VCSVRfSU5ULkZZMjAwNwEAAADcZgEAAgAAAAkxNS4xOTU2OTUBCAAAAAUAAAABMQEAAAAKMTM1Mjk0NTUzMAMAAAACODUCAAAABDQxODkEAAAAATAHAAAACTkvMTUvMjAxOQgAAAAKMTIvMzEvMjAwNwkAAAABMFjWryXgOdcIAGDzXOA51wgmQ0lRLk5ZU0U6RU1SLklRX0VYVFJBX0FDQ19JVEVNUy5GWTIwMTYBAAAArxsEAAMAAAAAAD5xuingOdcIfazhXOA51wgnQ0lRLlRTRTo2OTYzLklRX01BUktFVENBUC4yMDA0LzMvMzEuSlBZAQAAAPlcDQADAAAAAADIaH5g4DnXCGr5dU3hOdcIKUNJUS5OQVNEQVFHUzpJTlRDLklRX1NBTEVfSU5UQU5fQ0YuRlkyMDEzAQAAAIdSAAACAAAAAy0zNgEIAAAABQAAAAExAQAAAAoxNzc1OTMwMjc0AwAAAAMxNjACAAAABDIw</t>
  </si>
  <si>
    <t>MjkEAAAAATAHAAAACTkvMTUvMjAxOQgAAAAKMTIvMjgvMjAxMwkAAAABMOa4ryvgOdcIxL9nXOA51wgoQ0lRLlRTRTo2NTAxLklRX0ZJWEVEX0FTU0VUX1RVUk5TLkZZMjAxNAEAAACbLQIAAgAAAAg0LjI1OTM4MQEIAAAABQAAAAExAQAAAAoxNzQ1MjcwNTQ0AwAAAAI3OQIAAAAENDA2NgQAAAABMAcAAAAJOS8xNS8yMDE5CAAAAAkzLzMxLzIwMTQJAAAAATC1V5Um4DnXCMmTMVzgOdcIGUNJUS5OWVNFOkVNUi5JUV9GWC5GWTIwMTABAAAArxsEAAIAAAADLTE3AQgAAAAFAAAAATEBAAAACjE1NzcwMDQ2NDEDAAAAAzE2MAIAAAAEMjE0NAQAAAABMAcAAAAJOS8xNS8yMDE5CAAAAAk5LzMwLzIwMTAJAAAAATCW0fMp4DnXCPDMyFzgOdcIGkNJUS5UU0U6NjUwMS5JUV9DSVAuRlkyMDE2AQAAAJstAgADAAAAAADxQfsr4DnXCPUNOVzgOdcIKUNJUS5LT1NFOkEwMDU5MzAuSVFfR1dfSU5UQU5fQU1PUlQuRlkyMDE3AQAAANxmAQACAAAABjM4ODIyNwEIAAAABQAAAAExAQAAAAoxOTQ3NTUxNTc4AwAAAAI4NQIAAAACMzEEAAAAATAHAAAACTkvMTUvMjAxOQgAAAAKMTIvMzEvMjAxNwkAAAABMFi82ijgOdcI3X0dXeA51wg0Q0lRLktPU0U6QTAwNTkzMC5JUV9UT1RBTF9PVVRTVEFORElOR19CU19EQVRFLkZZMjAxNgEAAADcZgEAAgAAAAo2OTk5LjA2OTI1AQQAAAAFAAAAATUBAAAACjE4NzY3MzQ3MzYCAAAA</t>
  </si>
  <si>
    <t>BTI0MTUyBgAAAAEwR5XaKOA51wjUDBtd4DnXCCNDSVEuTkFTREFRR1M6VFhOLklRX1RPVEFMX0NMLkZZMjAwOAEAAAD7IwIAAgAAAAQxNTMyAQgAAAAFAAAAATEBAAAACjE0MzM0NTQxMDgDAAAAAzE2MAIAAAAEMTAwOQQAAAABMAcAAAAJOS8xNS8yMDE5CAAAAAoxMi8zMS8yMDA4CQAAAAEwRRbaKuA51wj54IZc4DnXCC5DSVEuS09TRTpBMDA1OTMwLklRX0lOVEVSRVNUX0lOVkVTVF9JTkMuRlkyMDE0AQAAANxmAQACAAAABzMyNjk1OTYBCAAAAAUAAAABMQEAAAAKMTc3ODE0MTgyMwMAAAACODUCAAAAAjY1BAAAAAEwBwAAAAk5LzE1LzIwMTkIAAAACjEyLzMxLzIwMTQJAAAAATCnnCsp4DnXCCsQEF3gOdcIJ0NJUS5OQVNEQVFHUzpJTlRDLklRX09USEVSX0lOVEFOLkZZMjAxNwEAAACHUgAAAgAAAAUxMjc0NQEIAAAABQAAAAExAQAAAAoxOTQzNTA1MzQ5AwAAAAMxNjACAAAABDEwNDAEAAAAATAHAAAACTkvMTUvMjAxOQgAAAAKMTIvMzAvMjAxNwkAAAABMOYlVivgOdcIBNd4XOA51wglQ0lRLk5BU0RBUUdTOkFESS5JUV9ORVRfQ0hBTkdFLkZZMjAxNAEAAAAT1gMAAgAAAAcxNzcuMTQ0AQgAAAAFAAAAATEBAAAACjE4MTk5NjI0OTYDAAAAAzE2MAIAAAAEMjA5MwQAAAABMAcAAAAJOS8xNS8yMDE5CAAAAAkxMS8xLzIwMTQJAAAAATBBTf8n4DnXCLTlSV3gOdcIHUNJUS5LT1NFOkEwMDU5MzAuSVFf</t>
  </si>
  <si>
    <t>QUUuRlkyMDEzAQAAANxmAQACAAAACDExMzQ0NTMwAQgAAAAFAAAAATEBAAAACjE3MjMyODgzODYDAAAAAjg1AgAAAAQxMDE2BAAAAAEwBwAAAAk5LzE1LzIwMTkIAAAACjEyLzMxLzIwMTMJAAAAATCXdSsp4DnXCK6NDF3gOdcIJ0NJUS5OQVNEQVFHUzpJTlRDLklRX0xFVkVSRURfRkNGLkZZMjAxNgEAAACHUgAAAgAAAAQ1Nzg4AQgAAAAFAAAAATEBAAAACjE5NDM1MDUzNDUDAAAAAzE2MAIAAAAENDQyMgQAAAABMAcAAAAJOS8xNS8yMDE5CAAAAAoxMi8zMS8yMDE2CQAAAAEw1f5VK+A51wjrPnZc4DnXCClDSVEuTkFTREFRR1M6QURJLklRX09USEVSX0NMX1NVUFBMLkZZMjAxOAEAAAAT1gMAAgAAAAYxNS4xNTMBCAAAAAUAAAABMQEAAAAKMTkyNzYxODI0NwMAAAADMTYwAgAAAAQxMDU3BAAAAAEwBwAAAAk5LzE1LzIwMTkIAAAACTExLzMvMjAxOAkAAAABMLVeACjgOdcI065aXeA51wglQ0lRLktPU0U6QTAwNTkzMC5JUV9DQVNIX1RBWEVTLkZZMjAwOAEAAADcZgEAAwAAAAAAI2QqKeA51wiNCfdc4DnXCCtDSVEuS09TRTpBMDA1OTMwLklRX05FVF9JTlRFUkVTVF9FWFAuRlkyMDEzAQAAANxmAQACAAAABjk1NDExMAEIAAAABQAAAAExAQAAAAoxNzIzMjg4Mzg2AwAAAAI4NQIAAAADMzY4BAAAAAEwBwAAAAk5LzE1LzIwMTkIAAAACjEyLzMxLzIwMTMJAAAAATCGTisp4DnXCBkuC13gOdcIKUNJUS5O</t>
  </si>
  <si>
    <t>QVNEQVFHUzpBREkuSVFfR1dfSU5UQU5fQU1PUlQuRlkyMDE0AQAAABPWAwACAAAABTI2LjAyAQgAAAAFAAAAATEBAAAACjE4MTk5NjI0OTYDAAAAAzE2MAIAAAACMzEEAAAAATAHAAAACTkvMTUvMjAxOQgAAAAJMTEvMS8yMDE0CQAAAAEw6X6jKOA51whYsUZd4DnXCClDSVEuTkFTREFRR1M6QURJLklRX1NQRUNJQUxfRElWX0NGLkZZMjAxNAEAAAAT1gMAAwAAAAAAQU3/J+A51wijvkld4DnXCCxDSVEuTkFTREFRR1M6VFhOLklRX01JTk9SSVRZX0lOVEVSRVNULkZZMjAxNwEAAAD7IwIAAwAAAAAAmstwKuA51wilibBc4DnXCClDSVEuS09TRTpBMDA1OTMwLklRX0xUX0RFQlRfUkVQQUlELkZZMjAwOAEAAADcZgEAAgAAAAgtMjI0MjEzNQEIAAAABQAAAAExAQAAAAoxMzYwODA2NjgzAwAAAAI4NQIAAAAEMjAzNgQAAAABMAcAAAAJOS8xNS8yMDE5CAAAAAoxMi8zMS8yMDA4CQAAAAEwI2QqKeA51wh94vZc4DnXCCVDSVEuTkFTREFRR1M6QURJLklRX0NBU0hfVEFYRVMuRlkyMDEyAQAAABPWAwACAAAABzE0My44OTkBCAAAAAUAAAABMQEAAAAKMTcxMTM4NTg5NgMAAAADMTYwAgAAAAQzMDUzBAAAAAEwBwAAAAk5LzE1LzIwMTkIAAAACTExLzMvMjAxMgkAAAABMMgwoyjgOdcIwZZAXeA51wgrQ0lRLk5BU0RBUUdTOklOVEMuSVFfQ1VTVE9NX0JFVEEuMjAxNi8xMi8zMQEAAACHUgAAAgAAABEwLjY3NzUz</t>
  </si>
  <si>
    <t>NzUzMjkzOTcxNQB+FoBg4DnXCKv0NmLgOdcIMUNJUS5OQVNEQVFHUzpJTlRDLklRX0lNUFVUX09QRVJfTEVBU0VfREVQUi5GWTIwMTIBAAAAh1IAAAIAAAAKMTYwLjE1MDc1MgEIAAAABQAAAAExAQAAAAoxNzE4ODUwNjA1AwAAAAMxNjACAAAABTIxNjczBAAAAAEwBwAAAAk5LzE1LzIwMTkIAAAACjEyLzI5LzIwMTIJAAAAATCjHK8r4DnXCB1+YVzgOdcILkNJUS5OQVNEQVFHUzpJTlRDLklRX1RPVEFMX0RFQlRfQ0FQSVRBTC5GWTIwMDgBAAAAh1IAAAIAAAAGMy4zNTc3AQgAAAAFAAAAATEBAAAACjE0MzA2MTQ0ODYDAAAAAzE2MAIAAAAENDE4NgQAAAABMAcAAAAJOS8xNS8yMDE5CAAAAAoxMi8yNy8yMDA4CQAAAAEw5syVJuA51wiC7VFc4DnXCDpDSVEuVFNFOjY1MDEuSVFfQ1VTVE9NX0JFVEEuLTEwNFcuMjAxNS8wMy8zMS4uXlRPUElYLkpQWS5IAQAAAJstAgACAAAAETAuNTY3MjQwNzMyNTg4NjgzADUkr7LcOdcI7Jw2XOA51wgcQ0lRLk5ZU0U6RU1SLklRX0RBX0NGLkZZMjAxNwEAAACvGwQAAgAAAAM1NTABCAAAAAUAAAABMQEAAAAKMTkyNDYzOTk1NwMAAAADMTYwAgAAAAQyMTYwBAAAAAEwBwAAAAk5LzE1LzIwMTkIAAAACTkvMzAvMjAxNwkAAAABMIENuyngOdcIJe7nXOA51wgpQ0lRLktPU0U6QTAwNTkzMC5JUV9HQUlOX0lOVkVTVF9DRi5GWTIwMTUBAAAA3GYBAAIAAAAHMTYyODAyNAEI</t>
  </si>
  <si>
    <t>AAAABQAAAAExAQAAAAoxODI5ODQzMDExAwAAAAI4NQIAAAAEMjA5MAQAAAABMAcAAAAJOS8xNS8yMDE5CAAAAAoxMi8zMS8yMDE1CQAAAAEwJkfaKOA51wgV7hZd4DnXCCdDSVEuTkFTREFRR1M6VFhOLklRX09USEVSX0VRVUlUWS5GWTIwMTgBAAAA+yMCAAIAAAAELTQ3MwEIAAAABQAAAAExAQAAAAoxOTQ2NjY1NDYwAwAAAAMxNjACAAAABDEwMjgEAAAAATAHAAAACTkvMTUvMjAxOQgAAAAKMTIvMzEvMjAxOAkAAAABMLsZcSrgOdcIlh21XOA51wgnQ0lRLktPU0U6QTAwNTkzMC5JUV9FQklUQV9NQVJHSU4uRlkyMDE3AQAAANxmAQACAAAABzIyLjc0MDgBCAAAAAUAAAABMQEAAAAKMTk0NzU1MTU3OAMAAAACODUCAAAABDQ0MTkEAAAAATAHAAAACTkvMTUvMjAxOQgAAAAKMTIvMzEvMjAxNwkAAAABMCB1nCXgOdcIfE4hXeA51wgkQ0lRLktPU0U6QTAwNTkzMC5JUV9DQVNIX09QRVIuRlkyMDA4AQAAANxmAQACAAAACDEzMzYwMDc1AQgAAAAFAAAAATEBAAAACjEzNjA4MDY2ODMDAAAAAjg1AgAAAAQyMDA2BAAAAAEwBwAAAAk5LzE1LzIwMTkIAAAACjEyLzMxLzIwMDgJAAAAATAjZCop4DnXCEtt9lzgOdcILENJUS5LT1NFOkEwMDU5MzAuSVFfRUFSTklOR19DT19NQVJHSU4uRlkyMDExAQAAANxmAQACAAAABjguMzM4NwEIAAAABQAAAAExAQAAAAoxNTk4OTk4MjUwAwAAAAI4NQIAAAAENDE4MQQAAAAB</t>
  </si>
  <si>
    <t>MAcAAAAJOS8xNS8yMDE5CAAAAAoxMi8zMS8yMDExCQAAAAEwaf2vJeA51wi0iAVd4DnXCCdDSVEuTkFTREFRR1M6QURJLklRX0JBU0lDX1dFSUdIVC5GWTIwMTUBAAAAE9YDAAIAAAAGMzEyLjY2AFJ0/yfgOdcIe7pLXeA51wgyQ0lRLk5BU0RBUUdTOklOVEMuSVFfT1RIRVJfSU5WRVNUX0FDVF9TVVBQTC5GWTIwMTIBAAAAh1IAAAIAAAADNjU1AQgAAAAFAAAAATEBAAAACjE3MTg4NTA2MDUDAAAAAzE2MAIAAAAEMjA1MQQAAAABMAcAAAAJOS8xNS8yMDE5CAAAAAoxMi8yOS8yMDEyCQAAAAEwxGqvK+A51wjkUmNc4DnXCC9DSVEuTkFTREFRR1M6VFhOLklRX01JTk9SSVRZX0lOVEVSRVNUX0lTLkZZMjAxOAEAAAD7IwIAAwAAAAAAq/JwKuA51wgBvrNc4DnXCCJDSVEuTkFTREFRR1M6VFhOLklRX1JBV19JTlYuRlkyMDE0AQAAAPsjAgACAAAAAzEwMQEIAAAABQAAAAExAQAAAAoxODI5MTE5MzA2AwAAAAMxNjACAAAABDMxNzEEAAAAATAHAAAACTkvMTUvMjAxOQgAAAAKMTIvMzEvMjAxNAkAAAABMFgvcCrgOdcI8xujXOA51wglQ0lRLktPU0U6QTAwNTkzMC5JUV9FQklUREFfSU5ULkZZMjAxMQEAAADcZgEAAgAAAAk0NS4wODg4MDMBCAAAAAUAAAABMQEAAAAKMTU5ODk5ODI1MAMAAAACODUCAAAABDQxOTAEAAAAATAHAAAACTkvMTUvMjAxOQgAAAAKMTIvMzEvMjAxMQkAAAABMGn9ryXgOdcI5f0FXeA5</t>
  </si>
  <si>
    <t>1wgvQ0lRLktPU0U6QTAwNTkzMC5JUV9SRVRVUk5fQ09NTU9OX0VRVUlUWS5GWTIwMTIBAAAA3GYBAAIAAAAHMjEuNjQ5OQEIAAAABQAAAAExAQAAAAoxNjY3NTM0MDE0AwAAAAI4NQIAAAAFMzMzMjAEAAAAATAHAAAACTkvMTUvMjAxOQgAAAAKMTIvMzEvMjAxMgkAAAABMGn9ryXgOdcIlPUJXeA51wgnQ0lRLk5BU0RBUUdTOkFESS5JUV9FQklUQV9NQVJHSU4uRlkyMDE0AQAAABPWAwACAAAABjI5LjcwNgEIAAAABQAAAAExAQAAAAoxODE5OTYyNDk2AwAAAAMxNjACAAAABDQ0MTkEAAAAATAHAAAACTkvMTUvMjAxOQgAAAAJMTEvMS8yMDE0CQAAAAEwQcOcJeA51wjVM0pd4DnXCDlDSVEuVFNFOjY1OTQuSVFfQ1VTVE9NX0JFVEEuLTEwNFcuMjAxMC8wMy8zMS4uXk4yMjUuSlBZLkgBAAAA+XgNAAIAAAARMC43MzAyODI0MDQ5MzIzNDgAGix/YOA51whdYkRi4DnXCCVDSVEuTllTRTpFTVIuSVFfR1dfSU5UQU5fQU1PUlQuRlkyMDA4AQAAAK8bBAADAAAAAADcZ3Eq4DnXCLJwvFzgOdcIIUNJUS5OWVNFOkVNUi5JUV9DT01NT05fUkVQLkZZMjAxNgEAAACvGwQAAgAAAAQtNjAxAQgAAAAFAAAAATEBAAAACjE5MjQ2Mzk5NTYDAAAAAzE2MAIAAAAEMjE2NAQAAAABMAcAAAAJOS8xNS8yMDE5CAAAAAk5LzMwLzIwMTYJAAAAATBgv7op4DnXCIYd5FzgOdcIJUNJUS5OWVNFOkVNUi5JUV9SRVRVUk5fQ0FQSVRB</t>
  </si>
  <si>
    <t>TC5GWTIwMTQBAAAArxsEAAIAAAAHMTMuMjk4MwEIAAAABQAAAAExAQAAAAoxODE4NjA0NTgwAwAAAAMxNjACAAAABDQzNjMEAAAAATAHAAAACTkvMTUvMjAxOQgAAAAJOS8zMC8yMDE0CQAAAAEwN4ivJeA51wjmkdtc4DnXCCdDSVEuTkFTREFRR1M6VFhOLklRX0JBU0lDX1dFSUdIVC5GWTIwMTYBAAAA+yMCAAIAAAAEMTAwMwCJpHAq4DnXCB+WqlzgOdcIKENJUS5OQVNEQVFHUzpBREkuSVFfQ0FTSF9JTlRFUkVTVC5GWTIwMDgBAAAAE9YDAAMAAAAAADPRoSjgOdcI/EYuXeA51wgrQ0lRLk5BU0RBUUdTOkFESS5JUV9UT1RBTF9PVEhFUl9PUEVSLkZZMjAxNwEAAAAT1gMAAgAAAAgxOTA5LjQ5OQEIAAAABQAAAAExAQAAAAoxOTI3NjE4MjQ4AwAAAAMxNjACAAAAAzM4MAQAAAABMAcAAAAJOS8xNS8yMDE5CAAAAAoxMC8yOC8yMDE3CQAAAAEwhOn/J+A51whNu1Rd4DnXCB5DSVEuS09TRTpBMDA1OTMwLklRX1JFVi5GWTIwMTEBAAAA3GYBAAIAAAAJMTY1MDAxNzcxAQgAAAAFAAAAATEBAAAACjE1OTg5OTgyNTADAAAAAjg1AgAAAAMxMTIEAAAAATAHAAAACTkvMTUvMjAxOQgAAAAKMTIvMzEvMjAxMQkAAAABMFTZKingOdcIFbgBXeA51wgrQ0lRLk5BU0RBUUdTOklOVEMuSVFfQ0FTSF9DT05WRVJTSU9OLkZZMjAwOQEAAACHUgAAAgAAAAk0Ni4wMzk0NDgBCAAAAAUAAAABMQEAAAAKMTUyMzM5NDgyOQMA</t>
  </si>
  <si>
    <t>AAADMTYwAgAAAAQ0MTg0BAAAAAEwBwAAAAk5LzE1LzIwMTkIAAAACjEyLzI2LzIwMDkJAAAAATDmzJUm4DnXCKX2VlzgOdcIMENJUS5OQVNEQVFHUzpUWE4uSVFfTkVUX0RFQlRfRUJJVERBX0NBUEVYLkZZMjAxNgEAAAD7IwIAAgAAAAgwLjAyMzAxMgEIAAAABQAAAAExAQAAAAoxOTQ2NjY1Mzk4AwAAAAMxNjACAAAABTIzMzE0BAAAAAEwBwAAAAk5LzE1LzIwMTkIAAAACjEyLzMxLzIwMTYJAAAAATD1664l4DnXCKw/rlzgOdcIHUNJUS5OQVNEQVFHUzpBREkuSVFfQUQuRlkyMDE2AQAAABPWAwACAAAACS0yMDQwLjc2MgEIAAAABQAAAAExAQAAAAoxOTI3NjE4MjAwAwAAAAMxNjACAAAABDEwNzUEAAAAATAHAAAACTkvMTUvMjAxOQgAAAAKMTAvMjkvMjAxNgkAAAABMHPC/yfgOdcIvxFRXeA51wgdQ0lRLktPU0U6QTAwNTkzMC5JUV9BRS5GWTIwMTgBAAAA3GYBAAIAAAAIMjAzMzk2ODcBCAAAAAUAAAABMQEAAAAKMTk0NzU1MTU3MwMAAAACODUCAAAABDEwMTYEAAAAATAHAAAACTkvMTUvMjAxOQgAAAAKMTIvMzEvMjAxOAkAAAABMIox2yjgOdcIdJgjXeA51wgwQ0lRLk5BU0RBUUdTOkFESS5JUV9ORVRfREVCVF9FQklUREFfQ0FQRVguRlkyMDA3AQAAABPWAwADAAAAAk5NAQgAAAAFAAAAATEBAAAACjEyNjQ0NzI0NDkDAAAAAzE2MAIAAAAFMjMzMTQEAAAAATAHAAAACTkvMTUvMjAxOQgAAAAJMTEv</t>
  </si>
  <si>
    <t>My8yMDA3CQAAAAEwIHWcJeA51wh/xCpd4DnXCCFDSVEuTllTRTpFTVIuSVFfTklfQ09NUEFOWS5GWTIwMTIBAAAArxsEAAIAAAAEMjAyNAEIAAAABQAAAAExAQAAAAoxNzA3OTA5MDk3AwAAAAMxNjACAAAABTQxNTcxBAAAAAEwBwAAAAk5LzE1LzIwMTkIAAAACTkvMzAvMjAxMgkAAAABMMdG9CngOdcIqDXPXOA51wgpQ0lRLktPU0U6QTAwNTkzMC5JUV9PVEhFUl9PUEVSX0FDVC5GWTIwMDkBAAAA3GYBAAIAAAAHNTk1NjY5NQEIAAAABQAAAAExAQAAAAoxNDY1NzE0MzA3AwAAAAI4NQIAAAAEMjA0NwQAAAABMAcAAAAJOS8xNS8yMDE5CAAAAAoxMi8zMS8yMDA5CQAAAAEwRLIqKeA51whdT/tc4DnXCClDSVEuTkFTREFRR1M6SU5UQy5JUV9QRVJJT0REQVRFX0lTLkZZMjAwNwEAAACHUgAABQAAAAoyMDA3LzEyLzI5AKfv/CvgOdcIJf5JXOA51wgpQ0lRLk5BU0RBUUdTOlRYTi5JUV9TVF9ERUJUX0lTU1VFRC5GWTIwMTMBAAAA+yMCAAMAAAAAAMlO2yrgOdcIZXKfXOA51wgjQ0lRLk5ZU0U6RU1SLklRX0JFVEFfMVlSLjIwMTMvMDkvMzABAAAArxsEAAIAAAAQMS4wNDEwNzA5MTM4NDEyNgBR8lFf4DnXCC5yM2LgOdcIHUNJUS5UU0U6NjUwMS5JUV9DT01NT04uRlkyMDE5AQAAAJstAgACAAAABjQ1ODc5MAEIAAAABQAAAAExAQAAAAoxOTY5OTAzMzA3AwAAAAI3OQIAAAAEMTEwMwQAAAABMAcAAAAJOS8x</t>
  </si>
  <si>
    <t>NS8yMDE5CAAAAAkzLzMxLzIwMTkJAAAAATCGofwr4DnXCHYGRlzgOdcIJENJUS5OQVNEQVFHUzpUWE4uSVFfTUFDSElORVJZLkZZMjAxMAEAAAD7IwIAAgAAAAQ0MDAwAQgAAAAFAAAAATEBAAAACjE1ODg4NDA3MzgDAAAAAzE2MAIAAAAEMzExNAQAAAABMAcAAAAJOS8xNS8yMDE5CAAAAAoxMi8zMS8yMDEwCQAAAAEwdovaKuA51wg/85Bc4DnXCCpDSVEuTkFTREFRR1M6QURJLklRX0NVU1RPTV9CRVRBLjIwMTcvMTAvMjgBAAAAE9YDAAIAAAAQMS40NzUyNzI4NjczMzM1NAByQFJf4DnXCD3eLmLgOdcIJkNJUS5OQVNEQVFHUzpJTlRDLklRX09USEVSX09QRVIuRlkyMDEwAQAAAIdSAAADAAAAAABfxakr4DnXCOiSV1zgOdcIOUNJUS5UU0U6Njc2Mi5JUV9DVVNUT01fQkVUQS4tMTA0Vy4yMDE4LzAzLzMxLi5eTjIyNS5KUFkuSAEAAAA70gQAAgAAABAxLjQ2MjgxOTIzODQxMjE4ADx6f2DgOdcIGQs/YuA51wgpQ0lRLk5BU0RBUUdTOlRYTi5JUV9CQVNJQ19FUFNfSU5DTC5GWTIwMDgBAAAA+yMCAAIAAAAIMS40NTg3MTUBCAAAAAUAAAABMQEAAAAKMTQzMzQ1NDEwOAMAAAADMTYwAgAAAAE5BAAAAAEwBwAAAAk5LzE1LzIwMTkIAAAACjEyLzMxLzIwMDgJAAAAATA079kq4DnXCIXPhVzgOdcIKkNJUS5OQVNEQVFHUzpUWE4uSVFfTkVUX0RFQlRfSVNTVUVELkZZMjAxOAEAAAD7IwIAAgAAAAQxMDAwAQgA</t>
  </si>
  <si>
    <t>AAAFAAAAATEBAAAACjE5NDY2NjU0NjADAAAAAzE2MAIAAAAEMjAwMwQAAAABMAcAAAAJOS8xNS8yMDE5CAAAAAoxMi8zMS8yMDE4CQAAAAEwuxlxKuA51wg8pLZc4DnXCCBDSVEuVFNFOjY1MDEuSVFfQlVJTERJTkdTLkZZMjAxNwEAAACbLQIAAgAAAAcxNzIzOTUwAQgAAAAFAAAAATEBAAAACjE5NjMzMTU5MDADAAAAAjc5AgAAAAQzMDIzBAAAAAEwBwAAAAk5LzE1LzIwMTkIAAAACTMvMzEvMjAxNwkAAAABMCK3+yvgOdcI5qE9XOA51wgjQ0lRLk5BU0RBUUdTOkFESS5JUV9EQV9TVVBQTC5GWTIwMTQBAAAAE9YDAAMAAAAAAOl+oyjgOdcIWLFGXeA51wgdQ0lRLk5ZU0U6RU1SLklRX0dBX0VYUC5GWTIwMTQBAAAArxsEAAMAAAAAAPzUuSngOdcI3SDZXOA51wggQ0lRLktPU0U6QTAwNTkzMC5JUV9OSV9DRi5GWTIwMTgBAAAA3GYBAAIAAAAINDM4OTA4NzcBCAAAAAUAAAABMQEAAAAKMTk0NzU1MTU3MwMAAAACODUCAAAABDIxNTAEAAAAATAHAAAACTkvMTUvMjAxOQgAAAAKMTIvMzEvMjAxOAkAAAABMJpY2yjgOdcIx1skXeA51wgbQ0lRLjAuSVFfSU5WRU5UT1JZX1RVUk5TLkZZBQAAAAAAAAAIAAAAFShJbnZhbGlkIFRpbWUgUGVyaW9kKf8mnCXgOdcIeLhTXuA51wgeQ0lRLk5BU0RBUUdTOklOVEMuSVFfR1AuRlkyMDEwAQAAAIdSAAACAAAABTI4NDkxAQgAAAAFAAAAATEBAAAACjE1ODgxNTY5NjAD</t>
  </si>
  <si>
    <t>AAAAAzE2MAIAAAACMTAEAAAAATAHAAAACTkvMTUvMjAxOQgAAAAKMTIvMjUvMjAxMAkAAAABMF/FqSvgOdcI12tXXOA51wgpQ0lRLk5BU0RBUUdTOklOVEMuSVFfSU1QQUlSTUVOVF9HVy5GWTIwMTcBAAAAh1IAAAMAAAAAANX+VSvgOdcIkMV3XOA51wggQ0lRLk5BU0RBUUdTOklOVEMuSVFfTlBQRS5GWTIwMTIBAAAAh1IAAAIAAAAFMjc5ODMBCAAAAAUAAAABMQEAAAAKMTcxODg1MDYwNQMAAAADMTYwAgAAAAQxMDA0BAAAAAEwBwAAAAk5LzE1LzIwMTkIAAAACjEyLzI5LzIwMTIJAAAAATC0Q68r4DnXCD7MYVzgOdcIJkNJUS5OQVNEQVFHUzpUWE4uSVFfT1RIRVJfSU5UQU4uRlkyMDE4AQAAAPsjAgACAAAAAzcxNwEIAAAABQAAAAExAQAAAAoxOTQ2NjY1NDYwAwAAAAMxNjACAAAABDEwNDAEAAAAATAHAAAACTkvMTUvMjAxOQgAAAAKMTIvMzEvMjAxOAkAAAABMLsZcSrgOdcIZKi0XOA51wgqQ0lRLk5BU0RBUUdTOlRYTi5JUV9GSUxJTkdfQ1VSUkVOQ1kuRlkyMDE1AQAAAPsjAgADAAAAA1VTRAB5fXAq4DnXCFjBqFzgOdcINkNJUS5OQVNEQVFHUzpJTlRDLklRX0NIQU5HRV9ORVRfV09SS0lOR19DQVBJVEFMLkZZMjAxNwEAAACHUgAAAgAAAAUtMjg4OAEIAAAABQAAAAExAQAAAAoxOTQzNTA1MzQ5AwAAAAMxNjACAAAABDQ0MjEEAAAAATAHAAAACTkvMTUvMjAxOQgAAAAKMTIvMzAvMjAxNwkAAAAB</t>
  </si>
  <si>
    <t>MPZMVivgOdcI3NJ6XOA51wgoQ0lRLktPU0U6QTAwNTkzMC5JUV9VTkxFVkVSRURfRkNGLkZZMjAwNwEAAADcZgEAAgAAAAk5NDk1MTUuNzUBCAAAAAUAAAABMQEAAAAKMTM1Mjk0NTUzMAMAAAACODUCAAAABDQ0MjMEAAAAATAHAAAACTkvMTUvMjAxOQgAAAAKMTIvMzEvMjAwNwkAAAABMNTQuyngOdcIrZzyXOA51wgqQ0lRLk5BU0RBUUdTOkFESS5JUV9MT0FOU19SRUNFSVZfTFQuRlkyMDE2AQAAABPWAwADAAAAAABzwv8n4DnXCL8RUV3gOdcIKkNJUS5OQVNEQVFHUzpJTlRDLklRX1NUX0RFQlRfUkVQQUlELkZZMjAwOQEAAACHUgAAAgAAAAMtODcBCAAAAAUAAAABMQEAAAAKMTUyMzM5NDgyOQMAAAADMTYwAgAAAAQyMDQ0BAAAAAEwBwAAAAk5LzE1LzIwMTkIAAAACjEyLzI2LzIwMDkJAAAAATBfxakr4DnXCDHlVVzgOdcILENJUS5OQVNEQVFHUzpJTlRDLklRX0RBWVNfUEFZQUJMRV9PVVQuRlkyMDE2AQAAAIdSAAACAAAABjM2LjM1OAEIAAAABQAAAAExAQAAAAoxOTQzNTA1MzQ1AwAAAAMxNjACAAAABDQxODMEAAAAATAHAAAACTkvMTUvMjAxOQgAAAAKMTIvMzEvMjAxNgkAAAABMAcblibgOdcILdt2XOA51wgrQ0lRLk5BU0RBUUdTOlRYTi5JUV9EQVlTX1BBWUFCTEVfT1VULkZZMjAxNAEAAAD7IwIAAgAAAAgyNy42NDM2NAEIAAAABQAAAAExAQAAAAoxODI5MTE5MzA2AwAAAAMxNjACAAAABDQx</t>
  </si>
  <si>
    <t>ODMEAAAAATAHAAAACTkvMTUvMjAxOQgAAAAKMTIvMzEvMjAxNAkAAAABMPXrriXgOdcIuvCkXOA51wgmQ0lRLktPU0U6QTAwNTkzMC5JUV9BU1NFVF9UVVJOUy5GWTIwMTcBAAAA3GYBAAIAAAAIMC44NDk2NjgBCAAAAAUAAAABMQEAAAAKMTk0NzU1MTU3OAMAAAACODUCAAAABDQxNzcEAAAAATAHAAAACTkvMTUvMjAxOQgAAAAKMTIvMzEvMjAxNwkAAAABMCB1nCXgOdcIfE4hXeA51wgjQ0lRLlRTRTo2NzYyLklRX0JFVEFfMVlSLjIwMDcvMDMvMzEBAAAAO9IEAAIAAAARMC42NzE0OTI3MjE3MjU3MDQAPHp/YOA51wjg30Bi4DnXCC1DSVEuTkFTREFRR1M6QURJLklRX0lOVkVTVF9TRUNVUklUWV9DRi5GWTIwMTIBAAAAE9YDAAIAAAAJLTExODEuOTk0AQgAAAAFAAAAATEBAAAACjE3MTEzODU4OTYDAAAAAzE2MAIAAAAEMjAyNwQAAAABMAcAAAAJOS8xNS8yMDE5CAAAAAkxMS8zLzIwMTIJAAAAATC3CaMo4DnXCI8hQF3gOdcIJkNJUS5OWVNFOkVNUi5JUV9PVEhFUl9MVF9BU1NFVFMuRlkyMDEwAQAAAK8bBAACAAAAAzM4NwEIAAAABQAAAAExAQAAAAoxNTc3MDA0NjQxAwAAAAMxNjACAAAABDEwNjAEAAAAATAHAAAACTkvMTUvMjAxOQgAAAAJOS8zMC8yMDEwCQAAAAEwharzKeA51wgp+MZc4DnXCCdDSVEuS09TRTpBMDA1OTMwLklRX0dST1NTX01BUkdJTi5GWTIwMDcBAAAA3GYBAAIAAAAHMjguMDQ1</t>
  </si>
  <si>
    <t>MwEIAAAABQAAAAExAQAAAAoxMzUyOTQ1NTMwAwAAAAI4NQIAAAAENDA3NAQAAAABMAcAAAAJOS8xNS8yMDE5CAAAAAoxMi8zMS8yMDA3CQAAAAEwSK+vJeA51wjO6vJc4DnXCCxDSVEuTkFTREFRR1M6VFhOLklRX1RPVEFMX0RJVl9QQUlEX0NGLkZZMjAxMgEAAAD7IwIAAgAAAAQtODE5AQgAAAAFAAAAATEBAAAACjE3MjA2MTEyNjQDAAAAAzE2MAIAAAAEMjAyMgQAAAABMAcAAAAJOS8xNS8yMDE5CAAAAAoxMi8zMS8yMDEyCQAAAAEwqADbKuA51wiEBZtc4DnXCCZDSVEuTkFTREFRR1M6VFhOLklRX0VCSVRfTUFSR0lOLkZZMjAxNwEAAAD7IwIAAgAAAAc0MC4zMzE1AQgAAAAFAAAAATEBAAAACjE5NDY2NjU0NDQDAAAAAzE2MAIAAAAENDA1MwQAAAABMAcAAAAJOS8xNS8yMDE5CAAAAAoxMi8zMS8yMDE3CQAAAAEw9euuJeA51whsXrJc4DnXCCVDSVEuTllTRTpFTVIuSVFfRElMVVRfRVBTX0lOQ0wuRlkyMDA3AQAAAK8bBAACAAAACDIuNjU4NzA3AQgAAAAFAAAAATEBAAAACjEyNjQ0NzgwMjcDAAAAAzE2MAIAAAABOAQAAAABMAcAAAAJOS8xNS8yMDE5CAAAAAk5LzMwLzIwMDcJAAAAATDMQHEq4DnXCAN5uFzgOdcILENJUS5LT1NFOkEwMDU5MzAuSVFfTUlOT1JJVFlfSU5URVJFU1QuRlkyMDE4AQAAANxmAQACAAAABzc2ODQxODQBCAAAAAUAAAABMQEAAAAKMTk0NzU1MTU3MwMAAAACODUCAAAABDEw</t>
  </si>
  <si>
    <t>NTIEAAAAATAHAAAACTkvMTUvMjAxOQgAAAAKMTIvMzEvMjAxOAkAAAABMJpY2yjgOdcIleYjXeA51wgkQ0lRLk5BU0RBUUdTOkFESS5JUV9TVF9JTlZFU1QuRlkyMDEwAQAAABPWAwACAAAACDE2MTcuNzY4AQgAAAAFAAAAATEBAAAACjE1NzgzMzA0MjIDAAAAAzE2MAIAAAAEMTA2OQQAAAABMAcAAAAJOS8xNS8yMDE5CAAAAAoxMC8zMC8yMDEwCQAAAAEwZEaiKOA51wgYmjVd4DnXCDhDSVEuTkFTREFRR1M6SU5UQy5JUV9DSEFOR0VfT1RIRVJfTkVUX09QRVJfQVNTRVRTLkZZMjAxMwEAAACHUgAAAgAAAAQxMDIwAQgAAAAFAAAAATEBAAAACjE3NzU5MzAyNzQDAAAAAzE2MAIAAAAEMjA0NQQAAAABMAcAAAAJOS8xNS8yMDE5CAAAAAoxMi8yOC8yMDEzCQAAAAEw5rivK+A51wi0mGdc4DnXCCFDSVEuTllTRTpFTVIuSVFfSU5DX0VRVUlUWS5GWTIwMDgBAAAArxsEAAMAAAAAANxncSrgOdcIwpe8XOA51wgpQ0lRLk5BU0RBUUdTOlRYTi5JUV9ESUxVVF9FUFNfRVhDTC5GWTIwMDkBAAAA+yMCAAIAAAAEMS4xNQEIAAAABQAAAAExAQAAAAoxNTIzNzk2MjQxAwAAAAMxNjACAAAAAzE0MgQAAAABMAcAAAAJOS8xNS8yMDE5CAAAAAoxMi8zMS8yMDA5CQAAAAEwVT3aKuA51wiHiopc4DnXCClDSVEuVFNFOjY1MDEuSVFfSU5WRVNUX1NFQ1VSSVRZX0NGLkZZMjAxNAEAAACbLQIAAgAAAAUzNDE2OAEIAAAABQAA</t>
  </si>
  <si>
    <t>AAExAQAAAAoxNzQ1MjcwNTQ0AwAAAAI3OQIAAAAEMjAyNwQAAAABMAcAAAAJOS8xNS8yMDE5CAAAAAkzLzMxLzIwMTQJAAAAATCefvor4DnXCFWCMFzgOdcIJ0NJUS5UU0U6Njk2My5JUV9NQVJLRVRDQVAuMjAwNS8zLzMxLkpQWQEAAAD5XA0AAwAAAAAAyGh+YOA51whIq3VN4TnXCDNDSVEuTkFTREFRR1M6SU5UQy5JUV9NSU5PUklUWV9JTlRFUkVTVF9UT1RBTC5GWTIwMDcBAAAAh1IAAAMAAAAAALgW/SvgOdcIul1LXOA51wgkQ0lRLk5ZU0U6RU1SLklRX09USEVSX0xJQUJfTFQuRlkyMDEyAQAAAK8bBAACAAAAAzcwOQEIAAAABQAAAAExAQAAAAoxNzA3OTA5MDk3AwAAAAMxNjACAAAABDEwNjIEAAAAATAHAAAACTkvMTUvMjAxOQgAAAAJOS8zMC8yMDEyCQAAAAEw2G30KeA51wgtbtBc4DnXCCVDSVEuTllTRTpFTVIuSVFfQkFTSUNfRVBTX0lOQ0wuRlkyMDA5AQAAAK8bBAACAAAACDIuMjg3MzgyAQgAAAAFAAAAATEBAAAACjE0ODI3MjIwNjIDAAAAAzE2MAIAAAABOQQAAAABMAcAAAAJOS8xNS8yMDE5CAAAAAk5LzMwLzIwMDkJAAAAATBkXPMp4DnXCOWgwVzgOdcIG0NJUS5OWVNFOkVNUi5JUV9DT0dTLkZZMjAwOQEAAACvGwQAAgAAAAUxMjU0MgEIAAAABQAAAAExAQAAAAoxNDgyNzIyMDYyAwAAAAMxNjACAAAAAjM0BAAAAAEwBwAAAAk5LzE1LzIwMTkIAAAACTkvMzAvMjAwOQkAAAABMFM18yng</t>
  </si>
  <si>
    <t>OdcIowTBXOA51wgiQ0lRLk5BU0RBUUdTOkFESS5JUV9QRU5TSU9OLkZZMjAxNgEAAAAT1gMAAwAAAAAAc8L/J+A51wjxhlFd4DnXCCdDSVEuS09TRTpBMDA1OTMwLklRX1RPVEFMX0VRVUlUWS5GWTIwMDgBAAAA3GYBAAIAAAAINjI5MjM5NTQBCAAAAAUAAAABMQEAAAAKMTM2MDgwNjY4MwMAAAACODUCAAAABDEyNzUEAAAAATAHAAAACTkvMTUvMjAxOQgAAAAKMTIvMzEvMjAwOAkAAAABMBI9KingOdcICdH1XOA51wgnQ0lRLlRTRTo2NDcxLklRX01BUktFVENBUC4yMDE0LzMvMzEuSlBZAQAAAJJXDQACAAAADTU3MzY0My41MjQ2MzYBBgAAAAUAAAABMQEAAAAKMTY1ODEwOTIyOQMAAAACNzkCAAAABjEwMDA1NAQAAAABMAcAAAAJMy8zMS8yMDE02I9+YOA51wiq2nFN4TnXCChDSVEuTkFTREFRR1M6QURJLklRX0NPTU1PTl9JU1NVRUQuRlkyMDE3AQAAABPWAwACAAAABzEzMy4zMDIBCAAAAAUAAAABMQEAAAAKMTkyNzYxODI0OAMAAAADMTYwAgAAAAQyMTY5BAAAAAEwBwAAAAk5LzE1LzIwMTkIAAAACjEwLzI4LzIwMTcJAAAAATClNwAo4DnXCJjIV13gOdcIJUNJUS5OWVNFOkVNUi5JUV9QUk9WX0JBRF9ERUJUUy5GWTIwMDgBAAAArxsEAAMAAAAAANxncSrgOdcIsnC8XOA51wgpQ0lRLk5BU0RBUUdTOkFESS5JUV9HQUlOX0lOVkVTVF9DRi5GWTIwMTMBAAAAE9YDAAMAAAAAANhXoyjgOdcIcI5EXeA5</t>
  </si>
  <si>
    <t>1wgkQ0lRLk5BU0RBUUdTOklOVEMuSVFfVFJFQVNVUlkuRlkyMDE0AQAAAIdSAAADAAAAAACCO1Ur4DnXCFJpa1zgOdcIJ0NJUS5LT1NFOkEwMDU5MzAuSVFfVE9UQUxfRVFVSVRZLkZZMjAxNQEAAADcZgEAAgAAAAkxNzkwNTk4MDUBCAAAAAUAAAABMQEAAAAKMTgyOTg0MzAxMQMAAAACODUCAAAABDEyNzUEAAAAATAHAAAACTkvMTUvMjAxOQgAAAAKMTIvMzEvMjAxNQkAAAABMCZH2ijgOdcI43gWXeA51wgdQ0lRLk5BU0RBUUdTOlRYTi5JUV9OSS5GWTIwMTUBAAAA+yMCAAIAAAAEMjk4NgEIAAAABQAAAAExAQAAAAoxODc1Njg3MDU2AwAAAAMxNjACAAAAAjE1BAAAAAEwBwAAAAk5LzE1LzIwMTkIAAAACjEyLzMxLzIwMTUJAAAAATBoVnAq4DnXCE9QplzgOdcIKUNJUS5OQVNEQVFHUzpBREkuSVFfQ0FQSVRBTF9MRUFTRVMuRlkyMDA4AQAAABPWAwADAAAAAAAiqqEo4DnXCFfALF3gOdcIJENJUS5OQVNEQVFHUzpUWE4uSVFfRElWRVNUX0NGLkZZMjAxMwEAAAD7IwIAAwAAAAAAyU7bKuA51whUS59c4DnXCCVDSVEuTkFTREFRR1M6SU5UQy5JUV9TVF9JTlZFU1QuRlkyMDA5AQAAAIdSAAACAAAABDUyODUBCAAAAAUAAAABMQEAAAAKMTUyMzM5NDgyOQMAAAADMTYwAgAAAAQxMDY5BAAAAAEwBwAAAAk5LzE1LzIwMTkIAAAACjEyLzI2LzIwMDkJAAAAATA+d6kr4DnXCGoQVFzgOdcIK0NJUS5OQVNEQVFH</t>
  </si>
  <si>
    <t>UzpJTlRDLklRX0NBU0hfQUNRVUlSRV9DRi5GWTIwMDgBAAAAh1IAAAIAAAADLTE2AQgAAAAFAAAAATEBAAAACjE0MzA2MTQ0ODYDAAAAAzE2MAIAAAAEMjA1NwQAAAABMAcAAAAJOS8xNS8yMDE5CAAAAAoxMi8yNy8yMDA4CQAAAAEwLVCpK+A51wjdZlBc4DnXCCVDSVEuS09TRTpBMDA1OTMwLklRX0NBU0hfRVFVSVYuRlkyMDE0AQAAANxmAQACAAAACDE2ODQwNzY2AQgAAAAFAAAAATEBAAAACjE3NzgxNDE4MjMDAAAAAjg1AgAAAAQxMDk2BAAAAAEwBwAAAAk5LzE1LzIwMTkIAAAACjEyLzMxLzIwMTQJAAAAATD00dko4DnXCH7TEF3gOdcILENJUS5UU0U6NjUwMS5JUV9JTVBVVF9PUEVSX0xFQVNFX0RFUFIuRlkyMDE0AQAAAJstAgACAAAADTEzMzQ3Ni4xNjgyMzIBCAAAAAUAAAABMQEAAAAKMTc0NTI3MDU0NAMAAAACNzkCAAAABTIxNjczBAAAAAEwBwAAAAk5LzE1LzIwMTkIAAAACTMvMzEvMjAxNAkAAAABMIngdCzgOdcIn9QuXOA51wgpQ0lRLk5BU0RBUUdTOkFESS5JUV9DQVBJVEFMX0xFQVNFUy5GWTIwMTUBAAAAE9YDAAMAAAAAAFJ0/yfgOdcI78tMXeA51wgqQ0lRLk5BU0RBUUdTOkFESS5JUV9GSUxJTkdfQ1VSUkVOQ1kuRlkyMDExAQAAABPWAwADAAAAA1VTRACn4qIo4DnXCPFQPF3gOdcILENJUS5LT1NFOkEwMDU5MzAuSVFfVE9UQUxfREVCVF9FUVVJVFkuRlkyMDEwAQAAANxmAQACAAAA</t>
  </si>
  <si>
    <t>BzEyLjA1OTgBCAAAAAUAAAABMQEAAAAKMTUzMzIwMzI2MgMAAAACODUCAAAABDQwMzQEAAAAATAHAAAACTkvMTUvMjAxOQgAAAAKMTIvMzEvMjAxMAkAAAABMGn9ryXgOdcI5EIBXeA51wgqQ0lRLktPU0U6QTAwNTkzMC5JUV9JTlZFTlRPUllfVFVSTlMuRlkyMDE3AQAAANxmAQACAAAACDUuOTY2Nzc1AQgAAAAFAAAAATEBAAAACjE5NDc1NTE1NzgDAAAAAjg1AgAAAAQ0MDgyBAAAAAEwBwAAAAk5LzE1LzIwMTkIAAAACjEyLzMxLzIwMTcJAAAAATAgdZwl4DnXCIx1IV3gOdcIJkNJUS5OQVNEQVFHUzpUWE4uSVFfT1RIRVJfSU5UQU4uRlkyMDE3AQAAAPsjAgACAAAABDEwNTYBCAAAAAUAAAABMQEAAAAKMTk0NjY2NTQ0NAMAAAADMTYwAgAAAAQxMDQwBAAAAAEwBwAAAAk5LzE1LzIwMTkIAAAACjEyLzMxLzIwMTcJAAAAATCay3Aq4DnXCHMUsFzgOdcIJ0NJUS5OQVNEQVFHUzpBREkuSVFfT1RIRVJfRVFVSVRZLkZZMjAxNgEAAAAT1gMAAgAAAActNzMuODE0AQgAAAAFAAAAATEBAAAACjE5Mjc2MTgyMDADAAAAAzE2MAIAAAAEMTAyOAQAAAABMAcAAAAJOS8xNS8yMDE5CAAAAAoxMC8yOS8yMDE2CQAAAAEwc8L/J+A51wgBrlFd4DnXCCdDSVEuTkFTREFRR1M6VFhOLklRX0JFVEFfMllSLjIwMDkvMTIvMzEBAAAA+yMCAAIAAAARMC44NDc2MzA1MDIyMjk2NTUAjj2AYOA51whYMTZi4DnXCCpDSVEuTkFT</t>
  </si>
  <si>
    <t>REFRR1M6QURJLklRX05FVF9ERUJUX0VCSVREQS5GWTIwMTgBAAAAE9YDAAIAAAAIMi4wMTE2MTUBCAAAAAUAAAABMQEAAAAKMTkyNzYxODI0NwMAAAADMTYwAgAAAAQ0MTkzBAAAAAEwBwAAAAk5LzE1LzIwMTkIAAAACTExLzMvMjAxOAkAAAABMFHqnCXgOdcI7UZdXeA51wgpQ0lRLk5BU0RBUUdTOkFESS5JUV9QUkVGX0RJVl9PVEhFUi5GWTIwMTEBAAAAE9YDAAMAAAAAAIWUoijgOdcItmo5XeA51wg0Q0lRLk5BU0RBUUdTOklOVEMuSVFfT1RIRVJfTk9OX09QRVJfRVhQX1NVUFBMLkZZMjAwOAEAAACHUgAAAgAAAAQtMjM3AQgAAAAFAAAAATEBAAAACjE0MzA2MTQ0ODYDAAAAAzE2MAIAAAACODUEAAAAATAHAAAACTkvMTUvMjAxOQgAAAAKMTIvMjcvMjAwOAkAAAABMAwCqSvgOdcI1PVNXOA51wgtQ0lRLk5ZU0U6RU1SLklRX0RFRl9UQVhfQVNTRVRTX0NVUlJFTlQuRlkyMDA3AQAAAK8bBAADAAAAAADMQHEq4DnXCDXuuFzgOdcIJENJUS5OQVNEQVFHUzpBREkuSVFfRElWRVNUX0NGLkZZMjAxNAEAAAAT1gMAAwAAAAAAQU3/J+A51wiCcEld4DnXCClDSVEuS09TRTpBMDA1OTMwLklRX1BST1ZfQkFEX0RFQlRTLkZZMjAxNQEAAADcZgEAAwAAAAAABfnZKOA51wgMfRRd4DnXCC5DSVEuVFNFOjY1MDEuSVFfTUlOT1JJVFlfSU5URVJFU1RfVE9UQUwuRlkyMDE2AQAAAJstAgACAAAABzEzOTA0OTIBCAAA</t>
  </si>
  <si>
    <t>AAUAAAABMQEAAAAKMTc5NzU1NDQ1MQMAAAACNzkCAAAABDEzMTIEAAAAATAHAAAACTkvMTUvMjAxOQgAAAAJMy8zMS8yMDE2CQAAAAEw8UH7K+A51wj1DTlc4DnXCB5DSVEuTkFTREFRR1M6VFhOLklRX1JFVi5GWTIwMDcBAAAA+yMCAAIAAAAFMTM4MzUBCAAAAAUAAAABMQEAAAAKMTMyODQ4MjM3MAMAAAADMTYwAgAAAAMxMTIEAAAAATAHAAAACTkvMTUvMjAxOQgAAAAKMTIvMzEvMjAwNwkAAAABMBebVivgOdcIUZ+AXOA51wgjQ0lRLk5BU0RBUUdTOlRYTi5JUV9BUl9UVVJOUy5GWTIwMDkBAAAA+yMCAAIAAAAIOS41MjIzNzQBCAAAAAUAAAABMQEAAAAKMTUyMzc5NjI0MQMAAAADMTYwAgAAAAQ0MDAxBAAAAAEwBwAAAAk5LzE1LzIwMTkIAAAACjEyLzMxLzIwMDkJAAAAATDUna4l4DnXCAQNjlzgOdcII0NJUS5UU0U6Njk3MS5JUV9CRVRBXzFZUi4yMDE1LzAzLzMxAQAAAKNTAAACAAAAEDEuNDkwNDI5ODA2MTgwMTQATKF/YOA51wiV0j1i4DnXCDFDSVEuS09TRTpBMDA1OTMwLklRX0RFRl9UQVhfQVNTRVRTX0NVUlJFTlQuRlkyMDA3AQAAANxmAQACAAAABzE1Mzc5NDYBCAAAAAUAAAABMQEAAAAKMTM1Mjk0NTUzMAMAAAACODUCAAAABDExMTcEAAAAATAHAAAACTkvMTUvMjAxOQgAAAAKMTIvMzEvMjAwNwkAAAABMLKCuyngOdcItFLwXOA51wgoQ0lRLktPU0U6QTAwNTkzMC5JUV9NQVJLRVRDQVAu</t>
  </si>
  <si>
    <t>MjAxNC8xMi8zMQEAAADcZgEAAgAAAA0xOTQ0MTU0NjcuNTAzAQYAAAAFAAAAATEBAAAACjE3MTEwNTY4MTIDAAAAAjg1AgAAAAYxMDAwNTQEAAAAATAHAAAACjEyLzMxLzIwMTQPVlFf4DnXCEZPMWLgOdcIM0NJUS5OQVNEQVFHUzpJTlRDLklRX1RPVEFMX0RFQlRfRUJJVERBX0NBUEVYLkZZMjAwOAEAAACHUgAAAgAAAAgwLjE1MTI3MQEIAAAABQAAAAExAQAAAAoxNDMwNjE0NDg2AwAAAAMxNjACAAAABTIzMzEzBAAAAAEwBwAAAAk5LzE1LzIwMTkIAAAACjEyLzI3LzIwMDgJAAAAATDmzJUm4DnXCJMUUlzgOdcIKENJUS5LT1NFOkEwMDU5MzAuSVFfQ09NTU9OX0lTU1VFRC5GWTIwMDkBAAAA3GYBAAIAAAAGMzMwNzM4AQgAAAAFAAAAATEBAAAACjE0NjU3MTQzMDcDAAAAAjg1AgAAAAQyMTY5BAAAAAEwBwAAAAk5LzE1LzIwMTkIAAAACjEyLzMxLzIwMDkJAAAAATBEsiop4DnXCI/E+1zgOdcIG0NJUS5UU0U6NjUwMS5JUV9HUFBFLkZZMjAxNAEAAACbLQIAAgAAAAc3MzQ5ODA5AQgAAAAFAAAAATEBAAAACjE3NDUyNzA1NDQDAAAAAjc5AgAAAAQxMTY5BAAAAAEwBwAAAAk5LzE1LzIwMTkIAAAACTMvMzEvMjAxNAkAAAABMIngdCzgOdcIr/suXOA51wgrQ0lRLk5BU0RBUUdTOklOVEMuSVFfTkVUX0RFQlRfSVNTVUVELkZZMjAxMQEAAACHUgAAAgAAAAQ1MTcxAQgAAAAFAAAAATEBAAAACjE2NTgzMTU0</t>
  </si>
  <si>
    <t>NzgDAAAAAzE2MAIAAAAEMjAwMwQAAAABMAcAAAAJOS8xNS8yMDE5CAAAAAoxMi8zMS8yMDExCQAAAAEwoxyvK+A51wg1W19c4DnXCCtDSVEuTkFTREFRR1M6VFhOLklRX0VCSVREQV9DQVBFWF9JTlQuRlkyMDE2AQAAAPsjAgACAAAABzY0LjYzNzUBCAAAAAUAAAABMQEAAAAKMTk0NjY2NTM5OAMAAAADMTYwAgAAAAQ0MTkxBAAAAAEwBwAAAAk5LzE1LzIwMTkIAAAACjEyLzMxLzIwMTYJAAAAATD1664l4DnXCJwYrlzgOdcILUNJUS5LT1NFOkEwMDU5MzAuSVFfSU5WRVNUX1NFQ1VSSVRZX0NGLkZZMjAxOAEAAADcZgEAAgAAAAktMjIxMzEwNDEBCAAAAAUAAAABMQEAAAAKMTk0NzU1MTU3MwMAAAACODUCAAAABDIwMjcEAAAAATAHAAAACTkvMTUvMjAxOQgAAAAKMTIvMzEvMjAxOAkAAAABMJpY2yjgOdcI+dAkXeA51wgpQ0lRLktPU0U6QTAwNTkzMC5JUV9DQVBJVEFMX0xFQVNFUy5GWTIwMTEBAAAA3GYBAAIAAAAGMTIyOTE4AQgAAAAFAAAAATEBAAAACjE1OTg5OTgyNTADAAAAAjg1AgAAAAQxMTgzBAAAAAEwBwAAAAk5LzE1LzIwMTkIAAAACjEyLzMxLzIwMTEJAAAAATBlACsp4DnXCNyMA13gOdcII0NJUS5OQVNEQVFHUzpBREkuSVFfT1BFUl9JTkMuRlkyMDE4AQAAABPWAwACAAAACDE5NDMuMDUzAQgAAAAFAAAAATEBAAAACjE5Mjc2MTgyNDcDAAAAAzE2MAIAAAACMjEEAAAAATAHAAAACTkvMTUv</t>
  </si>
  <si>
    <t>MjAxOQgAAAAJMTEvMy8yMDE4CQAAAAEwpTcAKOA51wgtKFld4DnXCCdDSVEuS09TRTpBMDA1OTMwLklRX1RPVEFMX0FTU0VUUy5GWTIwMDgBAAAA3GYBAAIAAAAJMTA1MzAwNjUwAQgAAAAFAAAAATEBAAAACjEzNjA4MDY2ODMDAAAAAjg1AgAAAAQxMDA3BAAAAAEwBwAAAAk5LzE1LzIwMTkIAAAACjEyLzMxLzIwMDgJAAAAATASPSop4DnXCMY09VzgOdcIHkNJUS5OWVNFOkVNUi5JUV9XSVBfSU5WLkZZMjAwOAEAAACvGwQAAwAAAAAAQw7zKeA51wiak75c4DnXCB1DSVEuTkFTREFRR1M6VFhOLklRX0FELkZZMjAwOAEAAAD7IwIAAgAAAAUtNDAxNwEIAAAABQAAAAExAQAAAAoxNDMzNDU0MTA4AwAAAAMxNjACAAAABDEwNzUEAAAAATAHAAAACTkvMTUvMjAxOQgAAAAKMTIvMzEvMjAwOAkAAAABMEUW2irgOdcI2JKGXOA51wgpQ0lRLk5BU0RBUUdTOlRYTi5JUV9CQVNJQ19FUFNfRVhDTC5GWTIwMTYBAAAA+yMCAAIAAAAIMy41MzkzODEBCAAAAAUAAAABMQEAAAAKMTk0NjY2NTM5OAMAAAADMTYwAgAAAAQzMDY0BAAAAAEwBwAAAAk5LzE1LzIwMTkIAAAACjEyLzMxLzIwMTYJAAAAATCJpHAq4DnXCC+9qlzgOdcIIkNJUS5OQVNEQVFHUzpBREkuSVFfU1RfREVCVC5GWTIwMDcBAAAAE9YDAAMAAAAAALum2yjgOdcIVQUoXeA51wgmQ0lRLlRTRTo2NTAxLklRX1NBTEVTX01BUktFVElORy5GWTIwMTYBAAAA</t>
  </si>
  <si>
    <t>my0CAAMAAAAAAOAa+yvgOdcIYK43XOA51wgmQ0lRLk5BU0RBUUdTOklOVEMuSVFfRUFSTklOR19DTy5GWTIwMTQBAAAAh1IAAAIAAAAFMTE3MDQBCAAAAAUAAAABMQEAAAAKMTgyODE2ODA0MAMAAAADMTYwAgAAAAE3BAAAAAEwBwAAAAk5LzE1LzIwMTkIAAAACjEyLzI3LzIwMTQJAAAAATByFFUr4DnXCL0JalzgOdcIH0NJUS5OWVNFOkVNUi5JUV9ORVRfREVCVC5GWTIwMTYBAAAArxsEAAIAAAAEMzQ1MwEIAAAABQAAAAExAQAAAAoxOTI0NjM5OTU2AwAAAAMxNjACAAAABDQzNjQEAAAAATAHAAAACTkvMTUvMjAxOQgAAAAJOS8zMC8yMDE2CQAAAAEwT5i6KeA51wgjM+Nc4DnXCCpDSVEuTkFTREFRR1M6QURJLklRX1BFUklPRExFTkdUSF9JUy5GWTIwMDcBAAAAE9YDAAEAAAACMTIAzM3bKOA51wgc2ild4DnXCC5DSVEuS09TRTpBMDA1OTMwLklRX0lOQ19UQVhfUEFZX0NVUlJFTlQuRlkyMDE3AQAAANxmAQACAAAABzc0MDgzNDgBCAAAAAUAAAABMQEAAAAKMTk0NzU1MTU3OAMAAAACODUCAAAABDEwOTQEAAAAATAHAAAACTkvMTUvMjAxOQgAAAAKMTIvMzEvMjAxNwkAAAABMGnj2ijgOdcIgwQfXeA51wgfQ0lRLlRTRTo2NTAxLklRX1RPVEFMX0NMLkZZMjAxNAEAAACbLQIAAgAAAAc0MzAwNDQ0AQgAAAAFAAAAATEBAAAACjE3NDUyNzA1NDQDAAAAAjc5AgAAAAQxMDA5BAAAAAEwBwAAAAk5LzE1LzIw</t>
  </si>
  <si>
    <t>MTkIAAAACTMvMzEvMjAxNAkAAAABMIngdCzgOdcI4XAvXOA51wglQ0lRLk5BU0RBUUdTOklOVEMuSVFfTUFDSElORVJZLkZZMjAxOAEAAACHUgAAAgAAAAU2NjcyMQEIAAAABQAAAAExAQAAAAoxOTQzNTA1MzQxAwAAAAMxNjACAAAABDMxMTQEAAAAATAHAAAACTkvMTUvMjAxOQgAAAAKMTIvMjkvMjAxOAkAAAABMAd0VivgOdcIWVV+XOA51wgWQ0lRLjAuSVFfQ0FTSF9FUVVJVi5GWQUAAAAAAAAACAAAABUoSW52YWxpZCBUaW1lIFBlcmlvZCkQ2P4n4DnXCCy6Nl7gOdcILkNJUS5UU0U6NjUwMS5JUV9UT1RBTF9ERUJUX0VCSVREQV9DQVBFWC5GWTIwMTQBAAAAmy0CAAIAAAAJMTkuNzI2ODExAQgAAAAFAAAAATEBAAAACjE3NDUyNzA1NDQDAAAAAjc5AgAAAAUyMzMxMwQAAAABMAcAAAAJOS8xNS8yMDE5CAAAAAkzLzMxLzIwMTQJAAAAATC1V5Um4DnXCPsIMlzgOdcIIUNJUS5OWVNFOkVNUi5JUV9OSV9DT01QQU5ZLkZZMjAxMAEAAACvGwQAAgAAAAQyMjE3AQgAAAAFAAAAATEBAAAACjE1NzcwMDQ2NDEDAAAAAzE2MAIAAAAFNDE1NzEEAAAAATAHAAAACTkvMTUvMjAxOQgAAAAJOS8zMC8yMDEwCQAAAAEwharzKeA51wjWNMZc4DnXCB1DSVEuTkFTREFRR1M6QURJLklRX1JFLkZZMjAxNAEAAAAT1gMAAgAAAAg0MjMxLjQ5NgEIAAAABQAAAAExAQAAAAoxODE5OTYyNDk2AwAAAAMxNjACAAAABDEyMjIE</t>
  </si>
  <si>
    <t>AAAAATAHAAAACTkvMTUvMjAxOQgAAAAJMTEvMS8yMDE0CQAAAAEwMSb/J+A51wgfhkhd4DnXCCBDSVEuVFNFOjY1MDEuSVFfQ0hBTkdFX0FSLkZZMjAxOQEAAACbLQIAAgAAAAQxNzkzAQgAAAAFAAAAATEBAAAACjE5Njk5MDMzMDcDAAAAAjc5AgAAAAQyMDE4BAAAAAEwBwAAAAk5LzE1LzIwMTkIAAAACTMvMzEvMjAxOQkAAAABMIah/CvgOdcI2fBGXOA51wgpQ0lRLk5BU0RBUUdTOkFESS5JUV9PVEhFUl9DTF9TVVBQTC5GWTIwMTYBAAAAE9YDAAIAAAAGMTIuMzc0AQgAAAAFAAAAATEBAAAACjE5Mjc2MTgyMDADAAAAAzE2MAIAAAAEMTA1NwQAAAABMAcAAAAJOS8xNS8yMDE5CAAAAAoxMC8yOS8yMDE2CQAAAAEwc8L/J+A51wjgX1Fd4DnXCCxDSVEuTkFTREFRR1M6VFhOLklRX1BST1ZfQkFEX0RFQlRTX0NGLkZZMjAxMQEAAAD7IwIAAwAAAAAAmNnaKuA51whR1ZVc4DnXCDRDSVEuS09TRTpBMDA1OTMwLklRX1RPVEFMX09VVFNUQU5ESU5HX0JTX0RBVEUuRlkyMDA5AQAAANxmAQACAAAACjc0MDYuMjU2MDUBBAAAAAUAAAABNQEAAAAKMTQ2NTcxNDMwNwIAAAAFMjQxNTIGAAAAATAziyop4DnXCBuz+lzgOdcIKUNJUS5UU0U6NjUwMS5JUV9UT1RBTF9ERUJUX0NBUElUQUwuRlkyMDE4AQAAAJstAgACAAAABzE4Ljg4MzUBCAAAAAUAAAABMQEAAAAKMTk2OTkwMzI5MQMAAAACNzkCAAAABDQxODYEAAAA</t>
  </si>
  <si>
    <t>ATAHAAAACTkvMTUvMjAxOQgAAAAJMy8zMS8yMDE4CQAAAAEw1qWVJuA51wiO40Nc4DnXCDBDSVEuVFNFOjY1MDEuSVFfVE9UQUxfT1VUU1RBTkRJTkdfQlNfREFURS5GWTIwMTkBAAAAmy0CAAIAAAAKOTY1LjYwNjA3NwEEAAAABQAAAAE1AQAAAAoxOTY5OTAzMzA3AgAAAAUyNDE1MgYAAAABMIah/CvgOdcIl1RGXOA51wglQ0lRLk5BU0RBUUdTOklOVEMuSVFfQlVJTERJTkdTLkZZMjAxNgEAAACHUgAAAwAAAAAAxddVK+A51wh3LXVc4DnXCDNDSVEuTkFTREFRR1M6VFhOLklRX0lNUFVUX09QRVJfTEVBU0VfSU5UX0VYUC5GWTIwMTcBAAAA+yMCAAIAAAAJMTMuMTUxODA4AQgAAAAFAAAAATEBAAAACjE5NDY2NjU0NDQDAAAAAzE2MAIAAAAFMjE2NzIEAAAAATAHAAAACTkvMTUvMjAxOQgAAAAKMTIvMzEvMjAxNwkAAAABMJrLcCrgOdcIUsavXOA51wgnQ0lRLktPU0U6QTAwNTkzMC5JUV9CRVRBXzFZUi4yMDE1LzEyLzMxAQAAANxmAQACAAAAETAuNTk1MjgwMTg4NTMzMjY4AGIZUl/gOdcIJQExYuA51wgcQ0lRLjAuSVFfTkVUX0lOVEVSRVNUX0VYUC5GWQUAAAAAAAAACAAAABUoSW52YWxpZCBUaW1lIFBlcmlvZCkQ2P4n4DnXCBuTNl7gOdcIKUNJUS5LT1NFOkEwMDU5MzAuSVFfUkVUVVJOX0NBUElUQUwuRlkyMDEzAQAAANxmAQACAAAABzE1LjQ1MzEBCAAAAAUAAAABMQEAAAAKMTcyMzI4ODM4NgMA</t>
  </si>
  <si>
    <t>AAACODUCAAAABDQzNjMEAAAAATAHAAAACTkvMTUvMjAxOQgAAAAKMTIvMzEvMjAxMwkAAAABMHkksCXgOdcIt/4OXeA51wgfQ0lRLktPU0U6QTAwNTkzMC5JUV9DT0dTLkZZMjAwNwEAAADcZgEAAgAAAAg3MDg4MDkxMgEIAAAABQAAAAExAQAAAAoxMzUyOTQ1NTMwAwAAAAI4NQIAAAACMzQEAAAAATAHAAAACTkvMTUvMjAxOQgAAAAKMTIvMzEvMjAwNwkAAAABMLKCuyngOdcIMBrvXOA51wgnQ0lRLk5BU0RBUUdTOlRYTi5JUV9HUk9TU19NQVJHSU4uRlkyMDE0AQAAAPsjAgACAAAABzU2LjkzMzYBCAAAAAUAAAABMQEAAAAKMTgyOTExOTMwNgMAAAADMTYwAgAAAAQ0MDc0BAAAAAEwBwAAAAk5LzE1LzIwMTkIAAAACjEyLzMxLzIwMTQJAAAAATDkxK4l4DnXCJiipFzgOdcIJkNJUS5UU0U6NjU5NC5JUV9DVVNUT01fQkVUQS4yMDA4LzAzLzMxAQAAAPl4DQACAAAAETAuODQ4MDU2MTQzNTQzMzg2AAoFf2DgOdcIfrBEYuA51wgkQ0lRLk5BU0RBUUdTOlRYTi5JUV9SRF9FWFBfRk4uRlkyMDA3AQAAAPsjAgACAAAABDIxNDABCAAAAAUAAAABMQEAAAAKMTMyODQ4MjM3MAMAAAADMTYwAgAAAAQzMTY4BAAAAAEwBwAAAAk5LzE1LzIwMTkIAAAACjEyLzMxLzIwMDcJAAAAATAowlYr4DnXCMWwgVzgOdcIHkNJUS5OQVNEQVFHUzpJTlRDLklRX0dQLkZZMjAxMgEAAACHUgAAAgAAAAUzMzE1MQEIAAAABQAAAAEx</t>
  </si>
  <si>
    <t>AQAAAAoxNzE4ODUwNjA1AwAAAAMxNjACAAAAAjEwBAAAAAEwBwAAAAk5LzE1LzIwMTkIAAAACjEyLzI5LzIwMTIJAAAAATCjHK8r4DnXCKlsYFzgOdcIIUNJUS5OQVNEQVFHUzpBREkuSVFfQ09NTU9OLkZZMjAwOQEAAAAT1gMAAgAAAAY0OC42NDUBCAAAAAUAAAABMQEAAAAKMTQ4Mjg2ODYzMwMAAAADMTYwAgAAAAQxMTAzBAAAAAEwBwAAAAk5LzE1LzIwMTkIAAAACjEwLzMxLzIwMDkJAAAAATBD+KEo4DnXCFh7MV3gOdcIJUNJUS5UU0U6NjUwMS5JUV9ESUxVVF9FUFNfSU5DTC5GWTIwMTkBAAAAmy0CAAIAAAAKMjMwLjI0Nzc0NwEIAAAABQAAAAExAQAAAAoxOTY5OTAzMzA3AwAAAAI3OQIAAAABOAQAAAABMAcAAAAJOS8xNS8yMDE5CAAAAAkzLzMxLzIwMTkJAAAAATB1evwr4DnXCAL1RFzgOdcIJUNJUS5OWVNFOkVNUi5JUV9TUEVDSUFMX0RJVl9DRi5GWTIwMTUBAAAArxsEAAMAAAAAAD5xuingOdcIlYnfXOA51wgjQ0lRLk5BU0RBUUdTOlRYTi5JUV9UT1RBTF9DTC5GWTIwMTMBAAAA+yMCAAIAAAAEMjc0NwEIAAAABQAAAAExAQAAAAoxNzc3NjMzNzAzAwAAAAMxNjACAAAABDEwMDkEAAAAATAHAAAACTkvMTUvMjAxOQgAAAAKMTIvMzEvMjAxMwkAAAABMLkn2yrgOdcI0BKeXOA51wgmQ0lRLk5BU0RBUUdTOlRYTi5JUV9EQV9TVVBQTF9DRi5GWTIwMTIBAAAA+yMCAAIAAAADOTM2AQgAAAAFAAAA</t>
  </si>
  <si>
    <t>ATEBAAAACjE3MjA2MTEyNjQDAAAAAzE2MAIAAAAEMjE3MQQAAAABMAcAAAAJOS8xNS8yMDE5CAAAAAoxMi8zMS8yMDEyCQAAAAEwqADbKuA51whCaZpc4DnXCChDSVEuTkFTREFRR1M6QURJLklRX09USEVSX0xJQUJfTFQuRlkyMDE0AQAAABPWAwACAAAABzI4NC4xNTcBCAAAAAUAAAABMQEAAAAKMTgxOTk2MjQ5NgMAAAADMTYwAgAAAAQxMDYyBAAAAAEwBwAAAAk5LzE1LzIwMTkIAAAACTExLzEvMjAxNAkAAAABMDEm/yfgOdcIDl9IXeA51wgrQ0lRLk5BU0RBUUdTOklOVEMuSVFfQ0FTSF9BQ1FVSVJFX0NGLkZZMjAxMAEAAACHUgAAAgAAAAQtMjE4AQgAAAAFAAAAATEBAAAACjE1ODgxNTY5NjADAAAAAzE2MAIAAAAEMjA1NwQAAAABMAcAAAAJOS8xNS8yMDE5CAAAAAoxMi8yNS8yMDEwCQAAAAEwgBOqK+A51wgBK1pc4DnXCCJDSVEuTllTRTpFTVIuSVFfR0FJTl9BU1NFVFMuRlkyMDEyAQAAAK8bBAADAAAAAADHRvQp4DnXCIfnzlzgOdcIJUNJUS5OQVNEQVFHUzpBREkuSVFfRUFSTklOR19DTy5GWTIwMTEBAAAAE9YDAAIAAAAHODYwLjg5NAEIAAAABQAAAAExAQAAAAoxNjQ3NDU1ODY5AwAAAAMxNjACAAAAATcEAAAAATAHAAAACTkvMTUvMjAxOQgAAAAKMTAvMjkvMjAxMQkAAAABMIWUoijgOdcItmo5XeA51wgoQ0lRLk5ZU0U6RU1SLklRX0ZJWEVEX0FTU0VUX1RVUk5TLkZZMjAxMwEAAACvGwQA</t>
  </si>
  <si>
    <t>AgAAAAg2LjkzNTMzOAEIAAAABQAAAAExAQAAAAoxNzY1NTcwODA1AwAAAAMxNjACAAAABDQwNjYEAAAAATAHAAAACTkvMTUvMjAxOQgAAAAJOS8zMC8yMDEzCQAAAAEwJ2GvJeA51wgGJddc4DnXCDpDSVEuVFNFOjY5ODEuSVFfQ1VTVE9NX0JFVEEuLTEwNFcuMjAxNi8wMy8zMS4uXlRPUElYLkpQWS5IAQAAAPVXDQACAAAAEDEuNDA3NzQ4OTMyOTkwNzUAK1N/YOA51wgifEFi4DnXCCNDSVEuS09TRTpBMDA1OTMwLklRX1RPVEFMX0NMLkZZMjAxNgEAAADcZgEAAgAAAAg1NDcwNDA5NQEIAAAABQAAAAExAQAAAAoxODc2NzM0NzM2AwAAAAI4NQIAAAAEMTAwOQQAAAABMAcAAAAJOS8xNS8yMDE5CAAAAAoxMi8zMS8yMDE2CQAAAAEwR5XaKOA51wijlxpd4DnXCBlDSVEuTllTRTpFTVIuSVFfQVIuRlkyMDA3AQAAAK8bBAACAAAABDQyNjABCAAAAAUAAAABMQEAAAAKMTI2NDQ3ODAyNwMAAAADMTYwAgAAAAQxMDIxBAAAAAEwBwAAAAk5LzE1LzIwMTkIAAAACTkvMzAvMjAwNwkAAAABMMxAcSrgOdcINe64XOA51wgyQ0lRLk5BU0RBUUdTOkFESS5JUV9UT1RBTF9ERUJUX0VCSVREQV9DQVBFWC5GWTIwMTgBAAAAE9YDAAIAAAAIMi41NDYwNjQBCAAAAAUAAAABMQEAAAAKMTkyNzYxODI0NwMAAAADMTYwAgAAAAUyMzMxMwQAAAABMAcAAAAJOS8xNS8yMDE5CAAAAAkxMS8zLzIwMTgJAAAAATBR6pwl4DnXCO1G</t>
  </si>
  <si>
    <t>XV3gOdcIKENJUS5OWVNFOkVNUi5JUV9ERUZfVEFYX0FTU0VUU19MVC5GWTIwMTQBAAAArxsEAAMAAAAAAA38uSngOdcI/m7ZXOA51wgkQ0lRLk5BU0RBUUdTOkFESS5JUV9DQVNIX09QRVIuRlkyMDE0AQAAABPWAwACAAAABzg3MS42MDIBCAAAAAUAAAABMQEAAAAKMTgxOTk2MjQ5NgMAAAADMTYwAgAAAAQyMDA2BAAAAAEwBwAAAAk5LzE1LzIwMTkIAAAACTExLzEvMjAxNAkAAAABMEFN/yfgOdcIcklJXeA51wglQ0lRLlRTRTo2NTAxLklRX0JBU0lDX0VQU19FWENMLkZZMjAxOQEAAACbLQIAAgAAAAoyMzkuOTI4MjE1AQgAAAAFAAAAATEBAAAACjE5Njk5MDMzMDcDAAAAAjc5AgAAAAQzMDY0BAAAAAEwBwAAAAk5LzE1LzIwMTkIAAAACTMvMzEvMjAxOQkAAAABMHV6/CvgOdcIAvVEXOA51wgqQ0lRLk5BU0RBUUdTOkFESS5JUV9QRVJJT0RMRU5HVEhfSVMuRlkyMDA4AQAAABPWAwABAAAAAjEyADPRoSjgOdcI/EYuXeA51wggQ0lRLlRTRTo2NTAxLklRX0lOVkVOVE9SWS5GWTIwMTgBAAAAmy0CAAIAAAAHMTM3NTIzMgEIAAAABQAAAAExAQAAAAoxOTY5OTAzMjkxAwAAAAI3OQIAAAAEMTA0MwQAAAABMAcAAAAJOS8xNS8yMDE5CAAAAAkzLzMxLzIwMTgJAAAAATBEBfwr4DnXCFP9QFzgOdcIIENJUS5OWVNFOkVNUi5JUV9PVEhFUl9SRVYuRlkyMDE4AQAAAK8bBAADAAAAAACBDbsp4DnXCC5f6lzgOdcI</t>
  </si>
  <si>
    <t>KENJUS5OQVNEQVFHUzpUWE4uSVFfQ09NTU9OX0lTU1VFRC5GWTIwMTUBAAAA+yMCAAIAAAADMzk2AQgAAAAFAAAAATEBAAAACjE4NzU2ODcwNTYDAAAAAzE2MAIAAAAEMjE2OQQAAAABMAcAAAAJOS8xNS8yMDE5CAAAAAoxMi8zMS8yMDE1CQAAAAEweX1wKuA51wg3c6hc4DnXCCVDSVEuTkFTREFRR1M6QURJLklRX0NPTU1PTl9SRVAuRlkyMDEyAQAAABPWAwACAAAACC0xNjEuMDQ2AQgAAAAFAAAAATEBAAAACjE3MTEzODU4OTYDAAAAAzE2MAIAAAAEMjE2NAQAAAABMAcAAAAJOS8xNS8yMDE5CAAAAAkxMS8zLzIwMTIJAAAAATDIMKMo4DnXCLBvQF3gOdcIHUNJUS5LT1NFOkEwMDU5MzAuSVFfR1AuRlkyMDA3AQAAANxmAQACAAAACDI3NjI2OTA1AQgAAAAFAAAAATEBAAAACjEzNTI5NDU1MzADAAAAAjg1AgAAAAIxMAQAAAABMAcAAAAJOS8xNS8yMDE5CAAAAAoxMi8zMS8yMDA3CQAAAAEwsoK7KeA51wgwGu9c4DnXCBlDSVEuTllTRTpFTVIuSVFfR1cuRlkyMDExAQAAAK8bBAACAAAABDg3NzEBCAAAAAUAAAABMQEAAAAKMTY0NjE5MDU2OAMAAAADMTYwAgAAAAQxMTcxBAAAAAEwBwAAAAk5LzE1LzIwMTkIAAAACTkvMzAvMjAxMQkAAAABMKb48yngOdcIGozLXOA51wgdQ0lRLk5BU0RBUUdTOkFESS5JUV9BUC5GWTIwMTIBAAAAE9YDAAIAAAAHMTE3LjAzNAEIAAAABQAAAAExAQAAAAoxNzExMzg1ODk2</t>
  </si>
  <si>
    <t>AwAAAAMxNjACAAAABDEwMTgEAAAAATAHAAAACTkvMTUvMjAxOQgAAAAJMTEvMy8yMDEyCQAAAAEwtwmjKOA51wgL6T5d4DnXCCZDSVEuTkFTREFRR1M6VFhOLklRX0dBSU5fQVNTRVRTLkZZMjAxMgEAAAD7IwIAAwAAAAAAmNnaKuA51whaRphc4DnXCC9DSVEuTllTRTpFTVIuSVFfSU1QVVRfT1BFUl9MRUFTRV9JTlRfRVhQLkZZMjAxMQEAAACvGwQAAgAAAAkxNDIuNjA5OTIBCAAAAAUAAAABMQEAAAAKMTY0NjE5MDU2OAMAAAADMTYwAgAAAAUyMTY3MgQAAAABMAcAAAAJOS8xNS8yMDE5CAAAAAk5LzMwLzIwMTEJAAAAATCm+PMp4DnXCPk9y1zgOdcIJkNJUS5LT1NFOkEwMDU5MzAuSVFfR0FJTl9BU1NFVFMuRlkyMDA3AQAAANxmAQADAAAAAACygrsp4DnXCFFo71zgOdcIMENJUS5UU0U6NjUwMS5JUV9UT1RBTF9PVVRTVEFORElOR19CU19EQVRFLkZZMjAxNgEAAACbLQIAAgAAAAo5NjUuNjQzMDkyAQQAAAAFAAAAATUBAAAACjE3OTc1NTQ0NTECAAAABTI0MTUyBgAAAAEw8UH7K+A51wjl5jhc4DnXCCRDSVEuTkFTREFRR1M6QURJLklRX01BQ0hJTkVSWS5GWTIwMTYBAAAAE9YDAAIAAAAGMjA1Mi45AQgAAAAFAAAAATEBAAAACjE5Mjc2MTgyMDADAAAAAzE2MAIAAAAEMzExNAQAAAABMAcAAAAJOS8xNS8yMDE5CAAAAAoxMC8yOS8yMDE2CQAAAAEwhOn/J+A51wgi/FFd4DnXCBZDSVEuMC5JUV9DQVNI</t>
  </si>
  <si>
    <t>X0ZJTkFOLkZZBQAAAAAAAAAIAAAAFShJbnZhbGlkIFRpbWUgUGVyaW9kKTEm/yfgOdcIG5M2XuA51wgkQ0lRLk5BU0RBUUdTOkFESS5JUV9UT1RBTF9SRVYuRlkyMDEwAQAAABPWAwACAAAACDI3NjEuNTAzAQgAAAAFAAAAATEBAAAACjE1NzgzMzA0MjIDAAAAAzE2MAIAAAACMjgEAAAAATAHAAAACTkvMTUvMjAxOQgAAAAKMTAvMzAvMjAxMAkAAAABMFQfoijgOdcIk2E0XeA51wghQ0lRLk5ZU0U6RU1SLklRX1RPVEFMX0xJQUIuRlkyMDE4AQAAAK8bBAACAAAABTExNDAwAQgAAAAFAAAAATEBAAAACjE5MjQ2Mzk5NjIDAAAAAzE2MAIAAAAEMTI3NgQAAAABMAcAAAAJOS8xNS8yMDE5CAAAAAk5LzMwLzIwMTgJAAAAATCRNLsp4DnXCPUz7FzgOdcIJENJUS5UU0U6NjUwMS5JUV9DVVJSRU5UX1JBVElPLkZZMjAxOAEAAACbLQIAAgAAAAgxLjM1NzM4MgEIAAAABQAAAAExAQAAAAoxOTY5OTAzMjkxAwAAAAI3OQIAAAAENDAzMAQAAAABMAcAAAAJOS8xNS8yMDE5CAAAAAkzLzMxLzIwMTgJAAAAATDWpZUm4DnXCH28Q1zgOdcIHUNJUS5UU0U6NjUwMS5JUV9SRF9FWFAuRlkyMDE3AQAAAJstAgADAAAAAAASkPsr4DnXCO5XO1zgOdcIHUNJUS5LT1NFOkEwMDU5MzAuSVFfRE8uRlkyMDE1AQAAANxmAQADAAAAAAAWINoo4DnXCD3yFF3gOdcILENJUS5OQVNEQVFHUzpUWE4uSVFfR1dfSU5UQU5fQU1PUlRfQ0Yu</t>
  </si>
  <si>
    <t>RlkyMDExAQAAAPsjAgACAAAAAzExMQEIAAAABQAAAAExAQAAAAoxNjYwMDM0NTY4AwAAAAMxNjACAAAABDIxODIEAAAAATAHAAAACTkvMTUvMjAxOQgAAAAKMTIvMzEvMjAxMQkAAAABMJjZ2irgOdcIUdWVXOA51wghQ0lRLk5BU0RBUUdTOlRYTi5JUV9FQklUREEuRlkyMDE4AQAAAPsjAgACAAAABDc1ODkBCAAAAAUAAAABMQEAAAAKMTk0NjY2NTQ2MAMAAAADMTYwAgAAAAQ0MDUxBAAAAAEwBwAAAAk5LzE1LzIwMTkIAAAACjEyLzMxLzIwMTgJAAAAATCr8nAq4DnXCCIMtFzgOdcIH0NJUS5OWVNFOkVNUi5JUV9UT1RBTF9DQS5GWTIwMTABAAAArxsEAAIAAAAEODM2MwEIAAAABQAAAAExAQAAAAoxNTc3MDA0NjQxAwAAAAMxNjACAAAABDEwMDgEAAAAATAHAAAACTkvMTUvMjAxOQgAAAAJOS8zMC8yMDEwCQAAAAEwharzKeA51wgZ0cZc4DnXCCtDSVEuTkFTREFRR1M6QURJLklRX01BUktFVENBUC4yMDA1LzMvMzEuSlBZAQAAABPWAwACAAAADDE0NDM0NjIuMDk3MQEGAAAABQAAAAExAQAAAAkxMTg2MjEyODADAAAAAjc5AgAAAAYxMDAwNTQEAAAAATAHAAAACTMvMzEvMjAwNfndfmDgOdcIWdJ1TeE51wgaQ0lRLlRTRTo2NTAxLklRX1JFVi5GWTIwMTgBAAAAmy0CAAIAAAAHOTM2ODYxNAEIAAAABQAAAAExAQAAAAoxOTY5OTAzMjkxAwAAAAI3OQIAAAADMTEyBAAAAAEwBwAAAAk5LzE1LzIwMTkIAAAA</t>
  </si>
  <si>
    <t>CTMvMzEvMjAxOAkAAAABMDPe+yvgOdcIvp0/XOA51wgzQ0lRLk5ZU0U6RU1SLklRX0NIQU5HRV9PVEhFUl9ORVRfT1BFUl9BU1NFVFMuRlkyMDEyAQAAAK8bBAACAAAAAzExMAEIAAAABQAAAAExAQAAAAoxNzA3OTA5MDk3AwAAAAMxNjACAAAABDIwNDUEAAAAATAHAAAACTkvMTUvMjAxOQgAAAAJOS8zMC8yMDEyCQAAAAEw2G30KeA51wiQWNFc4DnXCCNDSVEuS09TRTpBMDA1OTMwLklRX1RSRUFTVVJZLkZZMjAxMQEAAADcZgEAAgAAAAgtNzUzOTU2MQEIAAAABQAAAAExAQAAAAoxNTk4OTk4MjUwAwAAAAI4NQIAAAAEMTI0OAQAAAABMAcAAAAJOS8xNS8yMDE5CAAAAAoxMi8zMS8yMDExCQAAAAEwZQArKeA51wjtswNd4DnXCCRDSVEuTkFTREFRR1M6QURJLklRX09USEVSX1JFVi5GWTIwMTcBAAAAE9YDAAMAAAAAAITp/yfgOdcIPJRUXeA51wgnQ0lRLk5ZU0U6RU1SLklRX0RBWVNfUEFZQUJMRV9PVVQuRlkyMDA5AQAAAK8bBAACAAAACTcwLjQwMDgzNQEIAAAABQAAAAExAQAAAAoxNDgyNzIyMDYyAwAAAAMxNjACAAAABDQxODMEAAAAATAHAAAACTkvMTUvMjAxOQgAAAAJOS8zMC8yMDA5CQAAAAEwFjqvJeA51whiI8Vc4DnXCC9DSVEuTkFTREFRR1M6SU5UQy5JUV9UT1RBTF9DT01NT05fRVFVSVRZLkZZMjAxMQEAAACHUgAAAgAAAAU0NTkxMQEIAAAABQAAAAExAQAAAAoxNjU4MzE1NDc4AwAAAAMx</t>
  </si>
  <si>
    <t>NjACAAAABDEwMDYEAAAAATAHAAAACTkvMTUvMjAxOQgAAAAKMTIvMzEvMjAxMQkAAAABMJP1rivgOdcIj9RdXOA51wgpQ0lRLk5ZU0U6RU1SLklRX0RFQlRfRVFVSVZfTkVUX1BCTy5GWTIwMTABAAAArxsEAAIAAAADNjA3AQgAAAAFAAAAATEBAAAACjE1NzcwMDQ2NDEDAAAAAzE2MAIAAAAFMjE2NzkEAAAAATAHAAAACTkvMTUvMjAxOQgAAAAJOS8zMC8yMDEwCQAAAAEwltHzKeA51wh8u8dc4DnXCCxDSVEuTkFTREFRR1M6SU5UQy5JUV9FQklUREFfQ0FQRVhfSU5ULkZZMjAwNwEAAACHUgAAAgAAAAo1NjguNjY2NjY2AQgAAAAFAAAAATEBAAAACjEzMjg4NzEyNzUDAAAAAzE2MAIAAAAENDE5MQQAAAABMAcAAAAJOS8xNS8yMDE5CAAAAAoxMi8yOS8yMDA3CQAAAAEw1qWVJuA51wiRWU1c4DnXCCJDSVEuS09TRTpBMDA1OTMwLklRX1JBV19JTlYuRlkyMDE0AQAAANxmAQACAAAABzczNjYxNDABCAAAAAUAAAABMQEAAAAKMTc3ODE0MTgyMwMAAAACODUCAAAABDMxNzEEAAAAATAHAAAACTkvMTUvMjAxOQgAAAAKMTIvMzEvMjAxNAkAAAABMPTR2SjgOdcI8uQRXeA51wglQ0lRLk5BU0RBUUdTOklOVEMuSVFfSU5WRU5UT1JZLkZZMjAxNAEAAACHUgAAAgAAAAQ0MjczAQgAAAAFAAAAATEBAAAACjE4MjgxNjgwNDADAAAAAzE2MAIAAAAEMTA0MwQAAAABMAcAAAAJOS8xNS8yMDE5CAAAAAoxMi8yNy8yMDE0</t>
  </si>
  <si>
    <t>CQAAAAEwchRVK+A51wgQzWpc4DnXCCBDSVEuTkFTREFRR1M6SU5UQy5JUV9MQU5ELkZZMjAxOAEAAACHUgAAAgAAAAUzMDk1NAEIAAAABQAAAAExAQAAAAoxOTQzNTA1MzQxAwAAAAMxNjACAAAABDMwOTgEAAAAATAHAAAACTkvMTUvMjAxOQgAAAAKMTIvMjkvMjAxOAkAAAABMAd0VivgOdcIWVV+XOA51wghQ0lRLk5ZU0U6RU1SLklRX05JX0NPTVBBTlkuRlkyMDA4AQAAAK8bBAACAAAABDI0ODYBCAAAAAUAAAABMQEAAAAKMTQxMTY1NjQzMAMAAAADMTYwAgAAAAU0MTU3MQQAAAABMAcAAAAJOS8xNS8yMDE5CAAAAAk5LzMwLzIwMDgJAAAAATAy5/Ip4DnXCOPlvFzgOdcIJkNJUS5LT1NFOkEwMDU5MzAuSVFfREFfU1VQUExfQ0YuRlkyMDE0AQAAANxmAQACAAAACDE2OTEwMDI2AQgAAAAFAAAAATEBAAAACjE3NzgxNDE4MjMDAAAAAjg1AgAAAAQyMTcxBAAAAAEwBwAAAAk5LzE1LzIwMTkIAAAACjEyLzMxLzIwMTQJAAAAATAF+dko4DnXCBMzEl3gOdcIIENJUS5UU0U6NjUwMS5JUV9DQVNIX09QRVIuRlkyMDEzAQAAAJstAgACAAAABjU4MzUwOAEIAAAABQAAAAExAQAAAAoxNjg1NTIxNzIyAwAAAAI3OQIAAAAEMjAwNgQAAAABMAcAAAAJOS8xNS8yMDE5CAAAAAkzLzMxLzIwMTMJAAAAATBnknQs4DnXCGTuK1zgOdcINENJUS5OWVNFOkVNUi5JUV9UT1RBTF9PVVRTVEFORElOR19GSUxJTkdfREFURS5G</t>
  </si>
  <si>
    <t>WTIwMTcBAAAArxsEAAIAAAAFNjQxLjcBBAAAAAUAAAABNQEAAAAKMTkyNDYzOTk1NwIAAAAFMjQxNTMGAAAAATCBDbsp4DnXCPN451zgOdcINUNJUS5OQVNEQVFHUzpUWE4uSVFfQ0hBTkdFX05FVF9XT1JLSU5HX0NBUElUQUwuRlkyMDA4AQAAAPsjAgACAAAABC0yNTEBCAAAAAUAAAABMQEAAAAKMTQzMzQ1NDEwOAMAAAADMTYwAgAAAAQ0NDIxBAAAAAEwBwAAAAk5LzE1LzIwMTkIAAAACjEyLzMxLzIwMDgJAAAAATBFFtoq4DnXCK+OiFzgOdcIH0NJUS5OWVNFOkVNUi5JUV9PUEVSX0lOQy5GWTIwMDcBAAAArxsEAAIAAAAEMzQ5NgEIAAAABQAAAAExAQAAAAoxMjY0NDc4MDI3AwAAAAMxNjACAAAAAjIxBAAAAAEwBwAAAAk5LzE1LzIwMTkIAAAACTkvMzAvMjAwNwkAAAABMLsZcSrgOdcI0QO4XOA51wgpQ0lRLk5BU0RBUUdTOklOVEMuSVFfQ1VSUkVOVF9SQVRJTy5GWTIwMDkBAAAAh1IAAAIAAAAIMi43ODcxMTYBCAAAAAUAAAABMQEAAAAKMTUyMzM5NDgyOQMAAAADMTYwAgAAAAQ0MDMwBAAAAAEwBwAAAAk5LzE1LzIwMTkIAAAACjEyLzI2LzIwMDkJAAAAATDmzJUm4DnXCJXPVlzgOdcIHUNJUS5OQVNEQVFHUzpUWE4uSVFfUkUuRlkyMDA5AQAAAPsjAgACAAAABTIyMDY2AQgAAAAFAAAAATEBAAAACjE1MjM3OTYyNDEDAAAAAzE2MAIAAAAEMTIyMgQAAAABMAcAAAAJOS8xNS8yMDE5CAAAAAoxMi8z</t>
  </si>
  <si>
    <t>MS8yMDA5CQAAAAEwVT3aKuA51wgLw4tc4DnXCCZDSVEuS09TRTpBMDA1OTMwLklRX0RBX1NVUFBMX0NGLkZZMjAwOQEAAADcZgEAAgAAAAgxMDc3MTMzNAEIAAAABQAAAAExAQAAAAoxNDY1NzE0MzA3AwAAAAI4NQIAAAAEMjE3MQQAAAABMAcAAAAJOS8xNS8yMDE5CAAAAAoxMi8zMS8yMDA5CQAAAAEwM4sqKeA51whNKPtc4DnXCCpDSVEuTkFTREFRR1M6VFhOLklRX0NBU0hfQUNRVUlSRV9DRi5GWTIwMTYBAAAA+yMCAAMAAAAAAImkcCrgOdcIB7msXOA51wghQ0lRLlRTRTo2NTAxLklRX05FVF9DSEFOR0UuRlkyMDE4AQAAAJstAgACAAAABi02NzI3OAEIAAAABQAAAAExAQAAAAoxOTY5OTAzMjkxAwAAAAI3OQIAAAAEMjA5MwQAAAABMAcAAAAJOS8xNS8yMDE5CAAAAAkzLzMxLzIwMTgJAAAAATBlU/wr4DnXCDsgQ1zgOdcIJ0NJUS5OQVNEQVFHUzpJTlRDLklRX0dBSU5fQVNTRVRTLkZZMjAxNQEAAACHUgAAAwAAAAAAk2JVK+A51wiunW5c4DnXCCNDSVEuTkFTREFRR1M6QURJLklRX0VCSVRfSU5ULkZZMjAwOQEAAAAT1gMAAgAAAAk4Mi42NzUzNzgBCAAAAAUAAAABMQEAAAAKMTQ4Mjg2ODYzMwMAAAADMTYwAgAAAAQ0MTg5BAAAAAEwBwAAAAk5LzE1LzIwMTkIAAAACjEwLzMxLzIwMDkJAAAAATAwnJwl4DnXCFHFM13gOdcIIUNJUS5OQVNEQVFHUzpBREkuSVFfR0FfRVhQLkZZMjAxNgEAAAAT1gMA</t>
  </si>
  <si>
    <t>AwAAAAAAc8L/J+A51wiew1Bd4DnXCB1DSVEuTkFTREFRR1M6QURJLklRX05JLkZZMjAxNQEAAAAT1gMAAgAAAAc2OTYuODc4AQgAAAAFAAAAATEBAAAACjE4NjcyNzk5NjkDAAAAAzE2MAIAAAACMTUEAAAAATAHAAAACTkvMTUvMjAxOQgAAAAKMTAvMzEvMjAxNQkAAAABMFJ0/yfgOdcIi+FLXeA51wgmQ0lRLktPU0U6QTAwNTkzMC5JUV9TQUxFX1BQRV9DRi5GWTIwMDgBAAAA3GYBAAIAAAAGMjk1Mjg3AQgAAAAFAAAAATEBAAAACjEzNjA4MDY2ODMDAAAAAjg1AgAAAAQyMDQyBAAAAAEwBwAAAAk5LzE1LzIwMTkIAAAACjEyLzMxLzIwMDgJAAAAATAjZCop4DnXCFyU9lzgOdcIJUNJUS5OQVNEQVFHUzpJTlRDLklRX05JX01BUkdJTi5GWTIwMTEBAAAAh1IAAAIAAAAHMjMuOTY3MQEIAAAABQAAAAExAQAAAAoxNjU4MzE1NDc4AwAAAAMxNjACAAAABDQwOTQEAAAAATAHAAAACTkvMTUvMjAxOQgAAAAKMTIvMzEvMjAxMQkAAAABMObMlSbgOdcIZtBfXOA51wgfQ0lRLlRTRTo2NTAxLklRX0VCSVRfSU5ULkZZMjAxNwEAAACbLQIAAgAAAAgzMC44ODgyNAEIAAAABQAAAAExAQAAAAoxOTYzMzE1OTAwAwAAAAI3OQIAAAAENDE4OQQAAAABMAcAAAAJOS8xNS8yMDE5CAAAAAkzLzMxLzIwMTcJAAAAATDFfpUm4DnXCK12P1zgOdcIJkNJUS5UU0U6NjUwMS5JUV9FRkZFQ1RfVEFYX1JBVEUuRlkyMDE4AQAAAJst</t>
  </si>
  <si>
    <t>AgACAAAABjIwLjYyMwEIAAAABQAAAAExAQAAAAoxOTY5OTAzMjkxAwAAAAI3OQIAAAAENDM3NgQAAAABMAcAAAAJOS8xNS8yMDE5CAAAAAkzLzMxLzIwMTgJAAAAATBEBfwr4DnXCDKvQFzgOdcII0NJUS5OQVNEQVFHUzpUWE4uSVFfRUJJVF9JTlQuRlkyMDE1AQAAAPsjAgACAAAACTQ2LjgzMzMzMwEIAAAABQAAAAExAQAAAAoxODc1Njg3MDU2AwAAAAMxNjACAAAABDQxODkEAAAAATAHAAAACTkvMTUvMjAxOQgAAAAKMTIvMzEvMjAxNQkAAAABMPXrriXgOdcIq4SpXOA51wgpQ0lRLk5BU0RBUUdTOlRYTi5JUV9ESUxVVF9FUFNfRVhDTC5GWTIwMTcBAAAA+yMCAAIAAAAIMy42MDU3MzEBCAAAAAUAAAABMQEAAAAKMTk0NjY2NTQ0NAMAAAADMTYwAgAAAAMxNDIEAAAAATAHAAAACTkvMTUvMjAxOQgAAAAKMTIvMzEvMjAxNwkAAAABMJrLcCrgOdcIMXivXOA51wgrQ0lRLk5BU0RBUUdTOklOVEMuSVFfTkVUX0RFQlRfSVNTVUVELkZZMjAxOAEAAACHUgAAAgAAAAUtMjE0MwEIAAAABQAAAAExAQAAAAoxOTQzNTA1MzQxAwAAAAMxNjACAAAABDIwMDMEAAAAATAHAAAACTkvMTUvMjAxOQgAAAAKMTIvMjkvMjAxOAkAAAABMBebVivgOdcI3Y1/XOA51wgvQ0lRLk5BU0RBUUdTOlRYTi5JUV9NSU5PUklUWV9JTlRFUkVTVF9DRi5GWTIwMTQBAAAA+yMCAAMAAAAAAFgvcCrgOdcIFGqjXOA51wgoQ0lRLktPU0U6</t>
  </si>
  <si>
    <t>QTAwNTkzMC5JUV9QRVJJT0REQVRFX0lTLkZZMjAxMAEAAADcZgEABQAAAAoyMDEwLzEyLzMxAESyKingOdcImDX+XOA51wgtQ0lRLktPU0U6QTAwNTkzMC5JUV9JTlZFU1RfU0VDVVJJVFlfQ0YuRlkyMDExAQAAANxmAQACAAAABjQ5MjgyOQEIAAAABQAAAAExAQAAAAoxNTk4OTk4MjUwAwAAAAI4NQIAAAAEMjAyNwQAAAABMAcAAAAJOS8xNS8yMDE5CAAAAAoxMi8zMS8yMDExCQAAAAEwdScrKeA51whQngRd4DnXCCpDSVEuTkFTREFRR1M6SU5UQy5JUV9PVEhFUl9DQV9TVVBQTC5GWTIwMTMBAAAAh1IAAAIAAAAEMTQxNwEIAAAABQAAAAExAQAAAAoxNzc1OTMwMjc0AwAAAAMxNjACAAAABDEwNTUEAAAAATAHAAAACTkvMTUvMjAxOQgAAAAKMTIvMjgvMjAxMwkAAAABMNWRryvgOdcIHjlmXOA51wglQ0lRLk5BU0RBUUdTOlRYTi5JUV9DQVNIX0VRVUlWLkZZMjAxNwEAAAD7IwIAAgAAAAQxNjU2AQgAAAAFAAAAATEBAAAACjE5NDY2NjU0NDQDAAAAAzE2MAIAAAAEMTA5NgQAAAABMAcAAAAJOS8xNS8yMDE5CAAAAAoxMi8zMS8yMDE3CQAAAAEwmstwKuA51whSxq9c4DnXCBtDSVEuVFNFOjY1MDEuSVFfRUJJVC5GWTIwMTYBAAAAmy0CAAIAAAAGNjM2NTg0AQgAAAAFAAAAATEBAAAACjE3OTc1NTQ0NTEDAAAAAjc5AgAAAAM0MDAEAAAAATAHAAAACTkvMTUvMjAxOQgAAAAJMy8zMS8yMDE2CQAAAAEw4Br7</t>
  </si>
  <si>
    <t>K+A51whgrjdc4DnXCCZDSVEuTkFTREFRR1M6SU5UQy5JUV9UT1RBTF9MSUFCLkZZMjAwNwEAAACHUgAAAgAAAAUxMjg4OQEIAAAABQAAAAExAQAAAAoxMzI4ODcxMjc1AwAAAAMxNjACAAAABDEyNzYEAAAAATAHAAAACTkvMTUvMjAxOQgAAAAKMTIvMjkvMjAwNwkAAAABMLgW/SvgOdcIiOhKXOA51wgdQ0lRLk5BU0RBUUdTOkFESS5JUV9BUi5GWTIwMDkBAAAAE9YDAAIAAAAHMzAxLjAzNgEIAAAABQAAAAExAQAAAAoxNDgyODY4NjMzAwAAAAMxNjACAAAABDEwMjEEAAAAATAHAAAACTkvMTUvMjAxOQgAAAAKMTAvMzEvMjAwOQkAAAABMEP4oSjgOdcIBrgwXeA51wgiQ0lRLk5BU0RBUUdTOkFESS5JUV9JTkNfVEFYLkZZMjAxMQEAAAAT1gMAAgAAAAcyMDAuNTUzAQgAAAAFAAAAATEBAAAACjE2NDc0NTU4NjkDAAAAAzE2MAIAAAACNzUEAAAAATAHAAAACTkvMTUvMjAxOQgAAAAKMTAvMjkvMjAxMQkAAAABMIWUoijgOdcItmo5XeA51wglQ0lRLk5BU0RBUUdTOlRYTi5JUV9FQklUREFfSU5ULkZZMjAxNwEAAAD7IwIAAgAAAAk4OC4zMzMzMzMBCAAAAAUAAAABMQEAAAAKMTk0NjY2NTQ0NAMAAAADMTYwAgAAAAQ0MTkwBAAAAAEwBwAAAAk5LzE1LzIwMTkIAAAACjEyLzMxLzIwMTcJAAAAATAFE68l4DnXCJ7TslzgOdcIKENJUS5UU0U6Njk3MS5JUV9NQVJLRVRDQVAuMjAxOS8wMy8zMS5KUFkBAAAAo1MA</t>
  </si>
  <si>
    <t>AAIAAAAMMjM1MTQwNC4xNTI1AQYAAAAFAAAAATEBAAAACjE5NDQ4ODUzOTADAAAAAjc5AgAAAAYxMDAwNTQEAAAAATAHAAAACTMvMzEvMjAxOchofmDgOdcIkEJvTeE51wgiQ0lRLk5ZU0U6RU1SLklRX1NBTEVfUFBFX0NGLkZZMjAxNAEAAACvGwQAAwAAAAAAHSO6KeA51wiDp9pc4DnXCCFDSVEuS09TRTpBMDA1OTMwLklRX0NPTU1PTi5GWTIwMDgBAAAA3GYBAAIAAAAGODk3NTE0AQgAAAAFAAAAATEBAAAACjEzNjA4MDY2ODMDAAAAAjg1AgAAAAQxMTAzBAAAAAEwBwAAAAk5LzE1LzIwMTkIAAAACjEyLzMxLzIwMDgJAAAAATASPSop4DnXCOiC9VzgOdcIKENJUS5UU0U6NjUwMS5JUV9UT1RBTF9ERUJUX1JFUEFJRC5GWTIwMTYBAAAAmy0CAAIAAAAHLTYwNjk4OQEIAAAABQAAAAExAQAAAAoxNzk3NTU0NDUxAwAAAAI3OQIAAAAEMjE2NgQAAAABMAcAAAAJOS8xNS8yMDE5CAAAAAkzLzMxLzIwMTYJAAAAATABafsr4DnXCEjROVzgOdcIHUNJUS5LT1NFOkEwMDU5MzAuSVFfRlguRlkyMDE2AQAAANxmAQACAAAABjQxNzI0MwEIAAAABQAAAAExAQAAAAoxODc2NzM0NzM2AwAAAAI4NQIAAAAEMjE0NAQAAAABMAcAAAAJOS8xNS8yMDE5CAAAAAoxMi8zMS8yMDE2CQAAAAEwWLzaKOA51whIHhxd4DnXCCRDSVEuTkFTREFRR1M6VFhOLklRX0NIQU5HRV9BUC5GWTIwMTMBAAAA+yMCAAIAAAAELTI4NAEIAAAA</t>
  </si>
  <si>
    <t>BQAAAAExAQAAAAoxNzc3NjMzNzAzAwAAAAMxNjACAAAABDIwMTcEAAAAATAHAAAACTkvMTUvMjAxOQgAAAAKMTIvMzEvMjAxMwkAAAABMLkn2yrgOdcIRCSfXOA51wgmQ0lRLk5BU0RBUUdTOklOVEMuSVFfQ0FTSF9FUVVJVi5GWTIwMDgBAAAAh1IAAAIAAAAEMzM1MAEIAAAABQAAAAExAQAAAAoxNDMwNjE0NDg2AwAAAAMxNjACAAAABDEwOTYEAAAAATAHAAAACTkvMTUvMjAxOQgAAAAKMTIvMjcvMjAwOAkAAAABMB0pqSvgOdcIJrlOXOA51wgbQ0lRLlRTRTo2NTAxLklRX0xBTkQuRlkyMDE3AQAAAJstAgACAAAABjM3NzgxNwEIAAAABQAAAAExAQAAAAoxOTYzMzE1OTAwAwAAAAI3OQIAAAAEMzA5OAQAAAABMAcAAAAJOS8xNS8yMDE5CAAAAAkzLzMxLzIwMTcJAAAAATAit/sr4DnXCNZ6PVzgOdcIIkNJUS5UU0U6NjUwMS5JUV9TQUxFX1BQRV9DRi5GWTIwMTgBAAAAmy0CAAIAAAAFMzcwNzYBCAAAAAUAAAABMQEAAAAKMTk2OTkwMzI5MQMAAAACNzkCAAAABDIwNDIEAAAAATAHAAAACTkvMTUvMjAxOQgAAAAJMy8zMS8yMDE4CQAAAAEwZVP8K+A51wj5g0Jc4DnXCCNDSVEuTkFTREFRR1M6QURJLklRX0VCVF9FWENMLkZZMjAxNAEAAAAT1gMAAgAAAAc3OTkuOTY3AQgAAAAFAAAAATEBAAAACjE4MTk5NjI0OTYDAAAAAzE2MAIAAAABNAQAAAABMAcAAAAJOS8xNS8yMDE5CAAAAAkxMS8xLzIwMTQJAAAA</t>
  </si>
  <si>
    <t>ATDpfqMo4DnXCGjYRl3gOdcIIkNJUS5OWVNFOkVNUi5JUV9DQVNIX0lOVkVTVC5GWTIwMTIBAAAArxsEAAIAAAAELTgwNgEIAAAABQAAAAExAQAAAAoxNzA3OTA5MDk3AwAAAAMxNjACAAAABDIwMDUEAAAAATAHAAAACTkvMTUvMjAxOQgAAAAJOS8zMC8yMDEyCQAAAAEw2G30KeA51wihf9Fc4DnXCCZDSVEuTkFTREFRR1M6QURJLklRX0xFVkVSRURfRkNGLkZZMjAxMAEAAAAT1gMAAgAAAAc3NjcuNzIyAQgAAAAFAAAAATEBAAAACjE1NzgzMzA0MjIDAAAAAzE2MAIAAAAENDQyMgQAAAABMAcAAAAJOS8xNS8yMDE5CAAAAAoxMC8zMC8yMDEwCQAAAAEwdW2iKOA51wgAvTdd4DnXCB5DSVEuTkFTREFRR1M6VFhOLklRX0VCVC5GWTIwMTMBAAAA+yMCAAIAAAAEMjc1NAEIAAAABQAAAAExAQAAAAoxNzc3NjMzNzAzAwAAAAMxNjACAAAAAzEzOQQAAAABMAcAAAAJOS8xNS8yMDE5CAAAAAoxMi8zMS8yMDEzCQAAAAEwuSfbKuA51whL2pxc4DnXCCtDSVEuTkFTREFRR1M6VFhOLklRX1RPVEFMX09USEVSX09QRVIuRlkyMDE2AQAAAPsjAgACAAAABDM0NzMBCAAAAAUAAAABMQEAAAAKMTk0NjY2NTM5OAMAAAADMTYwAgAAAAMzODAEAAAAATAHAAAACTkvMTUvMjAxOQgAAAAKMTIvMzEvMjAxNgkAAAABMHl9cCrgOdcI7SCqXOA51wggQ0lRLlRTRTo2NTAxLklRX0NIQU5HRV9BUC5GWTIwMTUBAAAAmy0CAAIAAAAG</t>
  </si>
  <si>
    <t>LTE4MDQxAQgAAAAFAAAAATEBAAAACjE3NDUyNzA2NzIDAAAAAjc5AgAAAAQyMDE3BAAAAAEwBwAAAAk5LzE1LzIwMTkIAAAACTMvMzEvMjAxNQkAAAABMM/z+ivgOdcINu80XOA51wgnQ0lRLlRTRTo2OTgxLklRX01BUktFVENBUC4yMDA2LzMvMzEuSlBZAQAAAPVXDQACAAAADjE3Njg1NTQuODAzMTI2AQYAAAAFAAAAATEBAAAACTIwODEzODI3MQMAAAACNzkCAAAABjEwMDA1NAQAAAABMAcAAAAJMy8zMS8yMDA2php+YOA51wgnXXVN4TnXCC9DSVEuTkFTREFRR1M6QURJLklRX1JFVFVSTl9DT01NT05fRVFVSVRZLkZZMjAxMAEAAAAT1gMAAgAAAAcyNC44Mjk1AQgAAAAFAAAAATEBAAAACjE1NzgzMzA0MjIDAAAAAzE2MAIAAAAFMzMzMjAEAAAAATAHAAAACTkvMTUvMjAxOQgAAAAKMTAvMzAvMjAxMAkAAAABMDCcnCXgOdcIEOQ3XeA51wgqQ0lRLk5BU0RBUUdTOkFESS5JUV9DQVNIX0FDUVVJUkVfQ0YuRlkyMDEzAQAAABPWAwACAAAABi0yLjQ3NQEIAAAABQAAAAExAQAAAAoxNzY2NTkwNjMyAwAAAAMxNjACAAAABDIwNTcEAAAAATAHAAAACTkvMTUvMjAxOQgAAAAJMTEvMi8yMDEzCQAAAAEw2FejKOA51wiR3ERd4DnXCBtDSVEuTllTRTpFTVIuSVFfQVBJQy5GWTIwMTMBAAAArxsEAAIAAAADMzUyAQgAAAAFAAAAATEBAAAACjE3NjU1NzA4MDUDAAAAAzE2MAIAAAAEMTA4NAQAAAABMAcAAAAJOS8x</t>
  </si>
  <si>
    <t>NS8yMDE5CAAAAAk5LzMwLzIwMTMJAAAAATD5u/Qp4DnXCD9Q1VzgOdcILUNJUS5OQVNEQVFHUzpUWE4uSVFfQ09NTU9OX1BSRUZfRElWX0NGLkZZMjAxNwEAAAD7IwIAAwAAAAAAq/JwKuA51wg66bFc4DnXCCNDSVEuTllTRTpFTVIuSVFfQkVUQV8xWVIuMjAxOC8wOS8zMAEAAACvGwQAAgAAABAxLjE1NzI0NTUwMTE1MTI2AFHyUV/gOdcIumAyYuA51wgfQ0lRLk5BU0RBUUdTOkFESS5JUV9HUFBFLkZZMjAwOAEAAAAT1gMAAgAAAAgyMDE5LjQ4OQEIAAAABQAAAAExAQAAAAoxNDEzMDkxNTY3AwAAAAMxNjACAAAABDExNjkEAAAAATAHAAAACTkvMTUvMjAxOQgAAAAJMTEvMS8yMDA4CQAAAAEwIqqhKOA51wgUJCxd4DnXCCZDSVEuVFNFOjY5NjMuSVFfQ1VTVE9NX0JFVEEuMjAxNy8wMy8zMQEAAAD5XA0AAgAAAA8xLjM1ODA3NzIxNTkxNzcAXch/YOA51wiciDti4DnXCCNDSVEuTkFTREFRR1M6SU5UQy5JUV9JTkNfVEFYLkZZMjAwOQEAAACHUgAAAgAAAAQxMzM1AQgAAAAFAAAAATEBAAAACjE1MjMzOTQ4MjkDAAAAAzE2MAIAAAACNzUEAAAAATAHAAAACTkvMTUvMjAxOQgAAAAKMTIvMjYvMjAwOQkAAAABMD53qSvgOdcI5tdSXOA51wgqQ0lRLktPU0U6QTAwNTkzMC5JUV9TQUxFU19NQVJLRVRJTkcuRlkyMDEyAQAAANxmAQACAAAACDIxMTUxNjUyAQgAAAAFAAAAATEBAAAACjE2Njc1MzQwMTQDAAAA</t>
  </si>
  <si>
    <t>Ajg1AgAAAAUyMTU2MQQAAAABMAcAAAAJOS8xNS8yMDE5CAAAAAoxMi8zMS8yMDEyCQAAAAEwdScrKeA51wh7XQdd4DnXCBxDSVEuTllTRTpFTVIuSVFfRUJJVEEuRlkyMDEzAQAAAK8bBAACAAAABDQyNDUBCAAAAAUAAAABMQEAAAAKMTc2NTU3MDgwNQMAAAADMTYwAgAAAAYxMDA2ODkEAAAAATAHAAAACTkvMTUvMjAxOQgAAAAJOS8zMC8yMDEzCQAAAAEw6JT0KeA51wjLPtRc4DnXCB5DSVEuTkFTREFRR1M6SU5UQy5JUV9BRC5GWTIwMDgBAAAAh1IAAAIAAAAGLTMwNTQ0AQgAAAAFAAAAATEBAAAACjE0MzA2MTQ0ODYDAAAAAzE2MAIAAAAEMTA3NQQAAAABMAcAAAAJOS8xNS8yMDE5CAAAAAoxMi8yNy8yMDA4CQAAAAEwHSmpK+A51whIB09c4DnXCChDSVEuTkFTREFRR1M6VFhOLklRX1NBTEVfSU5UQU5fQ0YuRlkyMDE1AQAAAPsjAgADAAAAAAB5fXAq4DnXCBYlqFzgOdcIOUNJUS5OQVNEQVFHUzpJTlRDLklRX1RPVEFMX09VVFNUQU5ESU5HX0ZJTElOR19EQVRFLkZZMjAwNwEAAACHUgAAAgAAAAQ1Nzg4AQQAAAAFAAAAATUBAAAACjEzMjg4NzEyNzUCAAAABTI0MTUzBgAAAAEwuBb9K+A51wiZD0tc4DnXCCZDSVEuS09TRTpBMDA1OTMwLklRX09USEVSX0lOVEFOLkZZMjAxMwEAAADcZgEAAgAAAAcyNjY3Mzk3AQgAAAAFAAAAATEBAAAACjE3MjMyODgzODYDAAAAAjg1AgAAAAQxMDQwBAAAAAEwBwAA</t>
  </si>
  <si>
    <t>AAk5LzE1LzIwMTkIAAAACjEyLzMxLzIwMTMJAAAAATCXdSsp4DnXCJ1mDF3gOdcIIkNJUS5UU0U6NjUwMS5JUV9RVUlDS19SQVRJTy5GWTIwMTcBAAAAmy0CAAIAAAAIMC45NjIxOTcBCAAAAAUAAAABMQEAAAAKMTk2MzMxNTkwMAMAAAACNzkCAAAABDQxMjEEAAAAATAHAAAACTkvMTUvMjAxOQgAAAAJMy8zMS8yMDE3CQAAAAEwxX6VJuA51wiMKD9c4DnXCCRDSVEuTllTRTpFTVIuSVFfRUJJVERBX01BUkdJTi5GWTIwMTIBAAAArxsEAAIAAAAHMTkuNDYxNwEIAAAABQAAAAExAQAAAAoxNzA3OTA5MDk3AwAAAAMxNjACAAAABDQwNDcEAAAAATAHAAAACTkvMTUvMjAxOQgAAAAJOS8zMC8yMDEyCQAAAAEwJ2GvJeA51wjzQtJc4DnXCCxDSVEuTllTRTpFTVIuSVFfREVCVF9FUVVJVl9PUEVSX0xFQVNFLkZZMjAxMwEAAACvGwQAAgAAAAQzMzEyAQgAAAAFAAAAATEBAAAACjE3NjU1NzA4MDUDAAAAAzE2MAIAAAAFMjE2NzEEAAAAATAHAAAACTkvMTUvMjAxOQgAAAAJOS8zMC8yMDEzCQAAAAEw+bv0KeA51whPd9Vc4DnXCCtDSVEuTkFTREFRR1M6SU5UQy5JUV9DQVNIX0FDUVVJUkVfQ0YuRlkyMDEyAQAAAIdSAAACAAAABC02MzgBCAAAAAUAAAABMQEAAAAKMTcxODg1MDYwNQMAAAADMTYwAgAAAAQyMDU3BAAAAAEwBwAAAAk5LzE1LzIwMTkIAAAACjEyLzI5LzIwMTIJAAAAATDEaq8r4DnXCNMrY1zgOdcI</t>
  </si>
  <si>
    <t>JENJUS5OQVNEQVFHUzpUWE4uSVFfTUFDSElORVJZLkZZMjAxNwEAAAD7IwIAAgAAAAQyMTk1AQgAAAAFAAAAATEBAAAACjE5NDY2NjU0NDQDAAAAAzE2MAIAAAAEMzExNAQAAAABMAcAAAAJOS8xNS8yMDE5CAAAAAoxMi8zMS8yMDE3CQAAAAEwq/JwKuA51wjX/rBc4DnXCCJDSVEuTllTRTpFTVIuSVFfR0FJTl9BU1NFVFMuRlkyMDEwAQAAAK8bBAADAAAAAACFqvMp4DnXCLXmxVzgOdcIJUNJUS5OQVNEQVFHUzpBREkuSVFfRUJJVERBX0lOVC5GWTIwMTEBAAAAE9YDAAIAAAAINjIuMjkzMjIBCAAAAAUAAAABMQEAAAAKMTY0NzQ1NTg2OQMAAAADMTYwAgAAAAQ0MTkwBAAAAAEwBwAAAAk5LzE1LzIwMTkIAAAACjEwLzI5LzIwMTEJAAAAATAwnJwl4DnXCDPtPF3gOdcIJkNJUS5OQVNEQVFHUzpBREkuSVFfT1RIRVJfSU5UQU4uRlkyMDEwAQAAABPWAwACAAAABTEuMzQzAQgAAAAFAAAAATEBAAAACjE1NzgzMzA0MjIDAAAAAzE2MAIAAAAEMTA0MAQAAAABMAcAAAAJOS8xNS8yMDE5CAAAAAoxMC8zMC8yMDEwCQAAAAEwZEaiKOA51wgowTVd4DnXCDJDSVEuTkFTREFRR1M6QURJLklRX1RPVEFMX0RFQlRfRUJJVERBX0NBUEVYLkZZMjAxMQEAAAAT1gMAAgAAAAgwLjgyODY0NAEIAAAABQAAAAExAQAAAAoxNjQ3NDU1ODY5AwAAAAMxNjACAAAABTIzMzEzBAAAAAEwBwAAAAk5LzE1LzIwMTkIAAAACjEwLzI5</t>
  </si>
  <si>
    <t>LzIwMTEJAAAAATAwnJwl4DnXCEQUPV3gOdcIKkNJUS5OWVNFOkVNUi5JUV9JTkNfVEFYX1BBWV9DVVJSRU5ULkZZMjAxMQEAAACvGwQAAgAAAAMxMzkBCAAAAAUAAAABMQEAAAAKMTY0NjE5MDU2OAMAAAADMTYwAgAAAAQxMDk0BAAAAAEwBwAAAAk5LzE1LzIwMTkIAAAACTkvMzAvMjAxMQkAAAABMLcf9CngOdcIK7PLXOA51wgeQ0lRLk5BU0RBUUdTOklOVEMuSVFfQVAuRlkyMDEyAQAAAIdSAAACAAAABDMwMjMBCAAAAAUAAAABMQEAAAAKMTcxODg1MDYwNQMAAAADMTYwAgAAAAQxMDE4BAAAAAEwBwAAAAk5LzE1LzIwMTkIAAAACjEyLzI5LzIwMTIJAAAAATC0Q68r4DnXCE7zYVzgOdcIGENJUS4wLklRX1RPVEFMX0VRVUlUWS5GWQUAAAAAAAAACAAAABUoSW52YWxpZCBUaW1lIFBlcmlvZCkg//4n4DnXCDzhNl7gOdcIL0NJUS5OQVNEQVFHUzpJTlRDLklRX0lOVEVSRVNUX0lOVkVTVF9JTkMuRlkyMDEwAQAAAIdSAAACAAAAAzExOQEIAAAABQAAAAExAQAAAAoxNTg4MTU2OTYwAwAAAAMxNjACAAAAAjY1BAAAAAEwBwAAAAk5LzE1LzIwMTkIAAAACjEyLzI1LzIwMTAJAAAAATBfxakr4DnXCPi5V1zgOdcIKkNJUS5OQVNEQVFHUzpJTlRDLklRX09USEVSX0NBX1NVUFBMLkZZMjAxOAEAAACHUgAAAgAAAAQyNjQ2AQgAAAAFAAAAATEBAAAACjE5NDM1MDUzNDEDAAAAAzE2MAIAAAAEMTA1NQQAAAABMAcA</t>
  </si>
  <si>
    <t>AAAJOS8xNS8yMDE5CAAAAAoxMi8yOS8yMDE4CQAAAAEwB3RWK+A51wj1an1c4DnXCCFDSVEuS09TRTpBMDA1OTMwLklRX0dBX0VYUC5GWTIwMTMBAAAA3GYBAAMAAAAAAJd1KyngOdcIbPELXeA51wgmQ0lRLk5ZU0U6RU1SLklRX0lOVkVTVF9MT0FOU19DRi5GWTIwMDcBAAAArxsEAAMAAAAAAMxAcSrgOdcI65u6XOA51wgkQ0lRLlRTRTo2OTYzLklRX01BUktFVENBUC4yMDE2LzAzLzMxAQAAAPlcDQACAAAADDUwMTM3OS42OTUxOAEGAAAABQAAAAExAQAAAAoxNzc1NDk4OTg5AwAAAAI3OQIAAAAGMTAwMDU0BAAAAAEwBwAAAAkzLzMxLzIwMTYKBX9g4DnXCL3WO2LgOdcIMkNJUS5OQVNEQVFHUzpJTlRDLklRX0RFRl9UQVhfQVNTRVRTX0NVUlJFTlQuRlkyMDE2AQAAAIdSAAADAAAAAAC0sFUr4DnXCPL0c1zgOdcIK0NJUS5OQVNEQVFHUzpBREkuSVFfTkVUX0lOVEVSRVNUX0VYUC5GWTIwMDcBAAAAE9YDAAIAAAAGNzcuMDA3AQgAAAAFAAAAATEBAAAACjEyNjQ0NzI0NDkDAAAAAzE2MAIAAAADMzY4BAAAAAEwBwAAAAk5LzE1LzIwMTkIAAAACTExLzMvMjAwNwkAAAABMKt/2yjgOdcI0MwmXeA51wgzQ0lRLk5BU0RBUUdTOklOVEMuSVFfVE9UQUxfREVCVF9FQklUREFfQ0FQRVguRlkyMDE2AQAAAIdSAAACAAAACDEuOTE5NzQxAQgAAAAFAAAAATEBAAAACjE5NDM1MDUzNDUDAAAAAzE2MAIAAAAFMjMz</t>
  </si>
  <si>
    <t>MTMEAAAAATAHAAAACTkvMTUvMjAxOQgAAAAKMTIvMzEvMjAxNgkAAAABMAcblibgOdcITil3XOA51wgjQ0lRLk5BU0RBUUdTOlRYTi5JUV9UT1RBTF9DQS5GWTIwMTQBAAAA+yMCAAIAAAAENzQyMQEIAAAABQAAAAExAQAAAAoxODI5MTE5MzA2AwAAAAMxNjACAAAABDEwMDgEAAAAATAHAAAACTkvMTUvMjAxOQgAAAAKMTIvMzEvMjAxNAkAAAABMFgvcCrgOdcIjzGiXOA51wggQ0lRLk5BU0RBUUdTOlRYTi5JUV9OSV9DRi5GWTIwMDgBAAAA+yMCAAIAAAAEMTkyMAEIAAAABQAAAAExAQAAAAoxNDMzNDU0MTA4AwAAAAMxNjACAAAABDIxNTAEAAAAATAHAAAACTkvMTUvMjAxOQgAAAAKMTIvMzEvMjAwOAkAAAABMEUW2irgOdcITKSHXOA51wgqQ0lRLk5BU0RBUUdTOklOVEMuSVFfQkFTSUNfRVBTX0lOQ0wuRlkyMDE2AQAAAIdSAAACAAAACDIuMTgwOTcyAQgAAAAFAAAAATEBAAAACjE5NDM1MDUzNDUDAAAAAzE2MAIAAAABOQQAAAABMAcAAAAJOS8xNS8yMDE5CAAAAAoxMi8zMS8yMDE2CQAAAAEwtLBVK+A51wjAf3Nc4DnXCCZDSVEuS09TRTpBMDA1OTMwLklRX0NBU0hfSU5WRVNULkZZMjAxNAEAAADcZgEAAgAAAAktMzI4MDY0MDgBCAAAAAUAAAABMQEAAAAKMTc3ODE0MTgyMwMAAAACODUCAAAABDIwMDUEAAAAATAHAAAACTkvMTUvMjAxOQgAAAAKMTIvMzEvMjAxNAkAAAABMAX52SjgOdcIRagSXeA5</t>
  </si>
  <si>
    <t>1wgnQ0lRLktPU0U6QTAwNTkzMC5JUV9UT1RBTF9BU1NFVFMuRlkyMDE2AQAAANxmAQACAAAACTI2MjE3NDMyNAEIAAAABQAAAAExAQAAAAoxODc2NzM0NzM2AwAAAAI4NQIAAAAEMTAwNwQAAAABMAcAAAAJOS8xNS8yMDE5CAAAAAoxMi8zMS8yMDE2CQAAAAEwR5XaKOA51wiScBpd4DnXCB5DSVEuVFNFOjY1MDEuSVFfTUFSS0VUQ0FQLi5KUFkBAAAAmy0CAAIAAAAONDAwMzkwNy40MjYyODgBBgAAAAUAAAABMQEAAAAKMTk3NDYzNzQzNAMAAAACNzkCAAAABjEwMDA1NAQAAAABMAcAAAAJOS8xMy8yMDE5wRKustw51wijJHRN4TnXCCtDSVEuS09TRTpBMDA1OTMwLklRX0VCSVREQV9DQVBFWF9JTlQuRlkyMDE4AQAAANxmAQACAAAACTgyLjEwNjM1OQEIAAAABQAAAAExAQAAAAoxOTQ3NTUxNTczAwAAAAI4NQIAAAAENDE5MQQAAAABMAcAAAAJOS8xNS8yMDE5CAAAAAoxMi8zMS8yMDE4CQAAAAEwIHWcJeA51wiOMCZd4DnXCCVDSVEuTllTRTpFTVIuSVFfT1RIRVJfT1BFUl9BQ1QuRlkyMDA5AQAAAK8bBAACAAAAAjE1AQgAAAAFAAAAATEBAAAACjE0ODI3MjIwNjIDAAAAAzE2MAIAAAAEMjA0NwQAAAABMAcAAAAJOS8xNS8yMDE5CAAAAAk5LzMwLzIwMDkJAAAAATB0g/Mp4DnXCM3Dw1zgOdcIMkNJUS5OQVNEQVFHUzpUWE4uSVFfVE9UQUxfREVCVF9FQklUREFfQ0FQRVguRlkyMDEzAQAAAPsjAgACAAAA</t>
  </si>
  <si>
    <t>CDEuNDkyMDQ1AQgAAAAFAAAAATEBAAAACjE3Nzc2MzM3MDMDAAAAAzE2MAIAAAAFMjMzMTMEAAAAATAHAAAACTkvMTUvMjAxOQgAAAAKMTIvMzEvMjAxMwkAAAABMOTEriXgOdcI6qqgXOA51wgoQ0lRLk5BU0RBUUdTOlRYTi5JUV9QRVJJT0REQVRFX0lTLkZZMjAwNwEAAAD7IwIABQAAAAoyMDA3LzEyLzMxACjCVivgOdcIxbCBXOA51wgeQ0lRLjAuSVFfREFZU19JTlZFTlRPUllfT1VULkZZBQAAAAAAAAAIAAAAFShJbnZhbGlkIFRpbWUgUGVyaW9kKf8mnCXgOdcIu1RUXuA51wgmQ0lRLktPU0U6QTAwNTkzMC5JUV9BU1NFVF9UVVJOUy5GWTIwMTABAAAA3GYBAAIAAAAIMS4yNTQ3NjcBCAAAAAUAAAABMQEAAAAKMTUzMzIwMzI2MgMAAAACODUCAAAABDQxNzcEAAAAATAHAAAACTkvMTUvMjAxOQgAAAAKMTIvMzEvMjAxMAkAAAABMGn9ryXgOdcI0xsBXeA51wgkQ0lRLk5BU0RBUUdTOkFESS5JUV9CVUlMRElOR1MuRlkyMDA3AQAAABPWAwADAAAAAAC7ptso4DnXCKjIKF3gOdcIJENJUS5LT1NFOkEwMDU5MzAuSVFfU0dBX1NVUFBMLkZZMjAwNwEAAADcZgEAAgAAAAgxODY1MzYxOQEIAAAABQAAAAExAQAAAAoxMzUyOTQ1NTMwAwAAAAI4NQIAAAADMTAyBAAAAAEwBwAAAAk5LzE1LzIwMTkIAAAACjEyLzMxLzIwMDcJAAAAATCygrsp4DnXCEBB71zgOdcIKENJUS5LT1NFOkEwMDU5MzAuSVFfSU1QQUlS</t>
  </si>
  <si>
    <t>TUVOVF9HVy5GWTIwMTIBAAAA3GYBAAIAAAAHLTIwNDc0NgEIAAAABQAAAAExAQAAAAoxNjY3NTM0MDE0AwAAAAI4NQIAAAADMjA5BAAAAAEwBwAAAAk5LzE1LzIwMTkIAAAACjEyLzMxLzIwMTIJAAAAATB1Jysp4DnXCDjBBl3gOdcIIUNJUS5OQVNEQVFHUzpJTlRDLklRX0VCSVRBLkZZMjAxNAEAAACHUgAAAgAAAAUxNjgxMQEIAAAABQAAAAExAQAAAAoxODI4MTY4MDQwAwAAAAMxNjACAAAABjEwMDY4OQQAAAABMAcAAAAJOS8xNS8yMDE5CAAAAAoxMi8yNy8yMDE0CQAAAAEwchRVK+A51wjvfmpc4DnXCCdDSVEuTllTRTpFTVIuSVFfTUFSS0VUQ0FQLjIwMDcvMy8zMS5KUFkBAAAArxsEAAIAAAAONDAzOTYyMC4xOTQ5MjgBBgAAAAUAAAABMQEAAAAJMzM5NzA3NDUzAwAAAAI3OQIAAAAGMTAwMDU0BAAAAAEwBwAAAAkzLzMxLzIwMDfptn5g4DnXCBc2dU3hOdcII0NJUS5OQVNEQVFHUzpUWE4uSVFfQVJfVFVSTlMuRlkyMDEzAQAAAPsjAgACAAAACTEwLjAzMjg4MQEIAAAABQAAAAExAQAAAAoxNzc3NjMzNzAzAwAAAAMxNjACAAAABDQwMDEEAAAAATAHAAAACTkvMTUvMjAxOQgAAAAKMTIvMzEvMjAxMwkAAAABMOTEriXgOdcIyFygXOA51wgeQ0lRLktPU0U6QTAwNTkzMC5JUV9FQlQuRlkyMDE1AQAAANxmAQACAAAACDI1OTYwOTk1AQgAAAAFAAAAATEBAAAACjE4Mjk4NDMwMTEDAAAAAjg1AgAAAAMx</t>
  </si>
  <si>
    <t>MzkEAAAAATAHAAAACTkvMTUvMjAxOQgAAAAKMTIvMzEvMjAxNQkAAAABMBYg2ijgOdcIPfIUXeA51wgnQ0lRLk5ZU0U6RU1SLklRX0VCSVREQV9DQVBFWF9JTlQuRlkyMDEzAQAAAK8bBAACAAAACTE3LjQ3MDA4NQEIAAAABQAAAAExAQAAAAoxNzY1NTcwODA1AwAAAAMxNjACAAAABDQxOTEEAAAAATAHAAAACTkvMTUvMjAxOQgAAAAJOS8zMC8yMDEzCQAAAAEwN4ivJeA51whIwddc4DnXCCNDSVEuTkFTREFRR1M6VFhOLklRX05FVF9ERUJULkZZMjAxNgEAAAD7IwIAAgAAAAMxMTkBCAAAAAUAAAABMQEAAAAKMTk0NjY2NTM5OAMAAAADMTYwAgAAAAQ0MzY0BAAAAAEwBwAAAAk5LzE1LzIwMTkIAAAACjEyLzMxLzIwMTYJAAAAATCJpHAq4DnXCMQcrFzgOdcIKENJUS5OQVNEQVFHUzpBREkuSVFfU0FMRV9JTlRBTl9DRi5GWTIwMTMBAAAAE9YDAAMAAAAAANhXoyjgOdcIkdxEXeA51wggQ0lRLlRTRTo2NTAxLklRX0RJVl9TSEFSRS5GWTIwMTgBAAAAmy0CAAIAAAACNzUBCAAAAAUAAAABMQEAAAAKMTk2OTkwMzI5MQMAAAACNzkCAAAABDMwNTgEAAAAATAHAAAACTkvMTUvMjAxOQgAAAAJMy8zMS8yMDE4CQAAAAEwRAX8K+A51wghiEBc4DnXCCJDSVEuS09TRTpBMDA1OTMwLklRX0xUX0RFQlQuRlkyMDE3AQAAANxmAQACAAAABzI3MTAyNjkBCAAAAAUAAAABMQEAAAAKMTk0NzU1MTU3OAMAAAACODUCAAAA</t>
  </si>
  <si>
    <t>BDEwNDkEAAAAATAHAAAACTkvMTUvMjAxOQgAAAAKMTIvMzEvMjAxNwkAAAABMGnj2ijgOdcIgwQfXeA51wgkQ0lRLktPU0U6QTAwNTkzMC5JUV9MVF9JTlZFU1QuRlkyMDA3AQAAANxmAQACAAAABzc2NDIwMjIBCAAAAAUAAAABMQEAAAAKMTM1Mjk0NTUzMAMAAAACODUCAAAABDEwNTQEAAAAATAHAAAACTkvMTUvMjAxOQgAAAAKMTIvMzEvMjAwNwkAAAABMLKCuyngOdcIxXnwXOA51wguQ0lRLk5BU0RBUUdTOkFESS5JUV9PVEhFUl9VTlVTVUFMX1NVUFBMLkZZMjAxMwEAAAAT1gMAAgAAAActMTYuNTA1AQgAAAAFAAAAATEBAAAACjE3NjY1OTA2MzIDAAAAAzE2MAIAAAACODcEAAAAATAHAAAACTkvMTUvMjAxOQgAAAAJMTEvMi8yMDEzCQAAAAEwyDCjKOA51wh3REJd4DnXCC1DSVEuTkFTREFRR1M6QURJLklRX1RPVEFMX0RFQlRfQ0FQSVRBTC5GWTIwMTcBAAAAE9YDAAIAAAAHNDMuNTg2NQEIAAAABQAAAAExAQAAAAoxOTI3NjE4MjQ4AwAAAAMxNjACAAAABDQxODYEAAAAATAHAAAACTkvMTUvMjAxOQgAAAAKMTAvMjgvMjAxNwkAAAABMFHqnCXgOdcI64tYXeA51wgjQ0lRLk5ZU0U6RU1SLklRX0VCSVRBX01BUkdJTi5GWTIwMDkBAAAArxsEAAIAAAAHMTUuODkzOQEIAAAABQAAAAExAQAAAAoxNDgyNzIyMDYyAwAAAAMxNjACAAAABDQ0MTkEAAAAATAHAAAACTkvMTUvMjAxOQgAAAAJOS8zMC8yMDA5</t>
  </si>
  <si>
    <t>CQAAAAEwFjqvJeA51whB1cRc4DnXCCVDSVEuTkFTREFRR1M6SU5UQy5JUV9GVUxMX1RJTUUuRlkyMDE4AQAAAIdSAAACAAAABjEwNzQwMAAHdFYr4DnXCGl8flzgOdcII0NJUS5OWVNFOkVNUi5JUV9JTlRFUkVTVF9FWFAuRlkyMDEyAQAAAK8bBAACAAAABC0yNDEBCAAAAAUAAAABMQEAAAAKMTcwNzkwOTA5NwMAAAADMTYwAgAAAAI4MgQAAAABMAcAAAAJOS8xNS8yMDE5CAAAAAk5LzMwLzIwMTIJAAAAATDHRvQp4DnXCHbAzlzgOdcIJ0NJUS5OQVNEQVFHUzpJTlRDLklRX0FEVkVSVElTSU5HLkZZMjAxNQEAAACHUgAAAwAAAAAAk2JVK+A51wjwOW9c4DnXCCZDSVEuVFNFOjY1MDEuSVFfREVGX1RBWF9MSUFCX0xULkZZMjAxOQEAAACbLQIAAgAAAAU0NDExOAEIAAAABQAAAAExAQAAAAoxOTY5OTAzMzA3AwAAAAI3OQIAAAAEMTAyNwQAAAABMAcAAAAJOS8xNS8yMDE5CAAAAAkzLzMxLzIwMTkJAAAAATCGofwr4DnXCHYGRlzgOdcIIkNJUS5OWVNFOkVNUi5JUV9FQklUX01BUkdJTi5GWTIwMTgBAAAArxsEAAIAAAAHMTYuNjkzNAEIAAAABQAAAAExAQAAAAoxOTI0NjM5OTYyAwAAAAMxNjACAAAABDQwNTMEAAAAATAHAAAACTkvMTUvMjAxOQgAAAAJOS8zMC8yMDE4CQAAAAEwSK+vJeA51wjdVu5c4DnXCChDSVEuVFNFOjY1MDEuSVFfRklYRURfQVNTRVRfVFVSTlMuRlkyMDE5AQAAAJstAgACAAAABzQu</t>
  </si>
  <si>
    <t>NjQ1NjQBCAAAAAUAAAABMQEAAAAKMTk2OTkwMzMwNwMAAAACNzkCAAAABDQwNjYEAAAAATAHAAAACTkvMTUvMjAxOQgAAAAJMy8zMS8yMDE5CQAAAAEw1qWVJuA51wheKUhc4DnXCBpDSVEuTllTRTpFTVIuSVFfQ0lQLkZZMjAxMAEAAACvGwQAAgAAAAMyMjgBCAAAAAUAAAABMQEAAAAKMTU3NzAwNDY0MQMAAAADMTYwAgAAAAQzMDMzBAAAAAEwBwAAAAk5LzE1LzIwMTkIAAAACTkvMzAvMjAxMAkAAAABMJbR8yngOdcIjeLHXOA51wgaQ0lRLjAuSVFfRElMVVRfRVBTX0lOQ0wuRlkFAAAAAAAAAAgAAAAVKEludmFsaWQgVGltZSBQZXJpb2QpENj+J+A51wjZ9jVe4DnXCDBDSVEuTkFTREFRR1M6SU5UQy5JUV9NSU5PUklUWV9JTlRFUkVTVF9DRi5GWTIwMTQBAAAAh1IAAAMAAAAAAII7VSvgOdcIlAVsXOA51wgnQ0lRLk5BU0RBUUdTOkFESS5JUV9CRVRBXzFZUi4yMDE2LzEwLzI5AQAAABPWAwACAAAADzEuNDg3MzMyNTg1NjI1OAByQFJf4DnXCD3eLmLgOdcIKUNJUS5OQVNEQVFHUzpJTlRDLklRX1VOTEVWRVJFRF9GQ0YuRlkyMDE2AQAAAIdSAAACAAAACDYyNDEuMTI1AQgAAAAFAAAAATEBAAAACjE5NDM1MDUzNDUDAAAAAzE2MAIAAAAENDQyMwQAAAABMAcAAAAJOS8xNS8yMDE5CAAAAAoxMi8zMS8yMDE2CQAAAAEw1f5VK+A51wjrPnZc4DnXCC1DSVEuS09TRTpBMDA1OTMwLklRX0RBWVNfSU5WRU5U</t>
  </si>
  <si>
    <t>T1JZX09VVC5GWTIwMTEBAAAA3GYBAAIAAAAINDcuMzI1MTcBCAAAAAUAAAABMQEAAAAKMTU5ODk5ODI1MAMAAAACODUCAAAABDQwMzUEAAAAATAHAAAACTkvMTUvMjAxOQgAAAAKMTIvMzEvMjAxMQkAAAABMGn9ryXgOdcI1dYFXeA51wghQ0lRLk5ZU0U6RU1SLklRX1RPVEFMX0xJQUIuRlkyMDE1AQAAAK8bBAACAAAABTEzOTYwAQgAAAAFAAAAATEBAAAACjE4NjcwNTUwNTEDAAAAAzE2MAIAAAAEMTI3NgQAAAABMAcAAAAJOS8xNS8yMDE5CAAAAAk5LzMwLzIwMTUJAAAAATAuSrop4DnXCBFR3lzgOdcIKkNJUS5OQVNEQVFHUzpUWE4uSVFfTkVUX0RFQlRfSVNTVUVELkZZMjAxNwEAAAD7IwIAAgAAAAM0NzQBCAAAAAUAAAABMQEAAAAKMTk0NjY2NTQ0NAMAAAADMTYwAgAAAAQyMDAzBAAAAAEwBwAAAAk5LzE1LzIwMTkIAAAACjEyLzMxLzIwMTcJAAAAATCr8nAq4DnXCEsQslzgOdcILkNJUS5OQVNEQVFHUzpJTlRDLklRX0lOVkVTVF9TRUNVUklUWV9DRi5GWTIwMTcBAAAAh1IAAAIAAAAENjY2MQEIAAAABQAAAAExAQAAAAoxOTQzNTA1MzQ5AwAAAAMxNjACAAAABDIwMjcEAAAAATAHAAAACTkvMTUvMjAxOQgAAAAKMTIvMzAvMjAxNwkAAAABMOYlVivgOdcImTZ6XOA51wgtQ0lRLktPU0U6QTAwNTkzMC5JUV9UT1RBTF9ERUJUX0NBUElUQUwuRlkyMDE2AQAAANxmAQACAAAABjcuMzM4NgEIAAAABQAA</t>
  </si>
  <si>
    <t>AAExAQAAAAoxODc2NzM0NzM2AwAAAAI4NQIAAAAENDE4NgQAAAABMAcAAAAJOS8xNS8yMDE5CAAAAAoxMi8zMS8yMDE2CQAAAAEwD06cJeA51wisCB1d4DnXCClDSVEuTkFTREFRR1M6QURJLklRX1NQRUNJQUxfRElWX0NGLkZZMjAwOAEAAAAT1gMAAwAAAAAAM9GhKOA51wjsHy5d4DnXCCJDSVEuTkFTREFRR1M6SU5UQy5JUV9DT01NT04uRlkyMDE2AQAAAIdSAAACAAAABTI1MzczAQgAAAAFAAAAATEBAAAACjE5NDM1MDUzNDUDAAAAAzE2MAIAAAAEMTEwMwQAAAABMAcAAAAJOS8xNS8yMDE5CAAAAAoxMi8zMS8yMDE2CQAAAAEwxddVK+A51wg0kXRc4DnXCCVDSVEuTllTRTpFTVIuSVFfQ0FTSF9TVF9JTlZFU1QuRlkyMDE0AQAAAK8bBAACAAAABDMxNDkBCAAAAAUAAAABMQEAAAAKMTgxODYwNDU4MAMAAAADMTYwAgAAAAQxMDAyBAAAAAEwBwAAAAk5LzE1LzIwMTkIAAAACTkvMzAvMjAxNAkAAAABMA38uSngOdcI3SDZXOA51wgqQ0lRLk5BU0RBUUdTOlRYTi5JUV9DQVNIX0NPTlZFUlNJT04uRlkyMDE2AQAAAPsjAgACAAAACjEzMC40MTg5NzYBCAAAAAUAAAABMQEAAAAKMTk0NjY2NTM5OAMAAAADMTYwAgAAAAQ0MTg0BAAAAAEwBwAAAAk5LzE1LzIwMTkIAAAACjEyLzMxLzIwMTYJAAAAATD1664l4DnXCIvxrVzgOdcIH0NJUS5OQVNEQVFHUzpUWE4uSVFfQ09HUy5GWTIwMTIBAAAA+yMCAAIAAAAE</t>
  </si>
  <si>
    <t>NjQzNgEIAAAABQAAAAExAQAAAAoxNzIwNjExMjY0AwAAAAMxNjACAAAAAjM0BAAAAAEwBwAAAAk5LzE1LzIwMTkIAAAACjEyLzMxLzIwMTIJAAAAATCY2doq4DnXCCjRl1zgOdcIKkNJUS5LT1NFOkEwMDU5MzAuSVFfSU5WRU5UT1JZX1RVUk5TLkZZMjAxMAEAAADcZgEAAgAAAAg4Ljg0OTExOAEIAAAABQAAAAExAQAAAAoxNTMzMjAzMjYyAwAAAAI4NQIAAAAENDA4MgQAAAABMAcAAAAJOS8xNS8yMDE5CAAAAAoxMi8zMS8yMDEwCQAAAAEwaf2vJeA51wjTGwFd4DnXCCVDSVEuVFNFOjY1MDEuSVFfQ0FQSVRBTF9MRUFTRVMuRlkyMDE3AQAAAJstAgACAAAABTM0NTA1AQgAAAAFAAAAATEBAAAACjE5NjMzMTU5MDADAAAAAjc5AgAAAAQxMTgzBAAAAAEwBwAAAAk5LzE1LzIwMTkIAAAACTMvMzEvMjAxNwkAAAABMCK3+yvgOdcIpAU9XOA51wguQ0lRLk5ZU0U6RU1SLklRX01JTk9SSVRZX0lOVEVSRVNUX1RPVEFMLkZZMjAxMAEAAACvGwQAAgAAAAMxNjABCAAAAAUAAAABMQEAAAAKMTU3NzAwNDY0MQMAAAADMTYwAgAAAAQxMzEyBAAAAAEwBwAAAAk5LzE1LzIwMTkIAAAACTkvMzAvMjAxMAkAAAABMJbR8yngOdcIfLvHXOA51wgqQ0lRLk5BU0RBUUdTOlRYTi5JUV9ORVRfREVCVF9FQklUREEuRlkyMDE2AQAAAPsjAgACAAAACDAuMDIwODY5AQgAAAAFAAAAATEBAAAACjE5NDY2NjUzOTgDAAAAAzE2MAIA</t>
  </si>
  <si>
    <t>AAAENDE5MwQAAAABMAcAAAAJOS8xNS8yMDE5CAAAAAoxMi8zMS8yMDE2CQAAAAEw9euuJeA51wisP65c4DnXCChDSVEuTllTRTpFTVIuSVFfVE9UQUxfREVCVF9FQklUREEuRlkyMDE2AQAAAK8bBAACAAAACDIuMTUzNTIxAQgAAAAFAAAAATEBAAAACjE5MjQ2Mzk5NTYDAAAAAzE2MAIAAAAENDE5MgQAAAABMAcAAAAJOS8xNS8yMDE5CAAAAAk5LzMwLzIwMTYJAAAAATBIr68l4DnXCPou5VzgOdcIJENJUS5OQVNEQVFHUzpBREkuSVFfTFRfSU5WRVNULkZZMjAwOAEAAAAT1gMAAgAAAAUwLjk1NQEIAAAABQAAAAExAQAAAAoxNDEzMDkxNTY3AwAAAAMxNjACAAAABDEwNTQEAAAAATAHAAAACTkvMTUvMjAxOQgAAAAJMTEvMS8yMDA4CQAAAAEwIqqhKOA51wglSyxd4DnXCCRDSVEuS09TRTpBMDA1OTMwLklRX1NUX0lOVkVTVC5GWTIwMDkBAAAA3GYBAAIAAAAIMTA2NTU2OTgBCAAAAAUAAAABMQEAAAAKMTQ2NTcxNDMwNwMAAAACODUCAAAABDEwNjkEAAAAATAHAAAACTkvMTUvMjAxOQgAAAAKMTIvMzEvMjAwOQkAAAABMDOLKingOdcIuMj5XOA51wgkQ0lRLk5ZU0U6RU1SLklRX1VOTEVWRVJFRF9GQ0YuRlkyMDEzAQAAAK8bBAACAAAACDMzMjMuNjI1AQgAAAAFAAAAATEBAAAACjE3NjU1NzA4MDUDAAAAAzE2MAIAAAAENDQyMwQAAAABMAcAAAAJOS8xNS8yMDE5CAAAAAk5LzMwLzIwMTMJAAAAATAK4/Qp</t>
  </si>
  <si>
    <t>4DnXCNSv1lzgOdcIKkNJUS5OQVNEQVFHUzpUWE4uSVFfSU5WRVNUX0xPQU5TX0NGLkZZMjAwOQEAAAD7IwIAAwAAAAAAZmTaKuA51wiQ+4xc4DnXCClDSVEuS09TRTpBMDA1OTMwLklRX0RJTFVUX0VQU19JTkNMLkZZMjAxOAEAAADcZgEAAgAAAAo2NDYwLjcyNTkzAQgAAAAFAAAAATEBAAAACjE5NDc1NTE1NzMDAAAAAjg1AgAAAAE4BAAAAAEwBwAAAAk5LzE1LzIwMTkIAAAACjEyLzMxLzIwMTgJAAAAATCKMdso4DnXCBGuIl3gOdcIKENJUS5OWVNFOkVNUi5JUV9GSVhFRF9BU1NFVF9UVVJOUy5GWTIwMDgBAAAArxsEAAIAAAAINi44NDY2NDEBCAAAAAUAAAABMQEAAAAKMTQxMTY1NjQzMAMAAAADMTYwAgAAAAQ0MDY2BAAAAAEwBwAAAAk5LzE1LzIwMTkIAAAACTkvMzAvMjAwOAkAAAABMBY6ryXgOdcIYWjAXOA51wgkQ0lRLlRTRTo2OTcxLklRX01BUktFVENBUC4yMDE4LzAzLzMxAQAAAKNTAAACAAAADTIyMDc3MTkuOTEyNzIBBgAAAAUAAAABMQEAAAAKMTg3NDQ5NzUxOAMAAAACNzkCAAAABjEwMDA1NAQAAAABMAcAAAAJMy8zMS8yMDE4CgV/YOA51whjXT1i4DnXCCZDSVEuTllTRTpFTVIuSVFfSU5WRU5UT1JZX1RVUk5TLkZZMjAwNwEAAACvGwQAAgAAAAg2LjMyMzIxOAEIAAAABQAAAAExAQAAAAoxMjY0NDc4MDI3AwAAAAMxNjACAAAABDQwODIEAAAAATAHAAAACTkvMTUvMjAxOQgAAAAJOS8z</t>
  </si>
  <si>
    <t>MC8yMDA3CQAAAAEwBROvJeA51whfrbtc4DnXCCFDSVEuTkFTREFRR1M6SU5UQy5JUV9EQV9DRi5GWTIwMTQBAAAAh1IAAAIAAAAEODU0OQEIAAAABQAAAAExAQAAAAoxODI4MTY4MDQwAwAAAAMxNjACAAAABDIxNjAEAAAAATAHAAAACTkvMTUvMjAxOQgAAAAKMTIvMjcvMjAxNAkAAAABMII7VSvgOdcIlAVsXOA51wggQ0lRLk5ZU0U6RU1SLklRX0lOVkVOVE9SWS5GWTIwMDkBAAAArxsEAAIAAAAEMTg1NQEIAAAABQAAAAExAQAAAAoxNDgyNzIyMDYyAwAAAAMxNjACAAAABDEwNDMEAAAAATAHAAAACTkvMTUvMjAxOQgAAAAJOS8zMC8yMDA5CQAAAAEwZFzzKeA51wgnPcJc4DnXCC5DSVEuVFNFOjY1MDEuSVFfVE9UQUxfTElBQl9UT1RBTF9BU1NFVFMuRlkyMDE2AQAAAJstAgACAAAABzY3LjEyOTUBCAAAAAUAAAABMQEAAAAKMTc5NzU1NDQ1MQMAAAACNzkCAAAABDQxODgEAAAAATAHAAAACTkvMTUvMjAxOQgAAAAJMy8zMS8yMDE2CQAAAAEwxX6VJuA51wi84jpc4DnXCCZDSVEuTkFTREFRR1M6QURJLklRX0VCSVRfTUFSR0lOLkZZMjAxNwEAAAAT1gMAAgAAAAcyOS41ODAzAQgAAAAFAAAAATEBAAAACjE5Mjc2MTgyNDgDAAAAAzE2MAIAAAAENDA1MwQAAAABMAcAAAAJOS8xNS8yMDE5CAAAAAoxMC8yOC8yMDE3CQAAAAEwUeqcJeA51wjKPVhd4DnXCCxDSVEuTkFTREFRR1M6QURJLklRX1RPVEFMX0RF</t>
  </si>
  <si>
    <t>QlRfSVNTVUVELkZZMjAxMAEAAAAT1gMAAwAAAAAAdW2iKOA51wjORzdd4DnXCCZDSVEuTllTRTpFTVIuSVFfQ0FTSF9BQ1FVSVJFX0NGLkZZMjAxMwEAAACvGwQAAgAAAAMtMTkBCAAAAAUAAAABMQEAAAAKMTc2NTU3MDgwNQMAAAADMTYwAgAAAAQyMDU3BAAAAAEwBwAAAAk5LzE1LzIwMTkIAAAACTkvMzAvMjAxMwkAAAABMArj9CngOdcIkhPWXOA51wgmQ0lRLk5BU0RBUUdTOlRYTi5JUV9TQUxFX1BQRV9DRi5GWTIwMTQBAAAA+yMCAAIAAAADMTQyAQgAAAAFAAAAATEBAAAACjE4MjkxMTkzMDYDAAAAAzE2MAIAAAAEMjA0MgQAAAABMAcAAAAJOS8xNS8yMDE5CAAAAAoxMi8zMS8yMDE0CQAAAAEwaFZwKuA51wg1uKNc4DnXCCVDSVEuTkFTREFRR1M6QURJLklRX0NPTU1PTl9SRVAuRlkyMDA5AQAAABPWAwACAAAABi0zLjc2MgEIAAAABQAAAAExAQAAAAoxNDgyODY4NjMzAwAAAAMxNjACAAAABDIxNjQEAAAAATAHAAAACTkvMTUvMjAxOQgAAAAKMTAvMzEvMjAwOQkAAAABMFQfoijgOdcI3bMyXeA51wgnQ0lRLk5BU0RBUUdTOlRYTi5JUV9GSU5JU0hFRF9JTlYuRlkyMDA5AQAAAPsjAgACAAAAAzM1MQEIAAAABQAAAAExAQAAAAoxNTIzNzk2MjQxAwAAAAMxNjACAAAABDMwNzUEAAAAATAHAAAACTkvMTUvMjAxOQgAAAAKMTIvMzEvMjAwOQkAAAABMGZk2irgOdcIPTiMXOA51wgiQ0lRLk5ZU0U6RU1S</t>
  </si>
  <si>
    <t>LklRX0VCSVRfTUFSR0lOLkZZMjAxMwEAAACvGwQAAgAAAAYxNi4zMTYBCAAAAAUAAAABMQEAAAAKMTc2NTU3MDgwNQMAAAADMTYwAgAAAAQ0MDUzBAAAAAEwBwAAAAk5LzE1LzIwMTkIAAAACTkvMzAvMjAxMwkAAAABMCdhryXgOdcIBiXXXOA51wggQ0lRLk5BU0RBUUdTOlRYTi5JUV9EQV9DRi5GWTIwMDkBAAAA+yMCAAIAAAADOTI1AQgAAAAFAAAAATEBAAAACjE1MjM3OTYyNDEDAAAAAzE2MAIAAAAEMjE2MAQAAAABMAcAAAAJOS8xNS8yMDE5CAAAAAoxMi8zMS8yMDA5CQAAAAEwZmTaKuA51whNX4xc4DnXCCNDSVEuS09TRTpBMDA1OTMwLklRX0VCSVRfSU5ULkZZMjAxNQEAAADcZgEAAgAAAAkzNC4wMTU1NDEBCAAAAAUAAAABMQEAAAAKMTgyOTg0MzAxMQMAAAACODUCAAAABDQxODkEAAAAATAHAAAACTkvMTUvMjAxOQgAAAAKMTIvMzEvMjAxNQkAAAABMA9OnCXgOdcIy5sYXeA51wgnQ0lRLk5BU0RBUUdTOklOVEMuSVFfRUJJVF9NQVJHSU4uRlkyMDE0AQAAAIdSAAACAAAABzI3Ljk5NzEBCAAAAAUAAAABMQEAAAAKMTgyODE2ODA0MAMAAAADMTYwAgAAAAQ0MDUzBAAAAAEwBwAAAAk5LzE1LzIwMTkIAAAACjEyLzI3LzIwMTQJAAAAATD385Um4DnXCCllbVzgOdcIJ0NJUS5OQVNEQVFHUzpUWE4uSVFfQkVUQV8yWVIuMjAwNy8xMi8zMQEAAAD7IwIAAgAAABAxLjA3NzI2NzQ1MDYzODMxAH4WgGDg</t>
  </si>
  <si>
    <t>OdcIaVg2YuA51wgqQ0lRLk5BU0RBUUdTOklOVEMuSVFfQ0FQSVRBTF9MRUFTRVMuRlkyMDE1AQAAAIdSAAADAAAAAACjiVUr4DnXCEP9b1zgOdcIHUNJUS5LT1NFOkEwMDU5MzAuSVFfQVAuRlkyMDExAQAAANxmAQACAAAACDE4NTA5NDkwAQgAAAAFAAAAATEBAAAACjE1OTg5OTgyNTADAAAAAjg1AgAAAAQxMDE4BAAAAAEwBwAAAAk5LzE1LzIwMTkIAAAACjEyLzMxLzIwMTEJAAAAATBlACsp4DnXCMxlA13gOdcIJENJUS5OQVNEQVFHUzpBREkuSVFfRElWX1NIQVJFLkZZMjAxNAEAAAAT1gMAAgAAAAQxLjQ4AQgAAAAFAAAAATEBAAAACjE4MTk5NjI0OTYDAAAAAzE2MAIAAAAEMzA1OAQAAAABMAcAAAAJOS8xNS8yMDE5CAAAAAkxMS8xLzIwMTQJAAAAATDpfqMo4DnXCKt0R13gOdcIK0NJUS5OQVNEQVFHUzpUWE4uSVFfTUFSS0VUQ0FQLjIwMDEvMy8zMS5KUFkBAAAA+yMCAAIAAAAONjc0NDc2NS44NDc2MjgBBgAAAAUAAAABMQEAAAAHMjgwNTk3MwMAAAACNzkCAAAABjEwMDA1NAQAAAABMAcAAAAJMy8zMS8yMDAx2I9+YOA51wi8vHZN4TnXCCtDSVEuTllTRTpFTVIuSVFfTklfQVZBSUxfRVhDTF9NQVJHSU4uRlkyMDE3AQAAAK8bBAACAAAABzEwLjc2MzgBCAAAAAUAAAABMQEAAAAKMTkyNDYzOTk1NwMAAAADMTYwAgAAAAQ0MTgyBAAAAAEwBwAAAAk5LzE1LzIwMTkIAAAACTkvMzAvMjAxNwkAAAAB</t>
  </si>
  <si>
    <t>MEivryXgOdcI25vpXOA51wgeQ0lRLk5BU0RBUUdTOlRYTi5JUV9DSVAuRlkyMDEzAQAAAPsjAgADAAAAAAC5J9sq4DnXCCPWnlzgOdcIJUNJUS5LT1NFOkEwMDU5MzAuSVFfVE9UQUxfREVCVC5GWTIwMTQBAAAA3GYBAAIAAAAIMTEyNjU1MTkBCAAAAAUAAAABMQEAAAAKMTc3ODE0MTgyMwMAAAACODUCAAAABDQxNzMEAAAAATAHAAAACTkvMTUvMjAxOQgAAAAKMTIvMzEvMjAxNAkAAAABMPTR2SjgOdcI4b0RXeA51wgnQ0lRLk5ZU0U6RU1SLklRX0NIQU5HRV9JTlZFTlRPUlkuRlkyMDEyAQAAAK8bBAACAAAAAy00OQEIAAAABQAAAAExAQAAAAoxNzA3OTA5MDk3AwAAAAMxNjACAAAABDIwOTkEAAAAATAHAAAACTkvMTUvMjAxOQgAAAAJOS8zMC8yMDEyCQAAAAEw2G30KeA51wh/MdFc4DnXCCZDSVEuTllTRTpFTVIuSVFfTkVUX0RFQlRfRUJJVERBLkZZMjAwOQEAAACvGwQAAgAAAAgwLjgwNjU4MQEIAAAABQAAAAExAQAAAAoxNDgyNzIyMDYyAwAAAAMxNjACAAAABDQxOTMEAAAAATAHAAAACTkvMTUvMjAxOQgAAAAJOS8zMC8yMDA5CQAAAAEwFjqvJeA51whzSsVc4DnXCCZDSVEuVFNFOjY3NjIuSVFfQ1VTVE9NX0JFVEEuMjAxOC8wMy8zMQEAAAA70gQAAgAAAA8yLjIzNDczMDc5NDYwNTEAPHp/YOA51wgZCz9i4DnXCCNDSVEuVFNFOjY5NjMuSVFfQkVUQV8xWVIuMjAxMy8wMy8zMQEAAAD5XA0AAgAA</t>
  </si>
  <si>
    <t>ABAxLjMxNTc4MDc3NTQ0NTcyAF3If2DgOdcI3iQ8YuA51wgbQ0lRLk5ZU0U6RU1SLklRX0VCSVQuRlkyMDE1AQAAAK8bBAACAAAABDMwNjcBCAAAAAUAAAABMQEAAAAKMTg2NzA1NTA1MQMAAAADMTYwAgAAAAM0MDAEAAAAATAHAAAACTkvMTUvMjAxOQgAAAAJOS8zMC8yMDE1CQAAAAEwLkq6KeA51witZt1c4DnXCChDSVEuS09TRTpBMDA1OTMwLklRX0VRVUlUWV9NRVRIT0QuRlkyMDA4AQAAANxmAQACAAAABzQzNTY4NjIBCAAAAAUAAAABMQEAAAAKMTM2MDgwNjY4MwMAAAACODUCAAAABDMwNjMEAAAAATAHAAAACTkvMTUvMjAxOQgAAAAKMTIvMzEvMjAwOAkAAAABMBI9KingOdcIGfj1XOA51wgjQ0lRLk5BU0RBUUdTOkFESS5JUV9UT1RBTF9DQS5GWTIwMTUBAAAAE9YDAAIAAAAINDA3OS41NDgBCAAAAAUAAAABMQEAAAAKMTg2NzI3OTk2OQMAAAADMTYwAgAAAAQxMDA4BAAAAAEwBwAAAAk5LzE1LzIwMTkIAAAACjEwLzMxLzIwMTUJAAAAATBSdP8n4DnXCL1WTF3gOdcIKENJUS5OQVNEQVFHUzpUWE4uSVFfRVFVSVRZX01FVEhPRC5GWTIwMTEBAAAA+yMCAAIAAAACMzIBCAAAAAUAAAABMQEAAAAKMTY2MDAzNDU2OAMAAAADMTYwAgAAAAQzMDYzBAAAAAEwBwAAAAk5LzE1LzIwMTkIAAAACjEyLzMxLzIwMTEJAAAAATCHstoq4DnXCDCHlVzgOdcIIkNJUS5OQVNEQVFHUzpJTlRDLklRX1JEX0VYUC5G</t>
  </si>
  <si>
    <t>WTIwMTgBAAAAh1IAAAIAAAAFMTM1NDMBCAAAAAUAAAABMQEAAAAKMTk0MzUwNTM0MQMAAAADMTYwAgAAAAMxMDAEAAAAATAHAAAACTkvMTUvMjAxOQgAAAAKMTIvMjkvMjAxOAkAAAABMPZMVivgOdcIcTJ8XOA51wgoQ0lRLk5BU0RBUUdTOklOVEMuSVFfQkVUQV8yWVIuMjAwNy8xMi8yOQEAAACHUgAAAgAAABAxLjMyNTAzNDg5MTgzODcxAG3vf2DgOdcIkxc5YuA51wgpQ0lRLk5BU0RBUUdTOkFESS5JUV9MVF9ERUJUX0lTU1VFRC5GWTIwMTQBAAAAE9YDAAIAAAAIMTk5NS4zOTgBCAAAAAUAAAABMQEAAAAKMTgxOTk2MjQ5NgMAAAADMTYwAgAAAAQyMDM0BAAAAAEwBwAAAAk5LzE1LzIwMTkIAAAACTExLzEvMjAxNAkAAAABMEFN/yfgOdcIk5dJXeA51wgkQ0lRLk5ZU0U6RU1SLklRX0lNUEFJUk1FTlRfR1cuRlkyMDE2AQAAAK8bBAADAAAAAAA+cbop4DnXCFxe4VzgOdcIKUNJUS5OQVNEQVFHUzpUWE4uSVFfR1dfSU5UQU5fQU1PUlQuRlkyMDE3AQAAAPsjAgACAAAAAzMxOAEIAAAABQAAAAExAQAAAAoxOTQ2NjY1NDQ0AwAAAAMxNjACAAAAAjMxBAAAAAEwBwAAAAk5LzE1LzIwMTkIAAAACjEyLzMxLzIwMTcJAAAAATCay3Aq4DnXCN60rlzgOdcIKUNJUS5OQVNEQVFHUzpUWE4uSVFfTFRfREVCVF9FUVVJVFkuRlkyMDA5AQAAAPsjAgADAAAAAADUna4l4DnXCAQNjlzgOdcIJkNJUS5OQVNEQVFHUzpJ</t>
  </si>
  <si>
    <t>TlRDLklRX0VCSVREQV9JTlQuRlkyMDE0AQAAAIdSAAACAAAACTEyNC4wNTY0MQEIAAAABQAAAAExAQAAAAoxODI4MTY4MDQwAwAAAAMxNjACAAAABDQxOTAEAAAAATAHAAAACTkvMTUvMjAxOQgAAAAKMTIvMjcvMjAxNAkAAAABMAcblibgOdcIW9ptXOA51wguQ0lRLk5ZU0U6RU1SLklRX1RPVEFMX0xJQUJfVE9UQUxfQVNTRVRTLkZZMjAxNAEAAACvGwQAAgAAAAc1Ny45NDc2AQgAAAAFAAAAATEBAAAACjE4MTg2MDQ1ODADAAAAAzE2MAIAAAAENDE4OAQAAAABMAcAAAAJOS8xNS8yMDE5CAAAAAk5LzMwLzIwMTQJAAAAATA3iK8l4DnXCBgH3FzgOdcIKENJUS5OWVNFOkVNUi5JUV9HV19JTlRBTl9BTU9SVF9DRi5GWTIwMTMBAAAArxsEAAIAAAADMjIwAQgAAAAFAAAAATEBAAAACjE3NjU1NzA4MDUDAAAAAzE2MAIAAAAEMjE4MgQAAAABMAcAAAAJOS8xNS8yMDE5CAAAAAk5LzMwLzIwMTMJAAAAATD5u/Qp4DnXCHHF1VzgOdcIKUNJUS5OQVNEQVFHUzpUWE4uSVFfQkFTSUNfRVBTX0lOQ0wuRlkyMDExAQAAAPsjAgACAAAABzEuOTEyMjUBCAAAAAUAAAABMQEAAAAKMTY2MDAzNDU2OAMAAAADMTYwAgAAAAE5BAAAAAEwBwAAAAk5LzE1LzIwMTkIAAAACjEyLzMxLzIwMTEJAAAAATCHstoq4DnXCIoAlFzgOdcIIENJUS5OQVNEQVFHUzpJTlRDLklRX0VCSVQuRlkyMDE3AQAAAIdSAAACAAAABTE4Mzc1AQgA</t>
  </si>
  <si>
    <t>AAAFAAAAATEBAAAACjE5NDM1MDUzNDkDAAAAAzE2MAIAAAADNDAwBAAAAAEwBwAAAAk5LzE1LzIwMTkIAAAACjEyLzMwLzIwMTcJAAAAATDV/lUr4DnXCMI6eFzgOdcILENJUS5OQVNEQVFHUzpUWE4uSVFfRUFSTklOR19DT19NQVJHSU4uRlkyMDE1AQAAAPsjAgACAAAABzIyLjk2OTIBCAAAAAUAAAABMQEAAAAKMTg3NTY4NzA1NgMAAAADMTYwAgAAAAQ0MTgxBAAAAAEwBwAAAAk5LzE1LzIwMTkIAAAACjEyLzMxLzIwMTUJAAAAATD1664l4DnXCHkPqVzgOdcIKUNJUS5LT1NFOkEwMDU5MzAuSVFfTFRfREVCVF9JU1NVRUQuRlkyMDExAQAAANxmAQACAAAABzM5MjU0MDYBCAAAAAUAAAABMQEAAAAKMTU5ODk5ODI1MAMAAAACODUCAAAABDIwMzQEAAAAATAHAAAACTkvMTUvMjAxOQgAAAAKMTIvMzEvMjAxMQkAAAABMHUnKyngOdcIYcUEXeA51wgkQ0lRLlRTRTo2NTAxLklRX1NBTEVfSU5UQU5fQ0YuRlkyMDE1AQAAAJstAgACAAAABy0xMjg4MDgBCAAAAAUAAAABMQEAAAAKMTc0NTI3MDY3MgMAAAACNzkCAAAABDIwMjkEAAAAATAHAAAACTkvMTUvMjAxOQgAAAAJMy8zMS8yMDE1CQAAAAEwz/P6K+A51whGFjVc4DnXCCtDSVEuTkFTREFRR1M6SU5UQy5JUV9QRVJJT0RMRU5HVEhfSVMuRlkyMDA5AQAAAIdSAAABAAAAAjEyAF/FqSvgOdcIUjNWXOA51wgoQ0lRLk5BU0RBUUdTOlRYTi5JUV9JTkNfRVFV</t>
  </si>
  <si>
    <t>SVRZX0NGLkZZMjAxOAEAAAD7IwIAAwAAAAAAuxlxKuA51wjYubVc4DnXCDBDSVEuTkFTREFRR1M6QURJLklRX0lNUFVUX09QRVJfTEVBU0VfREVQUi5GWTIwMTQBAAAAE9YDAAIAAAAJMzQuNzM0NjcyAQgAAAAFAAAAATEBAAAACjE4MTk5NjI0OTYDAAAAAzE2MAIAAAAFMjE2NzMEAAAAATAHAAAACTkvMTUvMjAxOQgAAAAJMTEvMS8yMDE0CQAAAAEw+aWjKOA51wjMwkdd4DnXCCVDSVEuS09TRTpBMDA1OTMwLklRX1RPVEFMX0RFQlQuRlkyMDA5AQAAANxmAQACAAAABzkzOTQ2MTEBCAAAAAUAAAABMQEAAAAKMTQ2NTcxNDMwNwMAAAACODUCAAAABDQxNzMEAAAAATAHAAAACTkvMTUvMjAxOQgAAAAKMTIvMzEvMjAwOQkAAAABMDOLKingOdcIG7P6XOA51wgdQ0lRLk5ZU0U6RU1SLklRX0VCSVREQS5GWTIwMTMBAAAArxsEAAIAAAAENDc2NgEIAAAABQAAAAExAQAAAAoxNzY1NTcwODA1AwAAAAMxNjACAAAABDQwNTEEAAAAATAHAAAACTkvMTUvMjAxOQgAAAAJOS8zMC8yMDEzCQAAAAEw6JT0KeA51wjLPtRc4DnXCC5DSVEuTkFTREFRR1M6SU5UQy5JUV9BU1NFVF9XUklURURPV05fQ0YuRlkyMDE1AQAAAIdSAAACAAAAAzM1NAEIAAAABQAAAAExAQAAAAoxODc0NzczMjI2AwAAAAMxNjACAAAABDIwMTkEAAAAATAHAAAACTkvMTUvMjAxOQgAAAAKMTIvMjYvMjAxNQkAAAABMKOJVSvgOdcIp+dwXOA51wgu</t>
  </si>
  <si>
    <t>Q0lRLk5BU0RBUUdTOlRYTi5JUV9UT1RBTF9DT01NT05fRVFVSVRZLkZZMjAxMQEAAAD7IwIAAgAAAAUxMDk1MgEIAAAABQAAAAExAQAAAAoxNjYwMDM0NTY4AwAAAAMxNjACAAAABDEwMDYEAAAAATAHAAAACTkvMTUvMjAxOQgAAAAKMTIvMzEvMjAxMQkAAAABMIey2irgOdcIDzmVXOA51wgfQ0lRLlRTRTo2NTAxLklRX1RPVEFMX0NBLkZZMjAxOQEAAACbLQIAAgAAAAc1MDM1NzkzAQgAAAAFAAAAATEBAAAACjE5Njk5MDMzMDcDAAAAAjc5AgAAAAQxMDA4BAAAAAEwBwAAAAk5LzE1LzIwMTkIAAAACTMvMzEvMjAxOQkAAAABMHV6/CvgOdcIRJFFXOA51wglQ0lRLk5BU0RBUUdTOklOVEMuSVFfUEFSVF9USU1FLkZZMjAxMAEAAACHUgAAAwAAAAAAgBOqK+A51wjg3Flc4DnXCCtDSVEuVFNFOjY1MDEuSVFfTUlOT1JJVFlfSU5URVJFU1RfQ0YuRlkyMDE2AQAAAJstAgADAAAAAAABafsr4DnXCBZcOVzgOdcIKUNJUS5OQVNEQVFHUzpBREkuSVFfQkFTSUNfRVBTX0VYQ0wuRlkyMDE2AQAAABPWAwACAAAACDIuNzkwOTQxAQgAAAAFAAAAATEBAAAACjE5Mjc2MTgyMDADAAAAAzE2MAIAAAAEMzA2NAQAAAABMAcAAAAJOS8xNS8yMDE5CAAAAAoxMC8yOS8yMDE2CQAAAAEwc8L/J+A51wh9dVBd4DnXCB5DSVEuTllTRTpFTVIuSVFfWl9TQ09SRS5GWTIwMTcBAAAArxsEAAIAAAAINS4wODA4MDgBCAAAAAUAAAAB</t>
  </si>
  <si>
    <t>MQEAAAAKMTkyNDYzOTk1NwMAAAADMTYwAgAAAAYxMDAxMjMEAAAAATAHAAAACTkvMTUvMjAxOQgAAAAJOS8zMC8yMDE3CQAAAAEwSK+vJeA51wgNEepc4DnXCCBDSVEuTllTRTpFTVIuSVFfQlVJTERJTkdTLkZZMjAwNwEAAACvGwQAAgAAAAQxNjgzAQgAAAAFAAAAATEBAAAACjEyNjQ0NzgwMjcDAAAAAzE2MAIAAAAEMzAyMwQAAAABMAcAAAAJOS8xNS8yMDE5CAAAAAk5LzMwLzIwMDcJAAAAATDMQHEq4DnXCLkmulzgOdcIJUNJUS5UU0U6NjUwMS5JUV9MVF9ERUJUX0VRVUlUWS5GWTIwMTgBAAAAmy0CAAIAAAAHMTcuOTkwMwEIAAAABQAAAAExAQAAAAoxOTY5OTAzMjkxAwAAAAI3OQIAAAAENDA4NQQAAAABMAcAAAAJOS8xNS8yMDE5CAAAAAkzLzMxLzIwMTgJAAAAATDWpZUm4DnXCH28Q1zgOdcII0NJUS5OWVNFOkVNUi5JUV9CRVRBXzJZUi4yMDEzLzA5LzMwAQAAAK8bBAACAAAAEDEuMDQzMzY3MTY3OTg1NDcAUfJRX+A51wgucjNi4DnXCChDSVEuTkFTREFRR1M6VFhOLklRX0NVUlJFTkNZX0dBSU4uRlkyMDE2AQAAAPsjAgADAAAAAAB5fXAq4DnXCP5HqlzgOdcIHkNJUS5OQVNEQVFHUzpJTlRDLklRX0dXLkZZMjAxNQEAAACHUgAAAgAAAAUxMTMzMgEIAAAABQAAAAExAQAAAAoxODc0NzczMjI2AwAAAAMxNjACAAAABDExNzEEAAAAATAHAAAACTkvMTUvMjAxOQgAAAAKMTIvMjYvMjAxNQkAAAAB</t>
  </si>
  <si>
    <t>MJNiVSvgOdcIIq9vXOA51wgnQ0lRLk5BU0RBUUdTOkFESS5JUV9UT1RBTF9BU1NFVFMuRlkyMDA5AQAAABPWAwACAAAACDMzNjkuNDA3AQgAAAAFAAAAATEBAAAACjE0ODI4Njg2MzMDAAAAAzE2MAIAAAAEMTAwNwQAAAABMAcAAAAJOS8xNS8yMDE5CAAAAAoxMC8zMS8yMDA5CQAAAAEwQ/ihKOA51wgnBjFd4DnXCB1DSVEuTkFTREFRR1M6VFhOLklRX1JFLkZZMjAxNgEAAAD7IwIAAgAAAAUzMzEwNwEIAAAABQAAAAExAQAAAAoxOTQ2NjY1Mzk4AwAAAAMxNjACAAAABDEyMjIEAAAAATAHAAAACTkvMTUvMjAxOQgAAAAKMTIvMzEvMjAxNgkAAAABMImkcCrgOdcIo86rXOA51wgpQ0lRLlRTRTo2NTAxLklRX0NPTU1PTl9QUkVGX0RJVl9DRi5GWTIwMTQBAAAAmy0CAAMAAAAAAJ5++ivgOdcIh/cwXOA51wgiQ0lRLk5BU0RBUUdTOlRYTi5JUV9MVF9ERUJULkZZMjAxMwEAAAD7IwIAAgAAAAQ0MTU4AQgAAAAFAAAAATEBAAAACjE3Nzc2MzM3MDMDAAAAAzE2MAIAAAAEMTA0OQQAAAABMAcAAAAJOS8xNS8yMDE5CAAAAAoxMi8zMS8yMDEzCQAAAAEwuSfbKuA51wjQEp5c4DnXCCZDSVEuS09TRTpBMDA1OTMwLklRX0dBSU5fSU5WRVNULkZZMjAwOAEAAADcZgEAAwAAAAAA1NC7KeA51whSI/Rc4DnXCChDSVEuTkFTREFRR1M6SU5UQy5JUV9CRVRBXzFZUi4yMDA5LzEyLzI2AQAAAIdSAAACAAAAEDEuMDUyNDQ3</t>
  </si>
  <si>
    <t>MjMyNjA1MDYAfhaAYOA51whyyThi4DnXCDJDSVEuTkFTREFRR1M6VFhOLklRX01JTk9SSVRZX0lOVEVSRVNUX1RPVEFMLkZZMjAwOQEAAAD7IwIAAwAAAAAAZmTaKuA51wg9OIxc4DnXCCdDSVEuTkFTREFRR1M6QURJLklRX0ZJTklTSEVEX0lOVi5GWTIwMTQBAAAAE9YDAAIAAAAHMTAzLjg5NQEIAAAABQAAAAExAQAAAAoxODE5OTYyNDk2AwAAAAMxNjACAAAABDMwNzUEAAAAATAHAAAACTkvMTUvMjAxOQgAAAAJMTEvMS8yMDE0CQAAAAEwMSb/J+A51whA1Ehd4DnXCDBDSVEuTkFTREFRR1M6QURJLklRX05FVF9ERUJUX0VCSVREQV9DQVBFWC5GWTIwMTUBAAAAE9YDAAMAAAACTk0BCAAAAAUAAAABMQEAAAAKMTg2NzI3OTk2OQMAAAADMTYwAgAAAAUyMzMxNAQAAAABMAcAAAAJOS8xNS8yMDE5CAAAAAoxMC8zMS8yMDE1CQAAAAEwUeqcJeA51wgZi09d4DnXCClDSVEuS09TRTpBMDA1OTMwLklRX0JBU0lDX0VQU19JTkNMLkZZMjAxMAEAAADcZgEAAgAAAAsyMTE4Ljc3MDM2NwEIAAAABQAAAAExAQAAAAoxNTMzMjAzMjYyAwAAAAI4NQIAAAABOQQAAAABMAcAAAAJOS8xNS8yMDE5CAAAAAoxMi8zMS8yMDEwCQAAAAEwRLIqKeA51wh35/1c4DnXCCVDSVEuTkFTREFRR1M6VFhOLklRX05JX0NPTVBBTlkuRlkyMDA4AQAAAPsjAgACAAAABDE5MjABCAAAAAUAAAABMQEAAAAKMTQzMzQ1NDEwOAMAAAADMTYw</t>
  </si>
  <si>
    <t>AgAAAAU0MTU3MQQAAAABMAcAAAAJOS8xNS8yMDE5CAAAAAoxMi8zMS8yMDA4CQAAAAEwNO/ZKuA51wiFz4Vc4DnXCCpDSVEuTkFTREFRR1M6QURJLklRX0FTU0VUX1dSSVRFRE9XTi5GWTIwMDcBAAAAE9YDAAMAAAAAAKt/2yjgOdcI4fMmXeA51wgqQ0lRLk5BU0RBUUdTOklOVEMuSVFfR0FJTl9BU1NFVFNfQ0YuRlkyMDExAQAAAIdSAAACAAAABC0xNjQBCAAAAAUAAAABMQEAAAAKMTY1ODMxNTQ3OAMAAAADMTYwAgAAAAQyMDI2BAAAAAEwBwAAAAk5LzE1LzIwMTkIAAAACjEyLzMxLzIwMTEJAAAAATCT9a4r4DnXCNFwXlzgOdcILkNJUS5OQVNEQVFHUzpUWE4uSVFfSU5DX1RBWF9QQVlfQ1VSUkVOVC5GWTIwMDkBAAAA+yMCAAIAAAADMTI4AQgAAAAFAAAAATEBAAAACjE1MjM3OTYyNDEDAAAAAzE2MAIAAAAEMTA5NAQAAAABMAcAAAAJOS8xNS8yMDE5CAAAAAoxMi8zMS8yMDA5CQAAAAEwVT3aKuA51wjqdItc4DnXCCNDSVEuS09TRTpBMDA1OTMwLklRX09QRVJfSU5DLkZZMjAxMwEAAADcZgEAAgAAAAgzNjc4NTAxMwEIAAAABQAAAAExAQAAAAoxNzIzMjg4Mzg2AwAAAAI4NQIAAAACMjEEAAAAATAHAAAACTkvMTUvMjAxOQgAAAAKMTIvMzEvMjAxMwkAAAABMIZOKyngOdcIGS4LXeA51wgqQ0lRLktPU0U6QTAwNTkzMC5JUV9FRkZFQ1RfVEFYX1JBVEUuRlkyMDEzAQAAANxmAQACAAAABzIwLjU2NDcB</t>
  </si>
  <si>
    <t>CAAAAAUAAAABMQEAAAAKMTcyMzI4ODM4NgMAAAACODUCAAAABDQzNzYEAAAAATAHAAAACTkvMTUvMjAxOQgAAAAKMTIvMzEvMjAxMwkAAAABMJd1KyngOdcIW8oLXeA51wgrQ0lRLk5BU0RBUUdTOlRYTi5JUV9DRk9fQ1VSUkVOVF9MSUFCLkZZMjAxMAEAAAD7IwIAAgAAAAgxLjkyODMxOQEIAAAABQAAAAExAQAAAAoxNTg4ODQwNzM4AwAAAAMxNjACAAAABDQxODUEAAAAATAHAAAACTkvMTUvMjAxOQgAAAAKMTIvMzEvMjAxMAkAAAABMNSdriXgOdcI5HmSXOA51wgqQ0lRLk5BU0RBUUdTOlRYTi5JUV9ERUZfVEFYX0xJQUJfTFQuRlkyMDEyAQAAAPsjAgACAAAAAzU3MgEIAAAABQAAAAExAQAAAAoxNzIwNjExMjY0AwAAAAMxNjACAAAABDEwMjcEAAAAATAHAAAACTkvMTUvMjAxOQgAAAAKMTIvMzEvMjAxMgkAAAABMKgA2yrgOdcI76WZXOA51wgqQ0lRLktPU0U6QTAwNTkzMC5JUV9JTlZFTlRPUllfVFVSTlMuRlkyMDEyAQAAANxmAQACAAAACDcuNTY5NDE0AQgAAAAFAAAAATEBAAAACjE2Njc1MzQwMTQDAAAAAjg1AgAAAAQ0MDgyBAAAAAEwBwAAAAk5LzE1LzIwMTkIAAAACjEyLzMxLzIwMTIJAAAAATBp/a8l4DnXCLVDCl3gOdcIKUNJUS5OQVNEQVFHUzpJTlRDLklRX0NVUlJFTkNZX0dBSU4uRlkyMDEzAQAAAIdSAAACAAAAAjQ0AQgAAAAFAAAAATEBAAAACjE3NzU5MzAyNzQDAAAAAzE2MAIAAAAC</t>
  </si>
  <si>
    <t>MzgEAAAAATAHAAAACTkvMTUvMjAxOQgAAAAKMTIvMjgvMjAxMwkAAAABMMRqryvgOdcIu05lXOA51wgyQ0lRLktPU0U6QTAwNTkzMC5JUV9UT1RBTF9ERUJUX0VCSVREQV9DQVBFWC5GWTIwMTcBAAAA3GYBAAIAAAAIMC41ODI3ODcBCAAAAAUAAAABMQEAAAAKMTk0NzU1MTU3OAMAAAACODUCAAAABTIzMzEzBAAAAAEwBwAAAAk5LzE1LzIwMTkIAAAACjEyLzMxLzIwMTcJAAAAATAgdZwl4DnXCK3DIV3gOdcIJUNJUS5OWVNFOkVNUi5JUV9TVF9ERUJUX1JFUEFJRC5GWTIwMTUBAAAArxsEAAIAAAAFLTMyODYBCAAAAAUAAAABMQEAAAAKMTg2NzA1NTA1MQMAAAADMTYwAgAAAAQyMDQ0BAAAAAEwBwAAAAk5LzE1LzIwMTkIAAAACTkvMzAvMjAxNQkAAAABMD5xuingOdcIlYnfXOA51wg6Q0lRLlRTRTo2NzYyLklRX0NVU1RPTV9CRVRBLi0xMDRXLjIwMTUvMDMvMzEuLl5UT1BJWC5KUFkuSAEAAAA70gQAAgAAABAxLjM2NTExMDQwNjc5Mzc5ADx6f2DgOdcIS4A/YuA51wgoQ0lRLk5BU0RBUUdTOlRYTi5JUV9QRVJJT0REQVRFX0lTLkZZMjAwOQEAAAD7IwIABQAAAAoyMDA5LzEyLzMxAFU92irgOdcIl7GKXOA51wgsQ0lRLk5BU0RBUUdTOlRYTi5JUV9UT1RBTF9ERUJUX0VRVUlUWS5GWTIwMTgBAAAA+yMCAAIAAAAHNTYuMzQ4NgEIAAAABQAAAAExAQAAAAoxOTQ2NjY1NDYwAwAAAAMxNjACAAAABDQwMzQE</t>
  </si>
  <si>
    <t>AAAAATAHAAAACTkvMTUvMjAxOQgAAAAKMTIvMzEvMjAxOAkAAAABMAUTryXgOdcIfkC3XOA51wgfQ0lRLk5BU0RBUUdTOklOVEMuSVFfUkVWLkZZMjAxMgEAAACHUgAAAgAAAAU1MzM0MQEIAAAABQAAAAExAQAAAAoxNzE4ODUwNjA1AwAAAAMxNjACAAAAAzExMgQAAAABMAcAAAAJOS8xNS8yMDE5CAAAAAoxMi8yOS8yMDEyCQAAAAEwoxyvK+A51wipbGBc4DnXCCpDSVEuS09TRTpBMDA1OTMwLklRX1NBTEVTX01BUktFVElORy5GWTIwMDkBAAAA3GYBAAIAAAAHNjExOTUyNgEIAAAABQAAAAExAQAAAAoxNDY1NzE0MzA3AwAAAAI4NQIAAAAFMjE1NjEEAAAAATAHAAAACTkvMTUvMjAxOQgAAAAKMTIvMzEvMjAwOQkAAAABMDOLKingOdcIlnr5XOA51wg0Q0lRLk5ZU0U6RU1SLklRX1RPVEFMX09VVFNUQU5ESU5HX0ZJTElOR19EQVRFLkZZMjAxMAEAAACvGwQAAgAAAAo3NTIuNjU3MTA3AQQAAAAFAAAAATUBAAAACjE1NzcwMDQ2NDECAAAABTI0MTUzBgAAAAEwltHzKeA51whrlMdc4DnXCC1DSVEuTkFTREFRR1M6SU5UQy5JUV9GSVhFRF9BU1NFVF9UVVJOUy5GWTIwMTcBAAAAh1IAAAIAAAAIMS42MjQyNDkBCAAAAAUAAAABMQEAAAAKMTk0MzUwNTM0OQMAAAADMTYwAgAAAAQ0MDY2BAAAAAEwBwAAAAk5LzE1LzIwMTkIAAAACjEyLzMwLzIwMTcJAAAAATAHG5Ym4DnXCA1Ie1zgOdcIH0NJUS5OQVNEQVFH</t>
  </si>
  <si>
    <t>UzpBREkuSVFfQ09HUy5GWTIwMTEBAAAAE9YDAAIAAAAIMTAwNi43NzkBCAAAAAUAAAABMQEAAAAKMTY0NzQ1NTg2OQMAAAADMTYwAgAAAAIzNAQAAAABMAcAAAAJOS8xNS8yMDE5CAAAAAoxMC8yOS8yMDExCQAAAAEwdW2iKOA51wh0zjhd4DnXCCpDSVEuTkFTREFRR1M6VFhOLklRX0ZJTElOR19DVVJSRU5DWS5GWTIwMDcBAAAA+yMCAAMAAAADVVNEADnpVivgOdcIzyGEXOA51wgqQ0lRLk5BU0RBUUdTOklOVEMuSVFfTFRfREVCVF9FUVVJVFkuRlkyMDE0AQAAAIdSAAACAAAABzIxLjU4NTkBCAAAAAUAAAABMQEAAAAKMTgyODE2ODA0MAMAAAADMTYwAgAAAAQ0MDg1BAAAAAEwBwAAAAk5LzE1LzIwMTkIAAAACjEyLzI3LzIwMTQJAAAAATD385Um4DnXCEuzbVzgOdcIJkNJUS5LT1NFOkEwMDU5MzAuSVFfT1RIRVJfSU5UQU4uRlkyMDA5AQAAANxmAQACAAAABjk1ODA5NQEIAAAABQAAAAExAQAAAAoxNDY1NzE0MzA3AwAAAAI4NQIAAAAEMTA0MAQAAAABMAcAAAAJOS8xNS8yMDE5CAAAAAoxMi8zMS8yMDA5CQAAAAEwM4sqKeA51wjZFvpc4DnXCB1DSVEuS09TRTpBMDA1OTMwLklRX0dXLkZZMjAxNAEAAADcZgEAAgAAAAY3Mzk1NzYBCAAAAAUAAAABMQEAAAAKMTc3ODE0MTgyMwMAAAACODUCAAAABDExNzEEAAAAATAHAAAACTkvMTUvMjAxOQgAAAAKMTIvMzEvMjAxNAkAAAABMPTR2SjgOdcInyERXeA5</t>
  </si>
  <si>
    <t>1wglQ0lRLktPU0U6QTAwNTkzMC5JUV9OSV9DT01QQU5ZLkZZMjAwOQEAAADcZgEAAgAAAAc5NzYwNTUwAQgAAAAFAAAAATEBAAAACjE0NjU3MTQzMDcDAAAAAjg1AgAAAAU0MTU3MQQAAAABMAcAAAAJOS8xNS8yMDE5CAAAAAoxMi8zMS8yMDA5CQAAAAEwM4sqKeA51wh1LPlc4DnXCCVDSVEuTllTRTpFTVIuSVFfT1RIRVJfQ0xfU1VQUEwuRlkyMDEwAQAAAK8bBAACAAAAAzYwOQEIAAAABQAAAAExAQAAAAoxNTc3MDA0NjQxAwAAAAMxNjACAAAABDEwNTcEAAAAATAHAAAACTkvMTUvMjAxOQgAAAAJOS8zMC8yMDEwCQAAAAEwharzKeA51whKRsdc4DnXCCdDSVEuVFNFOjY1MDEuSVFfTUFSS0VUQ0FQLjIwMTAvMy8zMS5KUFkBAAAAmy0CAAIAAAAOMTU2MTQ3OS4yMjc3MzUBBgAAAAUAAAABMQEAAAAKMTMzMjcwMzg3OQMAAAACNzkCAAAABjEwMDA1NAQAAAABMAcAAAAJMy8zMS8yMDEwwRKustw51wijJHRN4TnXCCtDSVEuTkFTREFRR1M6SU5UQy5JUV9FWFRSQV9BQ0NfSVRFTVMuRlkyMDA5AQAAAIdSAAADAAAAAAA+d6kr4DnXCPb+UlzgOdcIHUNJUS5OQVNEQVFHUzpBREkuSVFfR1cuRlkyMDEwAQAAABPWAwACAAAABjI1NS41OAEIAAAABQAAAAExAQAAAAoxNTc4MzMwNDIyAwAAAAMxNjACAAAABDExNzEEAAAAATAHAAAACTkvMTUvMjAxOQgAAAAKMTAvMzAvMjAxMAkAAAABMGRGoijgOdcIKME1XeA5</t>
  </si>
  <si>
    <t>1wgpQ0lRLk5BU0RBUUdTOkFESS5JUV9MVF9ERUJUX1JFUEFJRC5GWTIwMTMBAAAAE9YDAAIAAAAILTQ1Mi44OTgBCAAAAAUAAAABMQEAAAAKMTc2NjU5MDYzMgMAAAADMTYwAgAAAAQyMDM2BAAAAAEwBwAAAAk5LzE1LzIwMTkIAAAACTExLzIvMjAxMwkAAAABMOl+oyjgOdcIsipFXeA51wgpQ0lRLk5BU0RBUUdTOlRYTi5JUV9TVF9ERUJUX1JFUEFJRC5GWTIwMTQBAAAA+yMCAAMAAAAAAGhWcCrgOdcIRt+jXOA51wgjQ0lRLk5BU0RBUUdTOklOVEMuSVFfUkFXX0lOVi5GWTIwMTcBAAAAh1IAAAIAAAADNzM4AQgAAAAFAAAAATEBAAAACjE5NDM1MDUzNDkDAAAAAzE2MAIAAAAEMzE3MQQAAAABMAcAAAAJOS8xNS8yMDE5CAAAAAoxMi8zMC8yMDE3CQAAAAEw5iVWK+A51whXmnlc4DnXCCVDSVEuTkFTREFRR1M6VFhOLklRX0NBU0hfVEFYRVMuRlkyMDA4AQAAAPsjAgACAAAAAzc3MgEIAAAABQAAAAExAQAAAAoxNDMzNDU0MTA4AwAAAAMxNjACAAAABDMwNTMEAAAAATAHAAAACTkvMTUvMjAxOQgAAAAKMTIvMzEvMjAwOAkAAAABMEUW2irgOdcIr46IXOA51wgoQ0lRLk5BU0RBUUdTOkFESS5JUV9NQVJLRVRDQVAuMjAxNi8xMC8yOQEAAAAT1gMAAgAAAAwxOTU1NS4zODg5MjMBBgAAAAUAAAABMQEAAAAKMTgwNDM1OTIxMgMAAAADMTYwAgAAAAYxMDAwNTQEAAAAATAHAAAACjEwLzI5LzIwMTZBy1Ff4DnX</t>
  </si>
  <si>
    <t>CE0FL2LgOdcIK0NJUS5OQVNEQVFHUzpBREkuSVFfTUFSS0VUQ0FQLjIwMDcvMy8zMS5KUFkBAAAAE9YDAAIAAAAOMTM1MjM2Ny43Nzg5ODYBBgAAAAUAAAABMQEAAAAJMzQ3Njg3NTAxAwAAAAI3OQIAAAAGMTAwMDU0BAAAAAEwBwAAAAkzLzMxLzIwMDf53X5g4DnXCBc2dU3hOdcIKENJUS5UU0U6NjUwMS5JUV9UT1RBTF9ESVZfUEFJRF9DRi5GWTIwMTYBAAAAmy0CAAIAAAAGLTU3OTA3AQgAAAAFAAAAATEBAAAACjE3OTc1NTQ0NTEDAAAAAjc5AgAAAAQyMDIyBAAAAAEwBwAAAAk5LzE1LzIwMTkIAAAACTMvMzEvMjAxNgkAAAABMAFp+yvgOdcIWfg5XOA51wglQ0lRLlRTRTo2NTAxLklRX0RBWVNfU0FMRVNfT1VULkZZMjAxNQEAAACbLQIAAgAAAAoxMDUuNDc0NDE1AQgAAAAFAAAAATEBAAAACjE3NDUyNzA2NzIDAAAAAjc5AgAAAAQ0MDQyBAAAAAEwBwAAAAk5LzE1LzIwMTkIAAAACTMvMzEvMjAxNQkAAAABMMV+lSbgOdcIuic2XOA51wgmQ0lRLlRTRTo2NzYyLklRX0NVU1RPTV9CRVRBLjIwMDkvMDMvMzEBAAAAO9IEAAIAAAAQMS4wODE5NzYxMDg3NzcyMQA8en9g4DnXCL+RQGLgOdcIOUNJUS5OQVNEQVFHUzpJTlRDLklRX1RPVEFMX09VVFNUQU5ESU5HX0ZJTElOR19EQVRFLkZZMjAxOAEAAACHUgAAAgAAAAQ0NDk3AQQAAAAFAAAAATUBAAAACjE5NDM1MDUzNDECAAAABTI0MTUzBgAAAAEwB3RW</t>
  </si>
  <si>
    <t>K+A51wg4B35c4DnXCClDSVEuTkFTREFRR1M6VFhOLklRX09USEVSX09QRVJfQUNULkZZMjAxOAEAAAD7IwIAAgAAAAQtMTc2AQgAAAAFAAAAATEBAAAACjE5NDY2NjU0NjADAAAAAzE2MAIAAAAEMjA0NwQAAAABMAcAAAAJOS8xNS8yMDE5CAAAAAoxMi8zMS8yMDE4CQAAAAEwuxlxKuA51wjp4LVc4DnXCChDSVEuTkFTREFRR1M6SU5UQy5JUV9CRVRBXzJZUi4yMDA5LzEyLzI2AQAAAIdSAAACAAAAEDEuMDE4ODg2MDUyOTI2NDQAfhaAYOA51wiC8Dhi4DnXCCVDSVEuTkFTREFRR1M6VFhOLklRX0NBU0hfVEFYRVMuRlkyMDE1AQAAAPsjAgACAAAABDExNzABCAAAAAUAAAABMQEAAAAKMTg3NTY4NzA1NgMAAAADMTYwAgAAAAQzMDUzBAAAAAEwBwAAAAk5LzE1LzIwMTkIAAAACjEyLzMxLzIwMTUJAAAAATB5fXAq4DnXCEeaqFzgOdcIIENJUS5OWVNFOkVNUi5JUV9DQVNIX09QRVIuRlkyMDEwAQAAAK8bBAACAAAABDMyOTIBCAAAAAUAAAABMQEAAAAKMTU3NzAwNDY0MQMAAAADMTYwAgAAAAQyMDA2BAAAAAEwBwAAAAk5LzE1LzIwMTkIAAAACTkvMzAvMjAxMAkAAAABMJbR8yngOdcIrjDIXOA51wgvQ0lRLk5BU0RBUUdTOklOVEMuSVFfSU5DX1RBWF9QQVlfQ1VSUkVOVC5GWTIwMTABAAAAh1IAAAMAAAAAAHDsqSvgOdcIffJYXOA51wgdQ0lRLk5BU0RBUUdTOlRYTi5JUV9ETy5GWTIwMTcBAAAA+yMCAAMA</t>
  </si>
  <si>
    <t>AAAAAJrLcCrgOdcIECqvXOA51wgmQ0lRLk5BU0RBUUdTOlRYTi5JUV9MRVZFUkVEX0ZDRi5GWTIwMTMBAAAA+yMCAAIAAAAIMjY1Ny4xMjUBCAAAAAUAAAABMQEAAAAKMTc3NzYzMzcwMwMAAAADMTYwAgAAAAQ0NDIyBAAAAAEwBwAAAAk5LzE1LzIwMTkIAAAACjEyLzMxLzIwMTMJAAAAATDJTtsq4DnXCJfnn1zgOdcIG0NJUS4wLklRX1NBTEVTX01BUktFVElORy5GWQUAAAAAAAAACAAAABUoSW52YWxpZCBUaW1lIFBlcmlvZCkQ2P4n4DnXCOkdNl7gOdcIK0NJUS5LT1NFOkEwMDU5MzAuSVFfTUFSS0VUQ0FQLjIwMDkvMy8zMS5KUFkBAAAA3GYBAAIAAAAONTYzMzM2OS43OTE4ODkBBgAAAAUAAAABMQEAAAAKMTM1Mjk0NTAwMAMAAAACNzkCAAAABjEwMDA1NAQAAAABMAcAAAAJMy8zMS8yMDA56bZ+YOA51wjUmXRN4TnXCB1DSVEuTkFTREFRR1M6QURJLklRX1JFLkZZMjAxMQEAAAAT1gMAAgAAAAgzNDgyLjMzNAEIAAAABQAAAAExAQAAAAoxNjQ3NDU1ODY5AwAAAAMxNjACAAAABDEyMjIEAAAAATAHAAAACTkvMTUvMjAxOQgAAAAKMTAvMjkvMjAxMQkAAAABMJa7oijgOdcIS8o6XeA51wgoQ0lRLk5BU0RBUUdTOklOVEMuSVFfVE9UQUxfUkVDRUlWLkZZMjAxMAEAAACHUgAAAgAAAAQyODY3AQgAAAAFAAAAATEBAAAACjE1ODgxNTY5NjADAAAAAzE2MAIAAAAEMTAwMQQAAAABMAcAAAAJOS8xNS8yMDE5</t>
  </si>
  <si>
    <t>CAAAAAoxMi8yNS8yMDEwCQAAAAEwcOypK+A51whcpFhc4DnXCCVDSVEuTllTRTpFTVIuSVFfTFRfREVCVF9SRVBBSUQuRlkyMDA4AQAAAK8bBAACAAAABC0yNjEBCAAAAAUAAAABMQEAAAAKMTQxMTY1NjQzMAMAAAADMTYwAgAAAAQyMDM2BAAAAAEwBwAAAAk5LzE1LzIwMTkIAAAACTkvMzAvMjAwOAkAAAABMFM18yngOdcI/X2/XOA51wgpQ0lRLktPU0U6QTAwNTkzMC5JUV9ORVRfUkVOVEFMX0VYUC5GWTIwMTMBAAAA3GYBAAMAAAAAAJd1KyngOdcIbPELXeA51wgkQ0lRLk5BU0RBUUdTOkFESS5JUV9PVEhFUl9SRVYuRlkyMDE4AQAAABPWAwADAAAAAAClNwAo4DnXCB0BWV3gOdcIIENJUS5LT1NFOkEwMDU5MzAuSVFfRUJJVEEuRlkyMDA4AQAAANxmAQACAAAABzYyNzE1MjUBCAAAAAUAAAABMQEAAAAKMTM2MDgwNjY4MwMAAAACODUCAAAABjEwMDY4OQQAAAABMAcAAAAJOS8xNS8yMDE5CAAAAAoxMi8zMS8yMDA4CQAAAAEwEj0qKeA51wiVv/Rc4DnXCDFDSVEuTkFTREFRR1M6VFhOLklRX0RFRl9UQVhfQVNTRVRTX0NVUlJFTlQuRlkyMDE0AQAAAPsjAgADAAAAAABYL3Aq4DnXCI8xolzgOdcIOUNJUS5UU0U6NjQ3MS5JUV9DVVNUT01fQkVUQS4tMTA0Vy4yMDE3LzAzLzMxLi5eTjIyNS5KUFkuSAEAAACSVw0AAgAAABAxLjk2NTY1NzYxMzQyOTkxAG3vf2DgOdcIxYw5YuA51wgpQ0lRLk5BU0RBUUdT</t>
  </si>
  <si>
    <t>OklOVEMuSVFfQ1VSUkVOQ1lfR0FJTi5GWTIwMTgBAAAAh1IAAAIAAAADMzE2AQgAAAAFAAAAATEBAAAACjE5NDM1MDUzNDEDAAAAAzE2MAIAAAACMzgEAAAAATAHAAAACTkvMTUvMjAxOQgAAAAKMTIvMjkvMjAxOAkAAAABMPZMVivgOdcIkoB8XOA51wgpQ0lRLk5BU0RBUUdTOkFESS5JUV9PVEhFUl9PUEVSX0FDVC5GWTIwMDkBAAAAE9YDAAIAAAAGMTMuMjU4AQgAAAAFAAAAATEBAAAACjE0ODI4Njg2MzMDAAAAAzE2MAIAAAAEMjA0NwQAAAABMAcAAAAJOS8xNS8yMDE5CAAAAAoxMC8zMS8yMDA5CQAAAAEwVB+iKOA51wirPjJd4DnXCCJDSVEuVFNFOjY1MDEuSVFfU0FMRV9QUEVfQ0YuRlkyMDE0AQAAAJstAgACAAAABTc2NDc0AQgAAAAFAAAAATEBAAAACjE3NDUyNzA1NDQDAAAAAjc5AgAAAAQyMDQyBAAAAAEwBwAAAAk5LzE1LzIwMTkIAAAACTMvMzEvMjAxNAkAAAABMJ5++ivgOdcIVYIwXOA51wgoQ0lRLk5BU0RBUUdTOlRYTi5JUV9JTVBBSVJNRU5UX0dXLkZZMjAxNgEAAAD7IwIAAwAAAAAAeX1wKuA51wj+R6pc4DnXCCRDSVEuTkFTREFRR1M6QURJLklRX0NIQU5HRV9BUi5GWTIwMDcBAAAAE9YDAAIAAAAHLTI3LjAxMQEIAAAABQAAAAExAQAAAAoxMjY0NDcyNDQ5AwAAAAMxNjACAAAABDIwMTgEAAAAATAHAAAACTkvMTUvMjAxOQgAAAAJMTEvMy8yMDA3CQAAAAEwu6bbKOA51wjJFild4DnX</t>
  </si>
  <si>
    <t>CCVDSVEuTllTRTpFTVIuSVFfU1BFQ0lBTF9ESVZfQ0YuRlkyMDA4AQAAAK8bBAADAAAAAABTNfMp4DnXCA6lv1zgOdcIJkNJUS5OQVNEQVFHUzpJTlRDLklRX05FVF9DSEFOR0UuRlkyMDE4AQAAAIdSAAACAAAABC00MTQBCAAAAAUAAAABMQEAAAAKMTk0MzUwNTM0MQMAAAADMTYwAgAAAAQyMDkzBAAAAAEwBwAAAAk5LzE1LzIwMTkIAAAACjEyLzI5LzIwMTgJAAAAATAXm1Yr4DnXCM1mf1zgOdcIJUNJUS5OWVNFOkVNUi5JUV9DQVBJVEFMX0xFQVNFUy5GWTIwMTYBAAAArxsEAAMAAAAAAE+YuingOdcI8b3iXOA51wgqQ0lRLk5BU0RBUUdTOkFESS5JUV9MVF9ERUJUX0NBUElUQUwuRlkyMDEzAQAAABPWAwACAAAABzE1LjU0MjkBCAAAAAUAAAABMQEAAAAKMTc2NjU5MDYzMgMAAAADMTYwAgAAAAQ0MTg3BAAAAAEwBwAAAAk5LzE1LzIwMTkIAAAACTExLzIvMjAxMwkAAAABMEHDnCXgOdcIJjxGXeA51wgiQ0lRLlRTRTo2NTAxLklRX09USEVSX0lOVEFOLkZZMjAxOAEAAACbLQIAAgAAAAY0NjYyMDUBCAAAAAUAAAABMQEAAAAKMTk2OTkwMzI5MQMAAAACNzkCAAAABDEwNDAEAAAAATAHAAAACTkvMTUvMjAxOQgAAAAJMy8zMS8yMDE4CQAAAAEwVCz8K+A51whjJEFc4DnXCCBDSVEuTllTRTpFTVIuSVFfU0dBX1NVUFBMLkZZMjAwNwEAAACvGwQAAgAAAAQ0NTY5AQgAAAAFAAAAATEBAAAACjEyNjQ0Nzgw</t>
  </si>
  <si>
    <t>MjcDAAAAAzE2MAIAAAADMTAyBAAAAAEwBwAAAAk5LzE1LzIwMTkIAAAACTkvMzAvMjAwNwkAAAABMLsZcSrgOdcIwdy3XOA51wg3Q0lRLk5BU0RBUUdTOlRYTi5JUV9DSEFOR0VfT1RIRVJfTkVUX09QRVJfQVNTRVRTLkZZMjAxNQEAAAD7IwIAAgAAAAMxMDEBCAAAAAUAAAABMQEAAAAKMTg3NTY4NzA1NgMAAAADMTYwAgAAAAQyMDQ1BAAAAAEwBwAAAAk5LzE1LzIwMTkIAAAACjEyLzMxLzIwMTUJAAAAATB5fXAq4DnXCBYlqFzgOdcILkNJUS5OQVNEQVFHUzpUWE4uSVFfSU5URVJFU1RfSU5WRVNUX0lOQy5GWTIwMTYBAAAA+yMCAAMAAAAAAHl9cCrgOdcI/keqXOA51wgqQ0lRLk5ZU0U6RU1SLklRX1RPVEFMX0NPTU1PTl9FUVVJVFkuRlkyMDA3AQAAAK8bBAACAAAABDg3NzIBCAAAAAUAAAABMQEAAAAKMTI2NDQ3ODAyNwMAAAADMTYwAgAAAAQxMDA2BAAAAAEwBwAAAAk5LzE1LzIwMTkIAAAACTkvMzAvMjAwNwkAAAABMMxAcSrgOdcIh7G5XOA51wgoQ0lRLk5BU0RBUUdTOlRYTi5JUV9VTkxFVkVSRURfRkNGLkZZMjAxNwEAAAD7IwIAAgAAAAc0MDQ4LjI1AQgAAAAFAAAAATEBAAAACjE5NDY2NjU0NDQDAAAAAzE2MAIAAAAENDQyMwQAAAABMAcAAAAJOS8xNS8yMDE5CAAAAAoxMi8zMS8yMDE3CQAAAAEwq/JwKuA51whLELJc4DnXCCpDSVEuS09TRTpBMDA1OTMwLklRX0lOVkVTVF9MT0FOU19DRi5G</t>
  </si>
  <si>
    <t>WTIwMTMBAAAA3GYBAAMAAAAAAJd1KyngOdcIVBQOXeA51wgpQ0lRLktPU0U6QTAwNTkzMC5JUV9HQUlOX0lOVkVTVF9DRi5GWTIwMTYBAAAA3GYBAAIAAAAILTE3MTE5NTQBCAAAAAUAAAABMQEAAAAKMTg3NjczNDczNgMAAAACODUCAAAABDIwOTAEAAAAATAHAAAACTkvMTUvMjAxOQgAAAAKMTIvMzEvMjAxNgkAAAABMEeV2ijgOdcI9VobXeA51wgiQ0lRLk5BU0RBUUdTOlRYTi5JUV9JTkNfVEFYLkZZMjAxMAEAAAD7IwIAAgAAAAQxMzIzAQgAAAAFAAAAATEBAAAACjE1ODg4NDA3MzgDAAAAAzE2MAIAAAACNzUEAAAAATAHAAAACTkvMTUvMjAxOQgAAAAKMTIvMzEvMjAxMAkAAAABMGZk2irgOdcIeB6PXOA51wgnQ0lRLk5BU0RBUUdTOlRYTi5JUV9CRVRBXzJZUi4yMDEwLzEyLzMxAQAAAPsjAgACAAAAEDAuODQ3MzgyMzg0Nzk4MDUAjj2AYOA51wg34zVi4DnXCB5DSVEuTkFTREFRR1M6VFhOLklRX1JFVi5GWTIwMTUBAAAA+yMCAAIAAAAFMTMwMDABCAAAAAUAAAABMQEAAAAKMTg3NTY4NzA1NgMAAAADMTYwAgAAAAMxMTIEAAAAATAHAAAACTkvMTUvMjAxOQgAAAAKMTIvMzEvMjAxNQkAAAABMGhWcCrgOdcI62WlXOA51wgoQ0lRLk5ZU0U6RU1SLklRX0VBUk5JTkdfQ09fTUFSR0lOLkZZMjAxNQEAAACvGwQAAgAAAAcxNS42MzE3AQgAAAAFAAAAATEBAAAACjE4NjcwNTUwNTEDAAAAAzE2MAIAAAAE</t>
  </si>
  <si>
    <t>NDE4MQQAAAABMAcAAAAJOS8xNS8yMDE5CAAAAAk5LzMwLzIwMTUJAAAAATA3iK8l4DnXCNgl4FzgOdcIOkNJUS5UU0U6Njk3MS5JUV9DVVNUT01fQkVUQS4tMTA0Vy4yMDE5LzAzLzMxLi5eVE9QSVguSlBZLkgBAAAAo1MAAAIAAAAQMS4yMzQyMDI0MzY3MDcwMwBMoX9g4DnXCEIPPWLgOdcIL0NJUS5OQVNEQVFHUzpUWE4uSVFfTUlOT1JJVFlfSU5URVJFU1RfQ0YuRlkyMDEwAQAAAPsjAgADAAAAAAB2i9oq4DnXCE8akVzgOdcIGUNJUS5OWVNFOkVNUi5JUV9HUC5GWTIwMTMBAAAArxsEAAIAAAAEOTk1MgEIAAAABQAAAAExAQAAAAoxNzY1NTcwODA1AwAAAAMxNjACAAAAAjEwBAAAAAEwBwAAAAk5LzE1LzIwMTkIAAAACTkvMzAvMjAxMwkAAAABMOiU9CngOdcIZ1TTXOA51wg9Q0lRLjAuSVFfQ1VTVE9NX0JFVEEuLTEwNFcuKElOVkFMSUQgVElNRSBQRVJJT0QpLi5eTjIyNS5KUFkuSAUAAAAAAAAACAAAABIoSW52YWxpZCBFbmQgRGF0ZSmKaXH71TnXCPLETV7gOdcIJ0NJUS5OWVNFOkVNUi5JUV9FQklUREFfQ0FQRVhfSU5ULkZZMjAwOQEAAACvGwQAAgAAAAkxMy4xNDM0NDIBCAAAAAUAAAABMQEAAAAKMTQ4MjcyMjA2MgMAAAADMTYwAgAAAAQ0MTkxBAAAAAEwBwAAAAk5LzE1LzIwMTkIAAAACTkvMzAvMjAwOQkAAAABMBY6ryXgOdcIg3HFXOA51wgzQ0lRLk5BU0RBUUdTOkFESS5JUV9JTVBVVF9P</t>
  </si>
  <si>
    <t>UEVSX0xFQVNFX0lOVF9FWFAuRlkyMDEzAQAAABPWAwACAAAABjEyLjU0NAEIAAAABQAAAAExAQAAAAoxNzY2NTkwNjMyAwAAAAMxNjACAAAABTIxNjcyBAAAAAEwBwAAAAk5LzE1LzIwMTkIAAAACTExLzIvMjAxMwkAAAABMMgwoyjgOdcIygdDXeA51wgoQ0lRLlRTRTo2NTAxLklRX1RPVEFMX0RFQlRfSVNTVUVELkZZMjAxNwEAAACbLQIAAgAAAAY1MTI4OTgBCAAAAAUAAAABMQEAAAAKMTk2MzMxNTkwMAMAAAACNzkCAAAABDIxNjEEAAAAATAHAAAACTkvMTUvMjAxOQgAAAAJMy8zMS8yMDE3CQAAAAEwM977K+A51wgpPj5c4DnXCCdDSVEuS09TRTpBMDA1OTMwLklRX0JFVEFfMVlSLjIwMTgvMTIvMzEBAAAA3GYBAAIAAAAQMS4xMTEzMDk0NzQxMzEyNABiGVJf4DnXCPOLMGLgOdcIKkNJUS5OWVNFOkVNUi5JUV9PVEhFUl9VTlVTVUFMX1NVUFBMLkZZMjAxNQEAAACvGwQAAwAAAAAAHSO6KeA51wh88dxc4DnXCCRDSVEuTkFTREFRR1M6VFhOLklRX1BBUlRfVElNRS5GWTIwMTcBAAAA+yMCAAMAAAAAAKvycCrgOdcI1/6wXOA51wglQ0lRLlRTRTo2NTAxLklRX0NBU0hfU1RfSU5WRVNULkZZMjAxNwEAAACbLQIAAgAAAAcxMTQ3MDUxAQgAAAAFAAAAATEBAAAACjE5NjMzMTU5MDADAAAAAjc5AgAAAAQxMDAyBAAAAAEwBwAAAAk5LzE1LzIwMTkIAAAACTMvMzEvMjAxNwkAAAABMBKQ+yvgOdcIYmk8XOA5</t>
  </si>
  <si>
    <t>1wgmQ0lRLlRTRTo2OTgxLklRX0NVU1RPTV9CRVRBLjIwMTEvMDMvMzEBAAAA9VcNAAIAAAARMC44Nzk0NDk5NDQ3OTY0MTgAK1N/YOA51wh1P0Ji4DnXCBlDSVEuVFNFOjY1MDEuSVFfTkkuRlkyMDE3AQAAAJstAgACAAAABjIzMTI2MQEIAAAABQAAAAExAQAAAAoxOTYzMzE1OTAwAwAAAAI3OQIAAAACMTUEAAAAATAHAAAACTkvMTUvMjAxOQgAAAAJMy8zMS8yMDE3CQAAAAEwEpD7K+A51whBGzxc4DnXCCVDSVEuTkFTREFRR1M6SU5UQy5JUV9SRF9FWFBfRk4uRlkyMDA4AQAAAIdSAAACAAAABDU3MjIBCAAAAAUAAAABMQEAAAAKMTQzMDYxNDQ4NgMAAAADMTYwAgAAAAQzMTY4BAAAAAEwBwAAAAk5LzE1LzIwMTkIAAAACjEyLzI3LzIwMDgJAAAAATAdKakr4DnXCCa5TlzgOdcIKkNJUS5OQVNEQVFHUzpBREkuSVFfTkVUX0RFQlRfSVNTVUVELkZZMjAxNAEAAAAT1gMAAgAAAAEwAQgAAAAFAAAAATEBAAAACjE4MTk5NjI0OTYDAAAAAzE2MAIAAAAEMjAwMwQAAAABMAcAAAAJOS8xNS8yMDE5CAAAAAkxMS8xLzIwMTQJAAAAATBBTf8n4DnXCMQMSl3gOdcIL0NJUS5LT1NFOkEwMDU5MzAuSVFfUkVUVVJOX0NPTU1PTl9FUVVJVFkuRlkyMDExAQAAANxmAQACAAAABzE0LjY1MTQBCAAAAAUAAAABMQEAAAAKMTU5ODk5ODI1MAMAAAACODUCAAAABTMzMzIwBAAAAAEwBwAAAAk5LzE1LzIwMTkIAAAACjEyLzMx</t>
  </si>
  <si>
    <t>LzIwMTEJAAAAATBp/a8l4DnXCLSIBV3gOdcIHUNJUS5OWVNFOkVNUi5JUV9DT01NT04uRlkyMDEzAQAAAK8bBAACAAAAAzQ3NwEIAAAABQAAAAExAQAAAAoxNzY1NTcwODA1AwAAAAMxNjACAAAABDExMDMEAAAAATAHAAAACTkvMTUvMjAxOQgAAAAJOS8zMC8yMDEzCQAAAAEw+bv0KeA51wguKdVc4DnXCCRDSVEuS09TRTpBMDA1OTMwLklRX01BQ0hJTkVSWS5GWTIwMTgBAAAA3GYBAAIAAAAJMjA2NDA3OTEzAQgAAAAFAAAAATEBAAAACjE5NDc1NTE1NzMDAAAAAjg1AgAAAAQzMTE0BAAAAAEwBwAAAAk5LzE1LzIwMTkIAAAACjEyLzMxLzIwMTgJAAAAATCaWNso4DnXCMdbJF3gOdcIIUNJUS5OQVNEQVFHUzpBREkuSVFfQ09NTU9OLkZZMjAxMQEAAAAT1gMAAgAAAAY0OS42NjEBCAAAAAUAAAABMQEAAAAKMTY0NzQ1NTg2OQMAAAADMTYwAgAAAAQxMTAzBAAAAAEwBwAAAAk5LzE1LzIwMTkIAAAACjEwLzI5LzIwMTEJAAAAATCWu6Io4DnXCDujOl3gOdcIJENJUS5OWVNFOkVNUi5JUV9TQUxFX0lOVEFOX0NGLkZZMjAxNgEAAACvGwQAAwAAAAAAYL+6KeA51whlz+Nc4DnXCCZDSVEuTkFTREFRR1M6VFhOLklRX0dBSU5fQVNTRVRTLkZZMjAxNwEAAAD7IwIAAwAAAAAAmstwKuA51wj/Aq9c4DnXCCtDSVEuTkFTREFRR1M6SU5UQy5JUV9ORVRfREVCVF9FQklUREEuRlkyMDEyAQAAAIdSAAADAAAAAk5NAQgA</t>
  </si>
  <si>
    <t>AAAFAAAAATEBAAAACjE3MTg4NTA2MDUDAAAAAzE2MAIAAAAENDE5MwQAAAABMAcAAAAJOS8xNS8yMDE5CAAAAAoxMi8yOS8yMDEyCQAAAAEw9/OVJuA51wh5smRc4DnXCClDSVEuS09TRTpBMDA1OTMwLklRX0dXX0lOVEFOX0FNT1JULkZZMjAxMQEAAADcZgEAAgAAAAYzMDA0OTcBCAAAAAUAAAABMQEAAAAKMTU5ODk5ODI1MAMAAAACODUCAAAAAjMxBAAAAAEwBwAAAAk5LzE1LzIwMTkIAAAACjEyLzMxLzIwMTEJAAAAATBU2Sop4DnXCCbfAV3gOdcINENJUS5LT1NFOkEwMDU5MzAuSVFfVE9UQUxfT1VUU1RBTkRJTkdfQlNfREFURS5GWTIwMTQBAAAA3GYBAAIAAAAINzQ5Ni4zNTQBBAAAAAUAAAABNQEAAAAKMTc3ODE0MTgyMwIAAAAFMjQxNTIGAAAAATD00dko4DnXCPLkEV3gOdcIHUNJUS5LT1NFOkEwMDU5MzAuSVFfUkUuRlkyMDA4AQAAANxmAQACAAAACDU1NDE5NTcxAQgAAAAFAAAAATEBAAAACjEzNjA4MDY2ODMDAAAAAjg1AgAAAAQxMjIyBAAAAAEwBwAAAAk5LzE1LzIwMTkIAAAACjEyLzMxLzIwMDgJAAAAATASPSop4DnXCPip9VzgOdcIG0NJUS5UU0U6NjUwMS5JUV9BUElDLkZZMjAxNgEAAACbLQIAAgAAAAY1ODY3OTABCAAAAAUAAAABMQEAAAAKMTc5NzU1NDQ1MQMAAAACNzkCAAAABDEwODQEAAAAATAHAAAACTkvMTUvMjAxOQgAAAAJMy8zMS8yMDE2CQAAAAEw8UH7K+A51wjDmDhc4DnX</t>
  </si>
  <si>
    <t>CCVDSVEuTkFTREFRR1M6QURJLklRX05FVF9DSEFOR0UuRlkyMDE2AQAAABPWAwACAAAABjM2Ljc3OQEIAAAABQAAAAExAQAAAAoxOTI3NjE4MjAwAwAAAAMxNjACAAAABDIwOTMEAAAAATAHAAAACTkvMTUvMjAxOQgAAAAKMTAvMjkvMjAxNgkAAAABMITp/yfgOdcIpzRTXeA51wglQ0lRLk5BU0RBUUdTOkFESS5JUV9DQVNIX1RBWEVTLkZZMjAwOQEAAAAT1gMAAgAAAAY2MC42MDkBCAAAAAUAAAABMQEAAAAKMTQ4Mjg2ODYzMwMAAAADMTYwAgAAAAQzMDUzBAAAAAEwBwAAAAk5LzE1LzIwMTkIAAAACjEwLzMxLzIwMDkJAAAAATBUH6Io4DnXCO7aMl3gOdcIIUNJUS5OWVNFOkVNUi5JUV9DQVNIX1RBWEVTLkZZMjAxNwEAAACvGwQAAgAAAAQxNDIwAQgAAAAFAAAAATEBAAAACjE5MjQ2Mzk5NTcDAAAAAzE2MAIAAAAEMzA1MwQAAAABMAcAAAAJOS8xNS8yMDE5CAAAAAk5LzMwLzIwMTcJAAAAATCBDbsp4DnXCJn/6FzgOdcIIkNJUS5LT1NFOkEwMDU5MzAuSVFfUEVOU0lPTi5GWTIwMTMBAAAA3GYBAAIAAAAHMTg1NDkwMgEIAAAABQAAAAExAQAAAAoxNzIzMjg4Mzg2AwAAAAI4NQIAAAAEMTIxMwQAAAABMAcAAAAJOS8xNS8yMDE5CAAAAAoxMi8zMS8yMDEzCQAAAAEwl3UrKeA51wjP2wxd4DnXCBlDSVEuVFNFOjY1MDEuSVFfRE8uRlkyMDE4AQAAAJstAgACAAAABi0xNjAyMAEIAAAABQAAAAExAQAAAAox</t>
  </si>
  <si>
    <t>OTY5OTAzMjkxAwAAAAI3OQIAAAACNDAEAAAAATAHAAAACTkvMTUvMjAxOQgAAAAJMy8zMS8yMDE4CQAAAAEwRAX8K+A51wgAOkBc4DnXCChDSVEuTkFTREFRR1M6QURJLklRX0NBU0hfSU5URVJFU1QuRlkyMDE3AQAAABPWAwACAAAABzE4My4xMTcBCAAAAAUAAAABMQEAAAAKMTkyNzYxODI0OAMAAAADMTYwAgAAAAQzMDI4BAAAAAEwBwAAAAk5LzE1LzIwMTkIAAAACjEwLzI4LzIwMTcJAAAAATClNwAo4DnXCKnvV13gOdcIIENJUS5OWVNFOkVNUi5JUV9NQUNISU5FUlkuRlkyMDE3AQAAAK8bBAACAAAABDUxNzUBCAAAAAUAAAABMQEAAAAKMTkyNDYzOTk1NwMAAAADMTYwAgAAAAQzMTE0BAAAAAEwBwAAAAk5LzE1LzIwMTkIAAAACTkvMzAvMjAxNwkAAAABMIENuyngOdcIJe7nXOA51wgsQ0lRLk5BU0RBUUdTOlRYTi5JUV9HV19JTlRBTl9BTU9SVF9DRi5GWTIwMTQBAAAA+yMCAAIAAAADMzIxAQgAAAAFAAAAATEBAAAACjE4MjkxMTkzMDYDAAAAAzE2MAIAAAAEMjE4MgQAAAABMAcAAAAJOS8xNS8yMDE5CAAAAAoxMi8zMS8yMDE0CQAAAAEwWC9wKuA51wgDQ6Nc4DnXCDFDSVEuTkFTREFRR1M6SU5UQy5JUV9JTVBVVF9PUEVSX0xFQVNFX0RFUFIuRlkyMDE0AQAAAIdSAAACAAAACjE4Ni4xNTg0NjQBCAAAAAUAAAABMQEAAAAKMTgyODE2ODA0MAMAAAADMTYwAgAAAAUyMTY3MwQAAAABMAcAAAAJOS8x</t>
  </si>
  <si>
    <t>NS8yMDE5CAAAAAoxMi8yNy8yMDE0CQAAAAEwchRVK+A51wj/pWpc4DnXCCdDSVEuTkFTREFRR1M6SU5UQy5JUV9RVUlDS19SQVRJTy5GWTIwMTYBAAAAh1IAAAIAAAAHMS4wNzc0OAEIAAAABQAAAAExAQAAAAoxOTQzNTA1MzQ1AwAAAAMxNjACAAAABDQxMjEEAAAAATAHAAAACTkvMTUvMjAxOQgAAAAKMTIvMzEvMjAxNgkAAAABMAcblibgOdcILdt2XOA51wggQ0lRLk5BU0RBUUdTOlRYTi5JUV9EQV9DRi5GWTIwMTIBAAAA+yMCAAIAAAAEMTI3OAEIAAAABQAAAAExAQAAAAoxNzIwNjExMjY0AwAAAAMxNjACAAAABDIxNjAEAAAAATAHAAAACTkvMTUvMjAxOQgAAAAKMTIvMzEvMjAxMgkAAAABMKgA2yrgOdcIMkKaXOA51wgcQ0lRLk5ZU0U6RU1SLklRX0RBX0NGLkZZMjAxMQEAAACvGwQAAgAAAAM4NjcBCAAAAAUAAAABMQEAAAAKMTY0NjE5MDU2OAMAAAADMTYwAgAAAAQyMTYwBAAAAAEwBwAAAAk5LzE1LzIwMTkIAAAACTkvMzAvMjAxMQkAAAABMLcf9CngOdcIjp3MXOA51wgwQ0lRLk5ZU0U6RU1SLklRX1RPVEFMX09VVFNUQU5ESU5HX0JTX0RBVEUuRlkyMDA3AQAAAK8bBAACAAAACjc4OC40MzQwNzYBBAAAAAUAAAABNQEAAAAKMTI2NDQ3ODAyNwIAAAAFMjQxNTIGAAAAATDMQHEq4DnXCJjYuVzgOdcILkNJUS5OQVNEQVFHUzpJTlRDLklRX0NPTU1PTl9QUkVGX0RJVl9DRi5GWTIwMTcBAAAAh1IA</t>
  </si>
  <si>
    <t>AAMAAAAAAPZMVivgOdcIy6t6XOA51wgmQ0lRLk5ZU0U6RU1SLklRX05FVF9ERUJUX0VCSVREQS5GWTIwMTcBAAAArxsEAAIAAAAIMC40OTE4MjMBCAAAAAUAAAABMQEAAAAKMTkyNDYzOTk1NwMAAAADMTYwAgAAAAQ0MTkzBAAAAAEwBwAAAAk5LzE1LzIwMTkIAAAACTkvMzAvMjAxNwkAAAABMEivryXgOdcIDRHqXOA51wgnQ0lRLktPU0U6QTAwNTkzMC5JUV9FQklUQV9NQVJHSU4uRlkyMDE1AQAAANxmAQACAAAABjEzLjQ5MwEIAAAABQAAAAExAQAAAAoxODI5ODQzMDExAwAAAAI4NQIAAAAENDQxOQQAAAABMAcAAAAJOS8xNS8yMDE5CAAAAAoxMi8zMS8yMDE1CQAAAAEwD06cJeA51wiZJhhd4DnXCCRDSVEuTkFTREFRR1M6VFhOLklRX0RJVkVTVF9DRi5GWTIwMDcBAAAA+yMCAAMAAAAAADnpVivgOdcIjIWDXOA51wgfQ0lRLk5BU0RBUUdTOkFESS5JUV9MQU5ELkZZMjAwOAEAAAAT1gMAAgAAAAczNzguMTg3AQgAAAAFAAAAATEBAAAACjE0MTMwOTE1NjcDAAAAAzE2MAIAAAAEMzA5OAQAAAABMAcAAAAJOS8xNS8yMDE5CAAAAAkxMS8xLzIwMDgJAAAAATAiqqEo4DnXCIg1LV3gOdcIMENJUS5OQVNEQVFHUzpBREkuSVFfTkVUX0RFQlRfRUJJVERBX0NBUEVYLkZZMjAxOAEAAAAT1gMAAgAAAAgyLjIxNzc1MgEIAAAABQAAAAExAQAAAAoxOTI3NjE4MjQ3AwAAAAMxNjACAAAABTIzMzE0BAAAAAEwBwAA</t>
  </si>
  <si>
    <t>AAk5LzE1LzIwMTkIAAAACTExLzMvMjAxOAkAAAABMFHqnCXgOdcI7UZdXeA51wgjQ0lRLk5ZU0U6RU1SLklRX0ZJTklTSEVEX0lOVi5GWTIwMTMBAAAArxsEAAIAAAADNjc4AQgAAAAFAAAAATEBAAAACjE3NjU1NzA4MDUDAAAAAzE2MAIAAAAEMzA3NQQAAAABMAcAAAAJOS8xNS8yMDE5CAAAAAk5LzMwLzIwMTMJAAAAATD5u/Qp4DnXCGCe1VzgOdcIJ0NJUS5OQVNEQVFHUzpJTlRDLklRX0dBSU5fSU5WRVNULkZZMjAxNAEAAACHUgAAAgAAAAM0MjEBCAAAAAUAAAABMQEAAAAKMTgyODE2ODA0MAMAAAADMTYwAgAAAAI2MgQAAAABMAcAAAAJOS8xNS8yMDE5CAAAAAoxMi8yNy8yMDE0CQAAAAEwchRVK+A51wi9CWpc4DnXCC9DSVEuTkFTREFRR1M6SU5UQy5JUV9JTlRFUkVTVF9JTlZFU1RfSU5DLkZZMjAxNAEAAACHUgAAAgAAAAMxNDEBCAAAAAUAAAABMQEAAAAKMTgyODE2ODA0MAMAAAADMTYwAgAAAAI2NQQAAAABMAcAAAAJOS8xNS8yMDE5CAAAAAoxMi8yNy8yMDE0CQAAAAEwchRVK+A51wis4mlc4DnXCCRDSVEuTkFTREFRR1M6VFhOLklRX1BBUlRfVElNRS5GWTIwMTgBAAAA+yMCAAMAAAAAALsZcSrgOdcIyJK1XOA51wghQ0lRLk5ZU0U6RU1SLklRX0NBU0hfRVFVSVYuRlkyMDEwAQAAAK8bBAACAAAABDE1OTIBCAAAAAUAAAABMQEAAAAKMTU3NzAwNDY0MQMAAAADMTYwAgAAAAQxMDk2BAAAAAEw</t>
  </si>
  <si>
    <t>BwAAAAk5LzE1LzIwMTkIAAAACTkvMzAvMjAxMAkAAAABMIWq8yngOdcICKrGXOA51wghQ0lRLk5ZU0U6RU1SLklRX0NPTU1PTl9SRVAuRlkyMDE0AQAAAK8bBAACAAAABS0xMDQ4AQgAAAAFAAAAATEBAAAACjE4MTg2MDQ1ODADAAAAAzE2MAIAAAAEMjE2NAQAAAABMAcAAAAJOS8xNS8yMDE5CAAAAAk5LzMwLzIwMTQJAAAAATAdI7op4DnXCLUc21zgOdcIKUNJUS5OQVNEQVFHUzpJTlRDLklRX01BUktFVENBUC4yMDE3LzEyLzMwAQAAAIdSAAACAAAACDIxNjAyOC44AQYAAAAFAAAAATEBAAAACjE4NjI3NTcxNTkDAAAAAzE2MAIAAAAGMTAwMDU0BAAAAAEwBwAAAAoxMi8zMC8yMDE3CgV/YOA51wiazTZi4DnXCCJDSVEuS09TRTpBMDA1OTMwLklRX1dJUF9JTlYuRlkyMDEzAQAAANxmAQACAAAABzQzNTIwODABCAAAAAUAAAABMQEAAAAKMTcyMzI4ODM4NgMAAAACODUCAAAABDMyMTkEAAAAATAHAAAACTkvMTUvMjAxOQgAAAAKMTIvMzEvMjAxMwkAAAABMJd1KyngOdcIEXgNXeA51wg+Q0lRLk5BU0RBUUdTOlRYTi5JUV9DVVNUT01fQkVUQS4tMTA0Vy4yMDExLzEyLzMxLi5eVE9QSVguSlBZLkgBAAAA+yMCAAIAAAAPMS4wMzcyODQzNDM0MDQzAI49gGDgOdcIJrw1YuA51wgqQ0lRLk5BU0RBUUdTOklOVEMuSVFfUFJFRl9ESVZfT1RIRVIuRlkyMDEyAQAAAIdSAAADAAAAAACjHK8r4DnXCOsIYVzgOdcI</t>
  </si>
  <si>
    <t>IkNJUS5UU0U6NjUwMS5JUV9BRFZFUlRJU0lORy5GWTIwMTgBAAAAmy0CAAMAAAAAAEQF/CvgOdcIMq9AXOA51wgjQ0lRLk5BU0RBUUdTOklOVEMuSVFfV0lQX0lOVi5GWTIwMTUBAAAAh1IAAAIAAAAEMjg5MwEIAAAABQAAAAExAQAAAAoxODc0NzczMjI2AwAAAAMxNjACAAAABDMyMTkEAAAAATAHAAAACTkvMTUvMjAxOQgAAAAKMTIvMjYvMjAxNQkAAAABMKOJVSvgOdcIhZlwXOA51wgpQ0lRLktPU0U6QTAwNTkzMC5JUV9PVEhFUl9DQV9TVVBQTC5GWTIwMTYBAAAA3GYBAAIAAAAHMzYxMjkzOAEIAAAABQAAAAExAQAAAAoxODc2NzM0NzM2AwAAAAI4NQIAAAAEMTA1NQQAAAABMAcAAAAJOS8xNS8yMDE5CAAAAAoxMi8zMS8yMDE2CQAAAAEwN27aKOA51wiBSRpd4DnXCCZDSVEuTkFTREFRR1M6SU5UQy5JUV9OSV9DT01QQU5ZLkZZMjAxOAEAAACHUgAAAgAAAAUyMTA1MwEIAAAABQAAAAExAQAAAAoxOTQzNTA1MzQxAwAAAAMxNjACAAAABTQxNTcxBAAAAAEwBwAAAAk5LzE1LzIwMTkIAAAACjEyLzI5LzIwMTgJAAAAATD2TFYr4DnXCKOnfFzgOdcIHkNJUS5LT1NFOkEwMDU5MzAuSVFfUkVWLkZZMjAxMwEAAADcZgEAAgAAAAkyMjg2OTI2NjcBCAAAAAUAAAABMQEAAAAKMTcyMzI4ODM4NgMAAAACODUCAAAAAzExMgQAAAABMAcAAAAJOS8xNS8yMDE5CAAAAAoxMi8zMS8yMDEzCQAAAAEwhk4rKeA51wj4</t>
  </si>
  <si>
    <t>3wpd4DnXCCBDSVEuS09TRTpBMDA1OTMwLklRX05JX0NGLkZZMjAwNwEAAADcZgEAAgAAAAc3NDIwNTc5AQgAAAAFAAAAATEBAAAACjEzNTI5NDU1MzADAAAAAjg1AgAAAAQyMTUwBAAAAAEwBwAAAAk5LzE1LzIwMTkIAAAACjEyLzMxLzIwMDcJAAAAATDDqbsp4DnXCChk8VzgOdcILENJUS5OQVNEQVFHUzpJTlRDLklRX0RBWVNfUEFZQUJMRV9PVVQuRlkyMDE1AQAAAIdSAAACAAAACDQwLjU5MzI4AQgAAAAFAAAAATEBAAAACjE4NzQ3NzMyMjYDAAAAAzE2MAIAAAAENDE4MwQAAAABMAcAAAAJOS8xNS8yMDE5CAAAAAoxMi8yNi8yMDE1CQAAAAEwBxuWJuA51wg8R3Jc4DnXCCtDSVEuTkFTREFRR1M6VFhOLklRX0RBWVNfUEFZQUJMRV9PVVQuRlkyMDE3AQAAAPsjAgACAAAACDI4LjUyOTg2AQgAAAAFAAAAATEBAAAACjE5NDY2NjU0NDQDAAAAAzE2MAIAAAAENDE4MwQAAAABMAcAAAAJOS8xNS8yMDE5CAAAAAoxMi8zMS8yMDE3CQAAAAEwBROvJeA51wiNrLJc4DnXCClDSVEuTkFTREFRR1M6VFhOLklRX0RJTFVUX0VQU19FWENMLkZZMjAxMgEAAAD7IwIAAgAAAAQxLjUxAQgAAAAFAAAAATEBAAAACjE3MjA2MTEyNjQDAAAAAzE2MAIAAAADMTQyBAAAAAEwBwAAAAk5LzE1LzIwMTkIAAAACjEyLzMxLzIwMTIJAAAAATCY2doq4DnXCIy7mFzgOdcIHUNJUS5OQVNEQVFHUzpBREkuSVFfQUQuRlkyMDE4AQAA</t>
  </si>
  <si>
    <t>ABPWAwACAAAACS0yMzczLjQ5NwEIAAAABQAAAAExAQAAAAoxOTI3NjE4MjQ3AwAAAAMxNjACAAAABDEwNzUEAAAAATAHAAAACTkvMTUvMjAxOQgAAAAJMTEvMy8yMDE4CQAAAAEwtV4AKOA51wiyYFpd4DnXCChDSVEuVFNFOjY1MDEuSVFfVE9UQUxfTElBQl9FUVVJVFkuRlkyMDE1AQAAAJstAgACAAAACDEyNDMzNzI3AQgAAAAFAAAAATEBAAAACjE3NDUyNzA2NzIDAAAAAjc5AgAAAAQxMDEzBAAAAAEwBwAAAAk5LzE1LzIwMTkIAAAACTMvMzEvMjAxNQkAAAABML/M+ivgOdcI4ys0XOA51wgjQ0lRLk5BU0RBUUdTOklOVEMuSVFfV0lQX0lOVi5GWTIwMDkBAAAAh1IAAAIAAAAEMTQ2OQEIAAAABQAAAAExAQAAAAoxNTIzMzk0ODI5AwAAAAMxNjACAAAABDMyMTkEAAAAATAHAAAACTkvMTUvMjAxOQgAAAAKMTIvMjYvMjAwOQkAAAABME+eqSvgOdcI3iFVXOA51wgqQ0lRLk5BU0RBUUdTOkFESS5JUV9MT0FOU19SRUNFSVZfTFQuRlkyMDA5AQAAABPWAwADAAAAAABD+KEo4DnXCCcGMV3gOdcIK0NJUS5OQVNEQVFHUzpUWE4uSVFfTUFSS0VUQ0FQLjIwMDQvMy8zMS5KUFkBAAAA+yMCAAIAAAAONTI3MzYxMS4xMjM0MzYBBgAAAAUAAAABMQEAAAAHMjg2MDkwNwMAAAACNzkCAAAABjEwMDA1NAQAAAABMAcAAAAJMy8zMS8yMDA02I9+YOA51whq+XVN4TnXCCRDSVEuTkFTREFRR1M6SU5UQy5JUV9FQklUX0lO</t>
  </si>
  <si>
    <t>VC5GWTIwMTEBAAAAh1IAAAIAAAAKNDI2LjI2ODI5MgEIAAAABQAAAAExAQAAAAoxNjU4MzE1NDc4AwAAAAMxNjACAAAABDQxODkEAAAAATAHAAAACTkvMTUvMjAxOQgAAAAKMTIvMzEvMjAxMQkAAAABMPfzlSbgOdcIiB5gXOA51wglQ0lRLk5BU0RBUUdTOklOVEMuSVFfRElWRVNUX0NGLkZZMjAxNAEAAACHUgAAAwAAAAAAgjtVK+A51wjGemxc4DnXCCtDSVEuTkFTREFRR1M6SU5UQy5JUV9QRVJJT0RMRU5HVEhfSVMuRlkyMDEyAQAAAIdSAAABAAAAAjEyAMRqryvgOdcIFchjXOA51wg4Q0lRLktPU0U6QTAwNTkzMC5JUV9UT1RBTF9PVVRTVEFORElOR19GSUxJTkdfREFURS5GWTIwMDcBAAAA3GYBAAIAAAAJNzMxNC4wNDA1AQQAAAAFAAAAATUBAAAACjEzNTI5NDU1MzACAAAABTI0MTUzBgAAAAEww6m7KeA51wgHFvFc4DnXCB1DSVEuTllTRTpFTVIuSVFfRUJJVERBLkZZMjAwOAEAAACvGwQAAgAAAAQ0NzMwAQgAAAAFAAAAATEBAAAACjE0MTE2NTY0MzADAAAAAzE2MAIAAAAENDA1MQQAAAABMAcAAAAJOS8xNS8yMDE5CAAAAAk5LzMwLzIwMDgJAAAAATBDDvMp4DnXCAU0vVzgOdcIIkNJUS5OWVNFOkVNUi5JUV9TQUxFX1BQRV9DRi5GWTIwMTEBAAAArxsEAAMAAAAAALcf9CngOdcIr+vMXOA51wgoQ0lRLk5BU0RBUUdTOklOVEMuSVFfQkVUQV81WVIuMjAxNi8xMi8zMQEAAACHUgAAAgAAABAxLjAz</t>
  </si>
  <si>
    <t>MTk1MjIxODI0NTk0AH4WgGDgOdcIq/Q2YuA51wgmQ0lRLk5BU0RBUUdTOklOVEMuSVFfT1RIRVJfT1BFUi5GWTIwMTUBAAAAh1IAAAMAAAAAAJNiVSvgOdcIfChuXOA51wgnQ0lRLlRTRTo2NDcxLklRX01BUktFVENBUC4yMDE3LzMvMzEuSlBZAQAAAJJXDQACAAAADTg0MTIxMS41NTY2NDgBBgAAAAUAAAABMQEAAAAKMTgyNjgzNzQ3NAMAAAACNzkCAAAABjEwMDA1NAQAAAABMAcAAAAJMy8zMS8yMDE32I9+YOA51wj0LHBN4TnXCCNDSVEuVFNFOjY3NjIuSVFfQkVUQV81WVIuMjAxMC8wMy8zMQEAAAA70gQAAgAAABAxLjEyMDkxODY0MTY1Mjk3ADx6f2DgOdcIrmpAYuA51wgfQ0lRLk5ZU0U6RU1SLklRX1RPVEFMX0NMLkZZMjAxNQEAAACvGwQAAgAAAAQ3ODAwAQgAAAAFAAAAATEBAAAACjE4NjcwNTUwNTEDAAAAAzE2MAIAAAAEMTAwOQQAAAABMAcAAAAJOS8xNS8yMDE5CAAAAAk5LzMwLzIwMTUJAAAAATAuSrop4DnXCAAq3lzgOdcIJ0NJUS5UU0U6NjUwMS5JUV9NQVJLRVRDQVAuMjAxOC8zLzMxLkpQWQEAAACbLQIAAgAAAA4zNzIxMjA4LjQxNDM1OAEGAAAABQAAAAExAQAAAAoxODczNDQyNDMwAwAAAAI3OQIAAAAGMTAwMDU0BAAAAAEwBwAAAAkzLzMxLzIwMTjBEq6y3DnXCLNLdE3hOdcIJENJUS5OQVNEQVFHUzpUWE4uSVFfT1RIRVJfUkVWLkZZMjAxMwEAAAD7IwIAAwAAAAAAqADbKuA51wga</t>
  </si>
  <si>
    <t>ZZxc4DnXCCNDSVEuVFNFOjY5ODEuSVFfQkVUQV8xWVIuMjAxOS8wMy8zMQEAAAD1Vw0AAgAAABAxLjMxNjEzMDcyMzA5MzQxACtTf2DgOdcI4N9AYuA51wgnQ0lRLk5ZU0U6RU1SLklRX01BUktFVENBUC4yMDE1LzMvMzEuSlBZAQAAAK8bBAACAAAADjQ2NTUxNDguNTA3NDI4AQYAAAAFAAAAATEBAAAACjE3MTc2MTYzODYDAAAAAjc5AgAAAAYxMDAwNTQEAAAAATAHAAAACTMvMzEvMjAxNem2fmDgOdcIeGVxTeE51wgdQ0lRLktPU0U6QTAwNTkzMC5JUV9ETy5GWTIwMDcBAAAA3GYBAAMAAAAAALKCuyngOdcIYY/vXOA51wgnQ0lRLk5BU0RBUUdTOkFESS5JUV9UT1RBTF9SRUNFSVYuRlkyMDE3AQAAABPWAwACAAAABzY4OC45NTMBCAAAAAUAAAABMQEAAAAKMTkyNzYxODI0OAMAAAADMTYwAgAAAAQxMDAxBAAAAAEwBwAAAAk5LzE1LzIwMTkIAAAACjEwLzI4LzIwMTcJAAAAATCUEAAo4DnXCMHMVV3gOdcIKkNJUS5OQVNEQVFHUzpUWE4uSVFfTE9BTlNfUkVDRUlWX0xULkZZMjAwOAEAAAD7IwIAAwAAAAAARRbaKuA51wjouYZc4DnXCCZDSVEuTllTRTpFTVIuSVFfQ1VTVE9NX0JFVEEuMjAxMi8wOS8zMAEAAACvGwQAAgAAAA8xLjMyMTI3OTA3ODMyMjcAUfJRX+A51wg+mTNi4DnXCCpDSVEuTkFTREFRR1M6SU5UQy5JUV9TVF9ERUJUX1JFUEFJRC5GWTIwMTIBAAAAh1IAAAMAAAAAAMRqryvgOdcI9Hlj</t>
  </si>
  <si>
    <t>XOA51wgnQ0lRLktPU0U6QTAwNTkzMC5JUV9GSU5JU0hFRF9JTlYuRlkyMDEzAQAAANxmAQACAAAABzc1OTczOTEBCAAAAAUAAAABMQEAAAAKMTcyMzI4ODM4NgMAAAACODUCAAAABDMwNzUEAAAAATAHAAAACTkvMTUvMjAxOQgAAAAKMTIvMzEvMjAxMwkAAAABMJd1KyngOdcIEXgNXeA51wglQ0lRLk5BU0RBUUdTOkFESS5JUV9DQVNIX0ZJTkFOLkZZMjAwOQEAAAAT1gMAAgAAAAcxNDUuOTk3AQgAAAAFAAAAATEBAAAACjE0ODI4Njg2MzMDAAAAAzE2MAIAAAAEMjAwNAQAAAABMAcAAAAJOS8xNS8yMDE5CAAAAAoxMC8zMS8yMDA5CQAAAAEwVB+iKOA51wju2jJd4DnXCChDSVEuTkFTREFRR1M6QURJLklRX01BUktFVENBUC4yMDE1LzEwLzMxAQAAABPWAwACAAAADDE4ODU4LjEyNzI5MwEGAAAABQAAAAExAQAAAAoxNzUxNjMyODIzAwAAAAMxNjACAAAABjEwMDA1NAQAAAABMAcAAAAKMTAvMzEvMjAxNUHLUV/gOdcIXiwvYuA51wg4Q0lRLk5BU0RBUUdTOlRYTi5JUV9UT1RBTF9PVVRTVEFORElOR19GSUxJTkdfREFURS5GWTIwMTIBAAAA+yMCAAIAAAALMTEwNC43ODczODkBBAAAAAUAAAABNQEAAAAKMTcyMDYxMTI2NAIAAAAFMjQxNTMGAAAAATCoANsq4DnXCADNmVzgOdcIMUNJUS5OQVNEQVFHUzpBREkuSVFfREVGX1RBWF9BU1NFVFNfQ1VSUkVOVC5GWTIwMDkBAAAAE9YDAAIAAAAFNzguNzQBCAAA</t>
  </si>
  <si>
    <t>AAUAAAABMQEAAAAKMTQ4Mjg2ODYzMwMAAAADMTYwAgAAAAQxMTE3BAAAAAEwBwAAAAk5LzE1LzIwMTkIAAAACjEwLzMxLzIwMDkJAAAAATBD+KEo4DnXCBbfMF3gOdcIJkNJUS5OQVNEQVFHUzpJTlRDLklRX0NBU0hfRVFVSVYuRlkyMDExAQAAAIdSAAACAAAABDUwNjUBCAAAAAUAAAABMQEAAAAKMTY1ODMxNTQ3OAMAAAADMTYwAgAAAAQxMDk2BAAAAAEwBwAAAAk5LzE1LzIwMTkIAAAACjEyLzMxLzIwMTEJAAAAATCROqor4DnXCCzqXFzgOdcIKkNJUS5OQVNEQVFHUzpUWE4uSVFfQVNTRVRfV1JJVEVET1dOLkZZMjAxNgEAAAD7IwIAAwAAAAAAeX1wKuA51wgOb6pc4DnXCDZDSVEuTkFTREFRR1M6SU5UQy5JUV9DSEFOR0VfTkVUX1dPUktJTkdfQ0FQSVRBTC5GWTIwMTUBAAAAh1IAAAIAAAAEMTA2MwEIAAAABQAAAAExAQAAAAoxODc0NzczMjI2AwAAAAMxNjACAAAABDQ0MjEEAAAAATAHAAAACTkvMTUvMjAxOQgAAAAKMTIvMjYvMjAxNQkAAAABMKOJVSvgOdcI+apxXOA51wgqQ0lRLk5BU0RBUUdTOkFESS5JUV9FRkZFQ1RfVEFYX1JBVEUuRlkyMDE1AQAAABPWAwACAAAABzEzLjk3NzcBCAAAAAUAAAABMQEAAAAKMTg2NzI3OTk2OQMAAAADMTYwAgAAAAQ0Mzc2BAAAAAEwBwAAAAk5LzE1LzIwMTkIAAAACjEwLzMxLzIwMTUJAAAAATBSdP8n4DnXCJwITF3gOdcIKUNJUS5OQVNEQVFHUzpJTlRDLklR</t>
  </si>
  <si>
    <t>X0lNUEFJUk1FTlRfR1cuRlkyMDA4AQAAAIdSAAADAAAAAAAMAqkr4DnXCOQcTlzgOdcIKkNJUS5OQVNEQVFHUzpBREkuSVFfTE9BTlNfUkVDRUlWX0xULkZZMjAxNAEAAAAT1gMAAwAAAAAA+aWjKOA51wjtEEhd4DnXCClDSVEuTkFTREFRR1M6VFhOLklRX0NBUElUQUxfTEVBU0VTLkZZMjAxNQEAAAD7IwIAAwAAAAAAeX1wKuA51wiiE6dc4DnXCB1DSVEuTkFTREFRR1M6VFhOLklRX0FFLkZZMjAxMAEAAAD7IwIAAgAAAAM4NzQBCAAAAAUAAAABMQEAAAAKMTU4ODg0MDczOAMAAAADMTYwAgAAAAQxMDE2BAAAAAEwBwAAAAk5LzE1LzIwMTkIAAAACjEyLzMxLzIwMTAJAAAAATB2i9oq4DnXCOwvkFzgOdcIIkNJUS5OQVNEQVFHUzpUWE4uSVFfV0lQX0lOVi5GWTIwMTIBAAAA+yMCAAIAAAADOTM1AQgAAAAFAAAAATEBAAAACjE3MjA2MTEyNjQDAAAAAzE2MAIAAAAEMzIxOQQAAAABMAcAAAAJOS8xNS8yMDE5CAAAAAoxMi8zMS8yMDEyCQAAAAEwqADbKuA51wghG5pc4DnXCClDSVEuTkFTREFRR1M6SU5UQy5JUV9FQklUREFfTUFSR0lOLkZZMjAxMwEAAACHUgAAAgAAAAYzOS4wMTMBCAAAAAUAAAABMQEAAAAKMTc3NTkzMDI3NAMAAAADMTYwAgAAAAQ0MDQ3BAAAAAEwBwAAAAk5LzE1LzIwMTkIAAAACjEyLzI4LzIwMTMJAAAAATD385Um4DnXCCiqaFzgOdcIJkNJUS5UU0U6NjUwMS5JUV9ORVRfREVCVF9F</t>
  </si>
  <si>
    <t>QklUREEuRlkyMDE2AQAAAJstAgACAAAACDIuNTM4NjI4AQgAAAAFAAAAATEBAAAACjE3OTc1NTQ0NTEDAAAAAjc5AgAAAAQ0MTkzBAAAAAEwBwAAAAk5LzE1LzIwMTkIAAAACTMvMzEvMjAxNgkAAAABMMV+lSbgOdcIzQk7XOA51wgjQ0lRLlRTRTo2NTk0LklRX0JFVEFfNVlSLjIwMTAvMDMvMzEBAAAA+XgNAAIAAAARMC43OTUxMjg1MzA4NDMxNDIAGix/YOA51whdYkRi4DnXCDhDSVEuTkFTREFRR1M6SU5UQy5JUV9DSEFOR0VfT1RIRVJfTkVUX09QRVJfQVNTRVRTLkZZMjAxMQEAAACHUgAAAgAAAAI5MgEIAAAABQAAAAExAQAAAAoxNjU4MzE1NDc4AwAAAAMxNjACAAAABDIwNDUEAAAAATAHAAAACTkvMTUvMjAxOQgAAAAKMTIvMzEvMjAxMQkAAAABMJP1rivgOdcI4pdeXOA51wgqQ0lRLktPU0U6QTAwNTkzMC5JUV9FRkZFQ1RfVEFYX1JBVEUuRlkyMDA4AQAAANxmAQACAAAABzEwLjQ1MjcBCAAAAAUAAAABMQEAAAAKMTM2MDgwNjY4MwMAAAACODUCAAAABDQzNzYEAAAAATAHAAAACTkvMTUvMjAxOQgAAAAKMTIvMzEvMjAwOAkAAAABMBI9KingOdcIlb/0XOA51wgsQ0lRLktPU0U6QTAwNTkzMC5JUV9UT1RBTF9MSUFCX0VRVUlUWS5GWTIwMTIBAAAA3GYBAAIAAAAJMTgxMDcxNTcwAQgAAAAFAAAAATEBAAAACjE2Njc1MzQwMTQDAAAAAjg1AgAAAAQxMDEzBAAAAAEwBwAAAAk5LzE1LzIwMTkIAAAA</t>
  </si>
  <si>
    <t>CjEyLzMxLzIwMTIJAAAAATCGTisp4DnXCO9uCF3gOdcIJkNJUS5OWVNFOkVNUi5JUV9DQVNIX0NPTlZFUlNJT04uRlkyMDExAQAAAK8bBAACAAAACTUyLjk4OTYwNQEIAAAABQAAAAExAQAAAAoxNjQ2MTkwNTY4AwAAAAMxNjACAAAABDQxODQEAAAAATAHAAAACTkvMTUvMjAxOQgAAAAJOS8zMC8yMDExCQAAAAEwJ2GvJeA51wg0JM5c4DnXCChDSVEuVFNFOjY1MDEuSVFfVE9UQUxfRElWX1BBSURfQ0YuRlkyMDE4AQAAAJstAgACAAAABi02NzU2OAEIAAAABQAAAAExAQAAAAoxOTY5OTAzMjkxAwAAAAI3OQIAAAAEMjAyMgQAAAABMAcAAAAJOS8xNS8yMDE5CAAAAAkzLzMxLzIwMTgJAAAAATBlU/wr4DnXCCr5QlzgOdcIH0NJUS5UU0U6NjUwMS5JUV9CVl9TSEFSRS5GWTIwMTkBAAAAmy0CAAIAAAALMzM3OC44MTM2NTYBCAAAAAUAAAABMQEAAAAKMTk2OTkwMzMwNwMAAAACNzkCAAAABDQwMjAEAAAAATAHAAAACTkvMTUvMjAxOQgAAAAJMy8zMS8yMDE5CQAAAAEwhqH8K+A51wiXVEZc4DnXCCNDSVEuTkFTREFRR1M6VFhOLklRX1RPVEFMX0NBLkZZMjAwOAEAAAD7IwIAAgAAAAQ1NzkwAQgAAAAFAAAAATEBAAAACjE0MzM0NTQxMDgDAAAAAzE2MAIAAAAEMTAwOAQAAAABMAcAAAAJOS8xNS8yMDE5CAAAAAoxMi8zMS8yMDA4CQAAAAEwNO/ZKuA51wjYkoZc4DnXCDFDSVEuTkFTREFRR1M6SU5UQy5JUV9O</t>
  </si>
  <si>
    <t>RVRfREVCVF9FQklUREFfQ0FQRVguRlkyMDE3AQAAAIdSAAACAAAACDAuODY5OTU3AQgAAAAFAAAAATEBAAAACjE5NDM1MDUzNDkDAAAAAzE2MAIAAAAFMjMzMTQEAAAAATAHAAAACTkvMTUvMjAxOQgAAAAKMTIvMzAvMjAxNwkAAAABMAcblibgOdcIUOR7XOA51wgkQ0lRLk5BU0RBUUdTOkFESS5JUV9ESVZFU1RfQ0YuRlkyMDEzAQAAABPWAwACAAAAAzEwMAEIAAAABQAAAAExAQAAAAoxNzY2NTkwNjMyAwAAAAMxNjACAAAABDIwNzcEAAAAATAHAAAACTkvMTUvMjAxOQgAAAAJMTEvMi8yMDEzCQAAAAEw2FejKOA51wiiA0Vd4DnXCCZDSVEuVFNFOjY1MDEuSVFfRVhUUkFfQUNDX0lURU1TLkZZMjAxOAEAAACbLQIAAwAAAAAARAX8K+A51wgRYUBc4DnXCClDSVEuS09TRTpBMDA1OTMwLklRX1BST1ZfQkFEX0RFQlRTLkZZMjAxNgEAAADcZgEAAwAAAAAAN27aKOA51wj9EBld4DnXCChDSVEuTllTRTpFTVIuSVFfRklYRURfQVNTRVRfVFVSTlMuRlkyMDA3AQAAAK8bBAACAAAACDYuNjU0OTM5AQgAAAAFAAAAATEBAAAACjEyNjQ0NzgwMjcDAAAAAzE2MAIAAAAENDA2NgQAAAABMAcAAAAJOS8xNS8yMDE5CAAAAAk5LzMwLzIwMDcJAAAAATAFE68l4DnXCE6Gu1zgOdcIJUNJUS5OQVNEQVFHUzpUWE4uSVFfTklfQ09NUEFOWS5GWTIwMTcBAAAA+yMCAAIAAAAEMzY4MgEIAAAABQAAAAExAQAAAAoxOTQ2NjY1</t>
  </si>
  <si>
    <t>NDQ0AwAAAAMxNjACAAAABTQxNTcxBAAAAAEwBwAAAAk5LzE1LzIwMTkIAAAACjEyLzMxLzIwMTcJAAAAATCay3Aq4DnXCCBRr1zgOdcIJ0NJUS5OQVNEQVFHUzpJTlRDLklRX0RBX1NVUFBMX0NGLkZZMjAxMAEAAACHUgAAAgAAAAQ0Mzk4AQgAAAAFAAAAATEBAAAACjE1ODgxNTY5NjADAAAAAzE2MAIAAAAEMjE3MQQAAAABMAcAAAAJOS8xNS8yMDE5CAAAAAoxMi8yNS8yMDEwCQAAAAEwgBOqK+A51wjg3Flc4DnXCCVDSVEuTkFTREFRR1M6VFhOLklRX05FVF9DSEFOR0UuRlkyMDA3AQAAAPsjAgACAAAAAzE0NQEIAAAABQAAAAExAQAAAAoxMzI4NDgyMzcwAwAAAAMxNjACAAAABDIwOTMEAAAAATAHAAAACTkvMTUvMjAxOQgAAAAKMTIvMzEvMjAwNwkAAAABMDnpVivgOdcIvvqDXOA51wgnQ0lRLk5BU0RBUUdTOlRYTi5JUV9CRVRBXzJZUi4yMDE2LzEyLzMxAQAAAPsjAgACAAAAEDEuMzE2MDk4MTAzNTcyOTYAQctRX+A51wjD0TRi4DnXCCVDSVEuS09TRTpBMDA1OTMwLklRX0lOQ19FUVVJVFkuRlkyMDE1AQAAANxmAQACAAAABzExMDE5MzIBCAAAAAUAAAABMQEAAAAKMTgyOTg0MzAxMQMAAAACODUCAAAAAjQ3BAAAAAEwBwAAAAk5LzE1LzIwMTkIAAAACjEyLzMxLzIwMTUJAAAAATAF+dko4DnXCBykFF3gOdcIMUNJUS5OQVNEQVFHUzpUWE4uSVFfT1RIRVJfSU5WRVNUX0FDVF9TVVBQTC5GWTIwMTYB</t>
  </si>
  <si>
    <t>AAAA+yMCAAIAAAACLTYBCAAAAAUAAAABMQEAAAAKMTk0NjY2NTM5OAMAAAADMTYwAgAAAAQyMDUxBAAAAAEwBwAAAAk5LzE1LzIwMTkIAAAACjEyLzMxLzIwMTYJAAAAATCJpHAq4DnXCBfgrFzgOdcIH0NJUS5UU0U6NjUwMS5JUV9ORVRfREVCVC5GWTIwMTQBAAAAmy0CAAIAAAAHMjQ3NTMxOQEIAAAABQAAAAExAQAAAAoxNzQ1MjcwNTQ0AwAAAAI3OQIAAAAENDM2NAQAAAABMAcAAAAJOS8xNS8yMDE5CAAAAAkzLzMxLzIwMTQJAAAAATCJ4HQs4DnXCBPmL1zgOdcIJENJUS5LT1NFOkEwMDU5MzAuSVFfSU5WRU5UT1JZLkZZMjAxMAEAAADcZgEAAgAAAAgxMzM2NDUyNAEIAAAABQAAAAExAQAAAAoxNTMzMjAzMjYyAwAAAAI4NQIAAAAEMTA0MwQAAAABMAcAAAAJOS8xNS8yMDE5CAAAAAoxMi8zMS8yMDEwCQAAAAEwRLIqKeA51wipXP5c4DnXCClDSVEuTkFTREFRR1M6QURJLklRX0dBSU5fQVNTRVRTX0NGLkZZMjAxMAEAAAAT1gMAAwAAAAAAdW2iKOA51wic0jZd4DnXCClDSVEuS09TRTpBMDA1OTMwLklRX0NBUElUQUxfTEVBU0VTLkZZMjAxMgEAAADcZgEAAgAAAAYxMDE3NzEBCAAAAAUAAAABMQEAAAAKMTY2NzUzNDAxNAMAAAACODUCAAAABDExODMEAAAAATAHAAAACTkvMTUvMjAxOQgAAAAKMTIvMzEvMjAxMgkAAAABMIZOKyngOdcIzSAIXeA51wgqQ0lRLktPU0U6QTAwNTkzMC5JUV9BU1NFVF9X</t>
  </si>
  <si>
    <t>UklURURPV04uRlkyMDE1AQAAANxmAQACAAAABy0xMDU5MzUBCAAAAAUAAAABMQEAAAAKMTgyOTg0MzAxMQMAAAACODUCAAAAAjMyBAAAAAEwBwAAAAk5LzE1LzIwMTkIAAAACjEyLzMxLzIwMTUJAAAAATAWINoo4DnXCD3yFF3gOdcIKENJUS5LT1NFOkEwMDU5MzAuSVFfQ09NTU9OX0lTU1VFRC5GWTIwMTcBAAAA3GYBAAMAAAAAAHkK2yjgOdcIKYsgXeA51wglQ0lRLk5BU0RBUUdTOkFESS5JUV9FQklUREFfSU5ULkZZMjAwOQEAAAAT1gMAAgAAAAoxMTYuODQwMDA5AQgAAAAFAAAAATEBAAAACjE0ODI4Njg2MzMDAAAAAzE2MAIAAAAENDE5MAQAAAABMAcAAAAJOS8xNS8yMDE5CAAAAAoxMC8zMS8yMDA5CQAAAAEwMJycJeA51whRxTNd4DnXCB9DSVEuS09TRTpBMDA1OTMwLklRX0NPR1MuRlkyMDE2AQAAANxmAQACAAAACTEyMDI3NzcxNQEIAAAABQAAAAExAQAAAAoxODc2NzM0NzM2AwAAAAI4NQIAAAACMzQEAAAAATAHAAAACTkvMTUvMjAxOQgAAAAKMTIvMzEvMjAxNgkAAAABMDdu2ijgOdcI7OkYXeA51wgpQ0lRLk5BU0RBUUdTOkFESS5JUV9TUEVDSUFMX0RJVl9DRi5GWTIwMTABAAAAE9YDAAMAAAAAAHVtoijgOdcI3243XeA51wgqQ0lRLk5BU0RBUUdTOkFESS5JUV9GSUxJTkdfQ1VSUkVOQ1kuRlkyMDE3AQAAABPWAwADAAAAA1VTRAClNwAo4DnXCKnvV13gOdcIJUNJUS5OQVNEQVFHUzpJTlRD</t>
  </si>
  <si>
    <t>LklRX1NUX0lOVkVTVC5GWTIwMTYBAAAAh1IAAAIAAAAEMzIyNQEIAAAABQAAAAExAQAAAAoxOTQzNTA1MzQ1AwAAAAMxNjACAAAABDEwNjkEAAAAATAHAAAACTkvMTUvMjAxOQgAAAAKMTIvMzEvMjAxNgkAAAABMLSwVSvgOdcI8vRzXOA51wgoQ0lRLk5BU0RBUUdTOklOVEMuSVFfRElMVVRfV0VJR0hULkZZMjAxNAEAAACHUgAAAgAAAAQ1MDU2AHIUVSvgOdcI3ldqXOA51wgkQ0lRLk5BU0RBUUdTOkFESS5JUV9DSEFOR0VfQVIuRlkyMDE4AQAAABPWAwACAAAABjQ1Ljk3OQEIAAAABQAAAAExAQAAAAoxOTI3NjE4MjQ3AwAAAAMxNjACAAAABDIwMTgEAAAAATAHAAAACTkvMTUvMjAxOQgAAAAJMTEvMy8yMDE4CQAAAAEwxoUAKOA51wg2mVtd4DnXCCpDSVEuTkFTREFRR1M6SU5UQy5JUV9MVF9ERUJUX1JFUEFJRC5GWTIwMTABAAAAh1IAAAIAAAAELTE1NwEIAAAABQAAAAExAQAAAAoxNTg4MTU2OTYwAwAAAAMxNjACAAAABDIwMzYEAAAAATAHAAAACTkvMTUvMjAxOQgAAAAKMTIvMjUvMjAxMAkAAAABMIATqivgOdcIInlaXOA51wgfQ0lRLk5ZU0U6RU1SLklRX05FVF9ERUJULkZZMjAwOQEAAACvGwQAAgAAAAQzMDE1AQgAAAAFAAAAATEBAAAACjE0ODI3MjIwNjIDAAAAAzE2MAIAAAAENDM2NAQAAAABMAcAAAAJOS8xNS8yMDE5CAAAAAk5LzMwLzIwMDkJAAAAATB0g/Mp4DnXCJtOw1zgOdcIKkNJUS5L</t>
  </si>
  <si>
    <t>T1NFOkEwMDU5MzAuSVFfSU5WRU5UT1JZX1RVUk5TLkZZMjAwOAEAAADcZgEAAgAAAAkxMC4yODEyMjYBCAAAAAUAAAABMQEAAAAKMTM2MDgwNjY4MwMAAAACODUCAAAABDQwODIEAAAAATAHAAAACTkvMTUvMjAxOQgAAAAKMTIvMzEvMjAwOAkAAAABMFjWryXgOdcI0KX3XOA51wgZQ0lRLlRTRTo2NTAxLklRX1JFLkZZMjAxNwEAAACbLQIAAgAAAAcxNzkzNTcwAQgAAAAFAAAAATEBAAAACjE5NjMzMTU5MDADAAAAAjc5AgAAAAQxMjIyBAAAAAEwBwAAAAk5LzE1LzIwMTkIAAAACTMvMzEvMjAxNwkAAAABMCK3+yvgOdcItSw9XOA51wgmQ0lRLk5BU0RBUUdTOklOVEMuSVFfSU5DX0VRVUlUWS5GWTIwMTcBAAAAh1IAAAMAAAAAANX+VSvgOdcIgJ53XOA51wgoQ0lRLktPU0U6QTAwNTkzMC5JUV9FQklUREFfTUFSR0lOLkZZMjAxMAEAAADcZgEAAgAAAAcxOC4xNjYyAQgAAAAFAAAAATEBAAAACjE1MzMyMDMyNjIDAAAAAjg1AgAAAAQ0MDQ3BAAAAAEwBwAAAAk5LzE1LzIwMTkIAAAACjEyLzMxLzIwMTAJAAAAATBp/a8l4DnXCML0AF3gOdcIKUNJUS5LT1NFOkEwMDU5MzAuSVFfQkFTSUNfRVBTX0lOQ0wuRlkyMDE3AQAAANxmAQACAAAACzU5OTAuODczNDA0AQgAAAAFAAAAATEBAAAACjE5NDc1NTE1NzgDAAAAAjg1AgAAAAE5BAAAAAEwBwAAAAk5LzE1LzIwMTkIAAAACjEyLzMxLzIwMTcJAAAAATBYvNoo</t>
  </si>
  <si>
    <t>4DnXCA/zHV3gOdcIJ0NJUS5OQVNEQVFHUzpUWE4uSVFfR1JPU1NfTUFSR0lOLkZZMjAxNwEAAAD7IwIAAgAAAAc2NC4yNjA0AQgAAAAFAAAAATEBAAAACjE5NDY2NjU0NDQDAAAAAzE2MAIAAAAENDA3NAQAAAABMAcAAAAJOS8xNS8yMDE5CAAAAAoxMi8zMS8yMDE3CQAAAAEw9euuJeA51whsXrJc4DnXCB9DSVEuTkFTREFRR1M6QURJLklRX05QUEUuRlkyMDE0AQAAABPWAwACAAAABzYyMi40MjIBCAAAAAUAAAABMQEAAAAKMTgxOTk2MjQ5NgMAAAADMTYwAgAAAAQxMDA0BAAAAAEwBwAAAAk5LzE1LzIwMTkIAAAACTExLzEvMjAxNAkAAAABMPmloyjgOdcI3OlHXeA51wguQ0lRLk5BU0RBUUdTOklOVEMuSVFfSU5WRVNUX1NFQ1VSSVRZX0NGLkZZMjAxMgEAAACHUgAAAgAAAAUtMjAxOQEIAAAABQAAAAExAQAAAAoxNzE4ODUwNjA1AwAAAAMxNjACAAAABDIwMjcEAAAAATAHAAAACTkvMTUvMjAxOQgAAAAKMTIvMjkvMjAxMgkAAAABMMRqryvgOdcI5FJjXOA51wgvQ0lRLktPU0U6QTAwNTkzMC5JUV9OSV9BVkFJTF9FWENMX01BUkdJTi5GWTIwMDcBAAAA3GYBAAIAAAAGNy41MzI5AQgAAAAFAAAAATEBAAAACjEzNTI5NDU1MzADAAAAAjg1AgAAAAQ0MTgyBAAAAAEwBwAAAAk5LzE1LzIwMTkIAAAACjEyLzMxLzIwMDcJAAAAATBY1q8l4DnXCN4R81zgOdcIIkNJUS5OQVNEQVFHUzpJTlRDLklRX0NPTU1P</t>
  </si>
  <si>
    <t>Ti5GWTIwMTMBAAAAh1IAAAIAAAAFMjE1MzYBCAAAAAUAAAABMQEAAAAKMTc3NTkzMDI3NAMAAAADMTYwAgAAAAQxMTAzBAAAAAEwBwAAAAk5LzE1LzIwMTkIAAAACjEyLzI4LzIwMTMJAAAAATDVka8r4DnXCFCuZlzgOdcII0NJUS5UU0U6Njk3MS5JUV9CRVRBXzVZUi4yMDA4LzAzLzMxAQAAAKNTAAACAAAAETAuODg5OTg4MTIzNDE1MTQ3ADx6f2DgOdcICeQ+YuA51wgnQ0lRLk5BU0RBUUdTOkFESS5JUV9JTlRFUkVTVF9FWFAuRlkyMDA4AQAAABPWAwADAAAAAADMzdso4DnXCKASK13gOdcIIUNJUS5OWVNFOkVNUi5JUV9FQklUREFfSU5ULkZZMjAxNAEAAACvGwQAAgAAAAkxOC41MDQ2NzIBCAAAAAUAAAABMQEAAAAKMTgxODYwNDU4MAMAAAADMTYwAgAAAAQ0MTkwBAAAAAEwBwAAAAk5LzE1LzIwMTkIAAAACTkvMzAvMjAxNAkAAAABMDeIryXgOdcIKS7cXOA51wgbQ0lRLlRTRTo2NTAxLklRX0dQUEUuRlkyMDE2AQAAAJstAgADAAAAAADxQfsr4DnXCIH8N1zgOdcIH0NJUS5OWVNFOkVNUi5JUV9FQlRfRVhDTC5GWTIwMTEBAAAArxsEAAIAAAAEMzcxNgEIAAAABQAAAAExAQAAAAoxNjQ2MTkwNTY4AwAAAAMxNjACAAAAATQEAAAAATAHAAAACTkvMTUvMjAxOQgAAAAJOS8zMC8yMDExCQAAAAEwpvjzKeA51wimespc4DnXCB9DSVEuTkFTREFRR1M6VFhOLklRX0NPR1MuRlkyMDE3AQAAAPsjAgACAAAA</t>
  </si>
  <si>
    <t>BDUzNDcBCAAAAAUAAAABMQEAAAAKMTk0NjY2NTQ0NAMAAAADMTYwAgAAAAIzNAQAAAABMAcAAAAJOS8xNS8yMDE5CAAAAAoxMi8zMS8yMDE3CQAAAAEwmstwKuA51wi9Zq5c4DnXCCtDSVEuTkFTREFRR1M6VFhOLklRX0NGT19DVVJSRU5UX0xJQUIuRlkyMDE3AQAAAPsjAgACAAAABzIuMzc1MTEBCAAAAAUAAAABMQEAAAAKMTk0NjY2NTQ0NAMAAAADMTYwAgAAAAQ0MTg1BAAAAAEwBwAAAAk5LzE1LzIwMTkIAAAACjEyLzMxLzIwMTcJAAAAATAFE68l4DnXCI2sslzgOdcIH0NJUS5OWVNFOkVNUi5JUV9PUEVSX0lOQy5GWTIwMTMBAAAArxsEAAIAAAAENDAyNQEIAAAABQAAAAExAQAAAAoxNzY1NTcwODA1AwAAAAMxNjACAAAAAjIxBAAAAAEwBwAAAAk5LzE1LzIwMTkIAAAACTkvMzAvMjAxMwkAAAABMOiU9CngOdcIiaLTXOA51wghQ0lRLktPU0U6QTAwNTkzMC5JUV9SRF9FWFAuRlkyMDA3AQAAANxmAQADAAAAAACygrsp4DnXCDAa71zgOdcIMkNJUS5LT1NFOkEwMDU5MzAuSVFfVE9UQUxfREVCVF9FQklUREFfQ0FQRVguRlkyMDEwAQAAANxmAQACAAAACDEuNjY1MTE2AQgAAAAFAAAAATEBAAAACjE1MzMyMDMyNjIDAAAAAjg1AgAAAAUyMzMxMwQAAAABMAcAAAAJOS8xNS8yMDE5CAAAAAoxMi8zMS8yMDEwCQAAAAEwaf2vJeA51wgFkQFd4DnXCCZDSVEuS09TRTpBMDA1OTMwLklRX0FEVkVSVElTSU5H</t>
  </si>
  <si>
    <t>LkZZMjAwOAEAAADcZgEAAwAAAAAAEj0qKeA51wiVv/Rc4DnXCChDSVEuTkFTREFRR1M6QURJLklRX0NVUlJFTkNZX0dBSU4uRlkyMDEwAQAAABPWAwADAAAAAABUH6Io4DnXCLSvNF3gOdcIJkNJUS5UU0U6NjUwMS5JUV9TQUxFU19NQVJLRVRJTkcuRlkyMDE0AQAAAJstAgADAAAAAACJ4HQs4DnXCI6tLlzgOdcIH0NJUS5OWVNFOkVNUi5JUV9ORVRfREVCVC5GWTIwMTQBAAAArxsEAAIAAAAEMjg3NQEIAAAABQAAAAExAQAAAAoxODE4NjA0NTgwAwAAAAMxNjACAAAABDQzNjQEAAAAATAHAAAACTkvMTUvMjAxOQgAAAAJOS8zMC8yMDE0CQAAAAEwDfy5KeA51whRMtpc4DnXCCtDSVEuTkFTREFRR1M6QURJLklRX05FVF9JTlRFUkVTVF9FWFAuRlkyMDE1AQAAABPWAwACAAAABy0xOC40MDUBCAAAAAUAAAABMQEAAAAKMTg2NzI3OTk2OQMAAAADMTYwAgAAAAMzNjgEAAAAATAHAAAACTkvMTUvMjAxOQgAAAAKMTAvMzEvMjAxNQkAAAABMEFN/yfgOdcISUVLXeA51wg1Q0lRLktPU0U6QTAwNTkzMC5JUV9DSEFOR0VfTkVUX1dPUktJTkdfQ0FQSVRBTC5GWTIwMTQBAAAA3GYBAAIAAAAILTI3MTU4NDIBCAAAAAUAAAABMQEAAAAKMTc3ODE0MTgyMwMAAAACODUCAAAABDQ0MjEEAAAAATAHAAAACTkvMTUvMjAxOQgAAAAKMTIvMzEvMjAxNAkAAAABMAX52SjgOdcIdx0TXeA51wghQ0lRLlRTRTo2NTAxLklRX1RP</t>
  </si>
  <si>
    <t>VEFMX0RFQlQuRlkyMDE4AQAAAJstAgACAAAABzEwNTAyOTQBCAAAAAUAAAABMQEAAAAKMTk2OTkwMzI5MQMAAAACNzkCAAAABDQxNzMEAAAAATAHAAAACTkvMTUvMjAxOQgAAAAJMy8zMS8yMDE4CQAAAAEwVCz8K+A51wimwEFc4DnXCCpDSVEuTkFTREFRR1M6VFhOLklRX0VGRkVDVF9UQVhfUkFURS5GWTIwMTIBAAAA+yMCAAIAAAAGOS4wOTU2AQgAAAAFAAAAATEBAAAACjE3MjA2MTEyNjQDAAAAAzE2MAIAAAAENDM3NgQAAAABMAcAAAAJOS8xNS8yMDE5CAAAAAoxMi8zMS8yMDEyCQAAAAEwmNnaKuA51wiMu5hc4DnXCC5DSVEuS09TRTpBMDA1OTMwLklRX0lOQ19UQVhfUEFZX0NVUlJFTlQuRlkyMDE1AQAAANxmAQACAAAABzM0MDE2MjUBCAAAAAUAAAABMQEAAAAKMTgyOTg0MzAxMQMAAAACODUCAAAABDEwOTQEAAAAATAHAAAACTkvMTUvMjAxOQgAAAAKMTIvMzEvMjAxNQkAAAABMBYg2ijgOdcIsQMWXeA51wgrQ0lRLktPU0U6QTAwNTkzMC5JUV9UT1RBTF9PVEhFUl9PUEVSLkZZMjAxNAEAAADcZgEAAgAAAAg1MjkwMjExNgEIAAAABQAAAAExAQAAAAoxNzc4MTQxODIzAwAAAAI4NQIAAAADMzgwBAAAAAEwBwAAAAk5LzE1LzIwMTkIAAAACjEyLzMxLzIwMTQJAAAAATCnnCsp4DnXCBvpD13gOdcIJUNJUS5LT1NFOkEwMDU5MzAuSVFfTkVUX0NIQU5HRS5GWTIwMTMBAAAA3GYBAAIAAAAILTI1MDY2</t>
  </si>
  <si>
    <t>ODABCAAAAAUAAAABMQEAAAAKMTcyMzI4ODM4NgMAAAACODUCAAAABDIwOTMEAAAAATAHAAAACTkvMTUvMjAxOQgAAAAKMTIvMzEvMjAxMwkAAAABMKecKyngOdcIhYkOXeA51wgiQ0lRLk5BU0RBUUdTOkFESS5JUV9MVF9ERUJULkZZMjAwOQEAAAAT1gMAAgAAAAczNzkuNjI2AQgAAAAFAAAAATEBAAAACjE0ODI4Njg2MzMDAAAAAzE2MAIAAAAEMTA0OQQAAAABMAcAAAAJOS8xNS8yMDE5CAAAAAoxMC8zMS8yMDA5CQAAAAEwQ/ihKOA51whIVDFd4DnXCC1DSVEuTkFTREFRR1M6SU5UQy5JUV9GSVhFRF9BU1NFVF9UVVJOUy5GWTIwMTABAAAAh1IAAAIAAAAIMi40ODM5NDIBCAAAAAUAAAABMQEAAAAKMTU4ODE1Njk2MAMAAAADMTYwAgAAAAQ0MDY2BAAAAAEwBwAAAAk5LzE1LzIwMTkIAAAACjEyLzI1LzIwMTAJAAAAATDmzJUm4DnXCHU8W1zgOdcIKUNJUS5OQVNEQVFHUzpBREkuSVFfT1RIRVJfQ0xfU1VQUEwuRlkyMDE0AQAAABPWAwACAAAABjQwLjUwMwEIAAAABQAAAAExAQAAAAoxODE5OTYyNDk2AwAAAAMxNjACAAAABDEwNTcEAAAAATAHAAAACTkvMTUvMjAxOQgAAAAJMTEvMS8yMDE0CQAAAAEwMSb/J+A51wgOX0hd4DnXCB9DSVEuS09TRTpBMDA1OTMwLklRX05QUEUuRlkyMDExAQAAANxmAQACAAAACDYyMDQzOTUxAQgAAAAFAAAAATEBAAAACjE1OTg5OTgyNTADAAAAAjg1AgAAAAQxMDA0BAAA</t>
  </si>
  <si>
    <t>AAEwBwAAAAk5LzE1LzIwMTkIAAAACjEyLzMxLzIwMTEJAAAAATBlACsp4DnXCKsXA13gOdcIJkNJUS5UU0U6NjUwMS5JUV9DQVNIX0NPTlZFUlNJT04uRlkyMDEzAQAAAJstAgACAAAACTEyMC40MzQ2NwEIAAAABQAAAAExAQAAAAoxNjg1NTIxNzIyAwAAAAI3OQIAAAAENDE4NAQAAAABMAcAAAAJOS8xNS8yMDE5CAAAAAkzLzMxLzIwMTMJAAAAATC1V5Um4DnXCPlNLVzgOdcIIkNJUS5UU0U6NjUwMS5JUV9BRFZFUlRJU0lORy5GWTIwMTUBAAAAmy0CAAMAAAAAAL/M+ivgOdcIf0EzXOA51wglQ0lRLk5BU0RBUUdTOklOVEMuSVFfQlVJTERJTkdTLkZZMjAxNAEAAACHUgAAAwAAAAAAgjtVK+A51wiE3mtc4DnXCD1DSVEuTkFTREFRR1M6VFhOLklRX0NVU1RPTV9CRVRBLi0xMDRXLjIwMTUvMTIvMzEuLl5OMjI1LkpQWS5IAQAAAPsjAgACAAAAEDEuMDEwNTY1OTM5Njc2NjcAQctRX+A51wjkHzVi4DnXCDNDSVEuTkFTREFRR1M6VFhOLklRX0lNUFVUX09QRVJfTEVBU0VfSU5UX0VYUC5GWTIwMTUBAAAA+yMCAAIAAAAJMTYuMzA0ODQ4AQgAAAAFAAAAATEBAAAACjE4NzU2ODcwNTYDAAAAAzE2MAIAAAAFMjE2NzIEAAAAATAHAAAACTkvMTUvMjAxOQgAAAAKMTIvMzEvMjAxNQkAAAABMGhWcCrgOdcIX3emXOA51wggQ0lRLk5ZU0U6RU1SLklRX0RJVl9TSEFSRS5GWTIwMDgBAAAArxsEAAIAAAADMS4yAQgA</t>
  </si>
  <si>
    <t>AAAFAAAAATEBAAAACjE0MTE2NTY0MzADAAAAAzE2MAIAAAAEMzA1OAQAAAABMAcAAAAJOS8xNS8yMDE5CAAAAAk5LzMwLzIwMDgJAAAAATBDDvMp4DnXCPQMvVzgOdcIOUNJUS5UU0U6Njk3MS5JUV9DVVNUT01fQkVUQS4tMTA0Vy4yMDEyLzAzLzMxLi5eTjIyNS5KUFkuSAEAAACjUwAAAgAAABAxLjA5Mjk3MzE5MDIyMDUxAEyhf2DgOdcItiA+YuA51wgyQ0lRLk5BU0RBUUdTOlRYTi5JUV9UT1RBTF9MSUFCX1RPVEFMX0FTU0VUUy5GWTIwMTcBAAAA+yMCAAIAAAAHNDEuNDA2OAEIAAAABQAAAAExAQAAAAoxOTQ2NjY1NDQ0AwAAAAMxNjACAAAABDQxODgEAAAAATAHAAAACTkvMTUvMjAxOQgAAAAKMTIvMzEvMjAxNwkAAAABMAUTryXgOdcIntOyXOA51wgtQ0lRLktPU0U6QTAwNTkzMC5JUV9BU1NFVF9XUklURURPV05fQ0YuRlkyMDA5AQAAANxmAQADAAAAAABEsiop4DnXCF1P+1zgOdcIKUNJUS5LT1NFOkEwMDU5MzAuSVFfQ0FTSF9TVF9JTlZFU1QuRlkyMDE1AQAAANxmAQACAAAACDcxNDc5MDQyAQgAAAAFAAAAATEBAAAACjE4Mjk4NDMwMTEDAAAAAjg1AgAAAAQxMDAyBAAAAAEwBwAAAAk5LzE1LzIwMTkIAAAACjEyLzMxLzIwMTUJAAAAATAWINoo4DnXCICOFV3gOdcIKUNJUS5OQVNEQVFHUzpBREkuSVFfU1RfREVCVF9SRVBBSUQuRlkyMDE2AQAAABPWAwADAAAAAACE6f8n4DnXCHW/Ul3gOdcI</t>
  </si>
  <si>
    <t>KkNJUS5OQVNEQVFHUzpBREkuSVFfT1RIRVJfTFRfQVNTRVRTLkZZMjAwOAEAAAAT1gMAAgAAAAcxMTkuNTk3AQgAAAAFAAAAATEBAAAACjE0MTMwOTE1NjcDAAAAAzE2MAIAAAAEMTA2MAQAAAABMAcAAAAJOS8xNS8yMDE5CAAAAAkxMS8xLzIwMDgJAAAAATAiqqEo4DnXCDZyLF3gOdcIJENJUS5LT1NFOkEwMDU5MzAuSVFfTFRfSU5WRVNULkZZMjAxNQEAAADcZgEAAgAAAAgxMzYwODgyOAEIAAAABQAAAAExAQAAAAoxODI5ODQzMDExAwAAAAI4NQIAAAAEMTA1NAQAAAABMAcAAAAJOS8xNS8yMDE5CAAAAAoxMi8zMS8yMDE1CQAAAAEwFiDaKOA51wih3BVd4DnXCB5DSVEuTkFTREFRR1M6SU5UQy5JUV9HUC5GWTIwMTQBAAAAh1IAAAIAAAAFMzU2MDkBCAAAAAUAAAABMQEAAAAKMTgyODE2ODA0MAMAAAADMTYwAgAAAAIxMAQAAAABMAcAAAAJOS8xNS8yMDE5CAAAAAoxMi8yNy8yMDE0CQAAAAEwYe1UK+A51wh6bWlc4DnXCCVDSVEuTllTRTpFTVIuSVFfR0FJTl9JTlZFU1RfQ0YuRlkyMDE4AQAAAK8bBAADAAAAAACiW7sp4DnXCDfQ7FzgOdcIK0NJUS5LT1NFOkEwMDU5MzAuSVFfQ0hBTkdFX0lOVkVOVE9SWS5GWTIwMDcBAAAA3GYBAAIAAAAILTEzMDE1ODABCAAAAAUAAAABMQEAAAAKMTM1Mjk0NTUzMAMAAAACODUCAAAABDIwOTkEAAAAATAHAAAACTkvMTUvMjAxOQgAAAAKMTIvMzEvMjAwNwkAAAAB</t>
  </si>
  <si>
    <t>MMOpuyngOdcIWtnxXOA51wglQ0lRLk5BU0RBUUdTOklOVEMuSVFfUkRfRVhQX0ZOLkZZMjAwNwEAAACHUgAAAgAAAAQ1NzU1AQgAAAAFAAAAATEBAAAACjEzMjg4NzEyNzUDAAAAAzE2MAIAAAAEMzE2OAQAAAABMAcAAAAJOS8xNS8yMDE5CAAAAAoxMi8yOS8yMDA3CQAAAAEwp+/8K+A51wgl/klc4DnXCB1DSVEuTkFTREFRR1M6VFhOLklRX0RPLkZZMjAxMAEAAAD7IwIAAwAAAAAAZmTaKuA51wh4Ho9c4DnXCCJDSVEuVFNFOjY1MDEuSVFfRUJJVF9NQVJHSU4uRlkyMDE1AQAAAJstAgACAAAABjYuNTYwOQEIAAAABQAAAAExAQAAAAoxNzQ1MjcwNjcyAwAAAAI3OQIAAAAENDA1MwQAAAABMAcAAAAJOS8xNS8yMDE5CAAAAAkzLzMxLzIwMTUJAAAAATC1V5Um4DnXCLonNlzgOdcIJ0NJUS5OQVNEQVFHUzpJTlRDLklRX0FEVkVSVElTSU5HLkZZMjAwNwEAAACHUgAAAwAAAAAAp+/8K+A51wgl/klc4DnXCCRDSVEuTkFTREFRR1M6QURJLklRX01BQ0hJTkVSWS5GWTIwMDkBAAAAE9YDAAIAAAAIMTU2OC4xMTYBCAAAAAUAAAABMQEAAAAKMTQ4Mjg2ODYzMwMAAAADMTYwAgAAAAQzMTE0BAAAAAEwBwAAAAk5LzE1LzIwMTkIAAAACjEwLzMxLzIwMDkJAAAAATBD+KEo4DnXCIrwMV3gOdcIHkNJUS4wLklRX0NPTU1PTl9QUkVGX0RJVl9DRi5GWQUAAAAAAAAACAAAABUoSW52YWxpZCBUaW1lIFBlcmlvZCkxJv8n</t>
  </si>
  <si>
    <t>4DnXCGXlNF7gOdcIJUNJUS5OQVNEQVFHUzpBREkuSVFfRUFSTklOR19DTy5GWTIwMTMBAAAAE9YDAAIAAAAHNjczLjQ4NwEIAAAABQAAAAExAQAAAAoxNzY2NTkwNjMyAwAAAAMxNjACAAAAATcEAAAAATAHAAAACTkvMTUvMjAxOQgAAAAJMTEvMi8yMDEzCQAAAAEwyDCjKOA51wiIa0Jd4DnXCB1DSVEuTkFTREFRR1M6VFhOLklRX0FFLkZZMjAxMgEAAAD7IwIAAgAAAAQxMDgxAQgAAAAFAAAAATEBAAAACjE3MjA2MTEyNjQDAAAAAzE2MAIAAAAEMTAxNgQAAAABMAcAAAAJOS8xNS8yMDE5CAAAAAoxMi8zMS8yMDEyCQAAAAEwqADbKuA51wjffplc4DnXCCRDSVEuTkFTREFRR1M6QURJLklRX09USEVSX1JFVi5GWTIwMTQBAAAAE9YDAAMAAAAAAOl+oyjgOdcIR4pGXeA51wgxQ0lRLk5BU0RBUUdTOlRYTi5JUV9ERUZfVEFYX0FTU0VUU19DVVJSRU5ULkZZMjAxOAEAAAD7IwIAAwAAAAAAq/JwKuA51whUgbRc4DnXCCFDSVEuTllTRTpFTVIuSVFfVE9UQUxfTElBQi5GWTIwMDcBAAAArxsEAAIAAAAFMTA3MTcBCAAAAAUAAAABMQEAAAAKMTI2NDQ3ODAyNwMAAAADMTYwAgAAAAQxMjc2BAAAAAEwBwAAAAk5LzE1LzIwMTkIAAAACTkvMzAvMjAwNwkAAAABMMxAcSrgOdcId4q5XOA51wg1Q0lRLk5BU0RBUUdTOlRYTi5JUV9DSEFOR0VfTkVUX1dPUktJTkdfQ0FQSVRBTC5GWTIwMTMBAAAA+yMCAAIAAAADMTA4</t>
  </si>
  <si>
    <t>AQgAAAAFAAAAATEBAAAACjE3Nzc2MzM3MDMDAAAAAzE2MAIAAAAENDQyMQQAAAABMAcAAAAJOS8xNS8yMDE5CAAAAAoxMi8zMS8yMDEzCQAAAAEwyU7bKuA51wiGwJ9c4DnXCCVDSVEuTkFTREFRR1M6VFhOLklRX0NBU0hfRklOQU4uRlkyMDEwAQAAAPsjAgACAAAABS0yNjI2AQgAAAAFAAAAATEBAAAACjE1ODg4NDA3MzgDAAAAAzE2MAIAAAAEMjAwNAQAAAABMAcAAAAJOS8xNS8yMDE5CAAAAAoxMi8zMS8yMDEwCQAAAAEwdovaKuA51wiStpFc4DnXCB5DSVEuTllTRTpFTVIuSVFfU1RfREVCVC5GWTIwMDkBAAAArxsEAAIAAAACMTEBCAAAAAUAAAABMQEAAAAKMTQ4MjcyMjA2MgMAAAADMTYwAgAAAAQxMDQ2BAAAAAEwBwAAAAk5LzE1LzIwMTkIAAAACTkvMzAvMjAwOQkAAAABMGRc8yngOdcISYvCXOA51wguQ0lRLk5BU0RBUUdTOkFESS5JUV9JTlRFUkVTVF9JTlZFU1RfSU5DLkZZMjAxMQEAAAAT1gMAAgAAAAQ5LjA2AQgAAAAFAAAAATEBAAAACjE2NDc0NTU4NjkDAAAAAzE2MAIAAAACNjUEAAAAATAHAAAACTkvMTUvMjAxOQgAAAAKMTAvMjkvMjAxMQkAAAABMHVtoijgOdcIlRw5XeA51wgoQ0lRLk5BU0RBUUdTOkFESS5JUV9JTkNfRVFVSVRZX0NGLkZZMjAxMwEAAAAT1gMAAwAAAAAA2FejKOA51wiAtURd4DnXCCRDSVEuTkFTREFRR1M6VFhOLklRX1NHQV9TVVBQTC5GWTIwMTABAAAA+yMCAAIA</t>
  </si>
  <si>
    <t>AAAEMTUxOAEIAAAABQAAAAExAQAAAAoxNTg4ODQwNzM4AwAAAAMxNjACAAAAAzEwMgQAAAABMAcAAAAJOS8xNS8yMDE5CAAAAAoxMi8zMS8yMDEwCQAAAAEwZmTaKuA51whGqY5c4DnXCCtDSVEuTkFTREFRR1M6VFhOLklRX0VCSVREQV9DQVBFWF9JTlQuRlkyMDA3AQAAAPsjAgADAAAAAAAYQpYm4DnXCDIMhVzgOdcIKENJUS5OQVNEQVFHUzpUWE4uSVFfQ09NTU9OX0lTU1VFRC5GWTIwMTcBAAAA+yMCAAIAAAADNDgzAQgAAAAFAAAAATEBAAAACjE5NDY2NjU0NDQDAAAAAzE2MAIAAAAEMjE2OQQAAAABMAcAAAAJOS8xNS8yMDE5CAAAAAoxMi8zMS8yMDE3CQAAAAEwq/JwKuA51wgqwrFc4DnXCCRDSVEuTkFTREFRR1M6SU5UQy5JUV9UT1RBTF9DQS5GWTIwMTcBAAAAh1IAAAIAAAAFMjk1MDABCAAAAAUAAAABMQEAAAAKMTk0MzUwNTM0OQMAAAADMTYwAgAAAAQxMDA4BAAAAAEwBwAAAAk5LzE1LzIwMTkIAAAACjEyLzMwLzIwMTcJAAAAATDV/lUr4DnXCPSveFzgOdcIJ0NJUS5OQVNEQVFHUzpUWE4uSVFfT1RIRVJfRVFVSVRZLkZZMjAwOAEAAAD7IwIAAgAAAAQtNzkwAQgAAAAFAAAAATEBAAAACjE0MzM0NTQxMDgDAAAAAzE2MAIAAAAEMTAyOAQAAAABMAcAAAAJOS8xNS8yMDE5CAAAAAoxMi8zMS8yMDA4CQAAAAEwRRbaKuA51wgaL4dc4DnXCCpDSVEuS09TRTpBMDA1OTMwLklRX1BFUklPRExFTkdU</t>
  </si>
  <si>
    <t>SF9JUy5GWTIwMTYBAAAA3GYBAAEAAAACMTIAWLzaKOA51whZRRxd4DnXCCxDSVEuTllTRTpFTVIuSVFfREVCVF9FUVVJVl9PUEVSX0xFQVNFLkZZMjAwNwEAAACvGwQAAgAAAAQyNDAwAQgAAAAFAAAAATEBAAAACjEyNjQ0NzgwMjcDAAAAAzE2MAIAAAAFMjE2NzEEAAAAATAHAAAACTkvMTUvMjAxOQgAAAAJOS8zMC8yMDA3CQAAAAEwzEBxKuA51wiY2Llc4DnXCCdDSVEuS09TRTpBMDA1OTMwLklRX0JFVEFfMllSLjIwMTAvMTIvMzEBAAAA3GYBAAIAAAARMC41Nzg5NzUyNzI3MDc5MzMAYhlSX+A51wiI6zFi4DnXCB9DSVEuTkFTREFRR1M6QURJLklRX0xBTkQuRlkyMDEyAQAAABPWAwACAAAABzQ0Ny44MTgBCAAAAAUAAAABMQEAAAAKMTcxMTM4NTg5NgMAAAADMTYwAgAAAAQzMDk4BAAAAAEwBwAAAAk5LzE1LzIwMTkIAAAACTExLzMvMjAxMgkAAAABMLcJoyjgOdcIXqw/XeA51wgjQ0lRLlRTRTo2NTAxLklRX1RPVEFMX1JFQ0VJVi5GWTIwMTkBAAAAmy0CAAIAAAAHMjQwNzcyMgEIAAAABQAAAAExAQAAAAoxOTY5OTAzMzA3AwAAAAI3OQIAAAAEMTAwMQQAAAABMAcAAAAJOS8xNS8yMDE5CAAAAAkzLzMxLzIwMTkJAAAAATB1evwr4DnXCESRRVzgOdcIIUNJUS5OWVNFOkVNUi5JUV9DQVNIX1RBWEVTLkZZMjAwOAEAAACvGwQAAgAAAAQxMTEwAQgAAAAFAAAAATEBAAAACjE0MTE2NTY0MzADAAAAAzE2</t>
  </si>
  <si>
    <t>MAIAAAAEMzA1MwQAAAABMAcAAAAJOS8xNS8yMDE5CAAAAAk5LzMwLzIwMDgJAAAAATBTNfMp4DnXCB7Mv1zgOdcII0NJUS5OWVNFOkVNUi5JUV9UT1RBTF9BU1NFVFMuRlkyMDE0AQAAAK8bBAACAAAABTI0MTc3AQgAAAAFAAAAATEBAAAACjE4MTg2MDQ1ODADAAAAAzE2MAIAAAAEMTAwNwQAAAABMAcAAAAJOS8xNS8yMDE5CAAAAAk5LzMwLzIwMTQJAAAAATAN/Lkp4DnXCP5u2VzgOdcIK0NJUS5OQVNEQVFHUzpJTlRDLklRX0xUX0RFQlRfQ0FQSVRBTC5GWTIwMTgBAAAAh1IAAAIAAAAHMjQuODY4NwEIAAAABQAAAAExAQAAAAoxOTQzNTA1MzQxAwAAAAMxNjACAAAABDQxODcEAAAAATAHAAAACTkvMTUvMjAxOQgAAAAKMTIvMjkvMjAxOAkAAAABMBhClibgOdcIICqAXOA51wgoQ0lRLk5ZU0U6RU1SLklRX1BST1ZfQkFEX0RFQlRTX0NGLkZZMjAwOQEAAACvGwQAAwAAAAAAdIPzKeA51wi9nMNc4DnXCClDSVEuS09TRTpBMDA1OTMwLklRX0xUX0RFQlRfRVFVSVRZLkZZMjAxNgEAAADcZgEAAgAAAAYwLjY3NTEBCAAAAAUAAAABMQEAAAAKMTg3NjczNDczNgMAAAACODUCAAAABDQwODUEAAAAATAHAAAACTkvMTUvMjAxOQgAAAAKMTIvMzEvMjAxNgkAAAABMA9OnCXgOdcIrAgdXeA51wgpQ0lRLktPU0U6QTAwNTkzMC5JUV9QUkVGX0RJVl9PVEhFUi5GWTIwMTYBAAAA3GYBAAMAAAAAADdu2ijgOdcIL4YZ</t>
  </si>
  <si>
    <t>XeA51wgsQ0lRLk5BU0RBUUdTOkFESS5JUV9UT1RBTF9MSUFCX0VRVUlUWS5GWTIwMTUBAAAAE9YDAAIAAAAINzA1OC43NzcBCAAAAAUAAAABMQEAAAAKMTg2NzI3OTk2OQMAAAADMTYwAgAAAAQxMDEzBAAAAAEwBwAAAAk5LzE1LzIwMTkIAAAACjEwLzMxLzIwMTUJAAAAATBSdP8n4DnXCBAaTV3gOdcIMENJUS5UU0U6NjUwMS5JUV9UT1RBTF9PVVRTVEFORElOR19CU19EQVRFLkZZMjAxNAEAAACbLQIAAgAAAAo5NjUuODExMTkzAQQAAAAFAAAAATUBAAAACjE3NDUyNzA1NDQCAAAABTI0MTUyBgAAAAEwieB0LOA51wgT5i9c4DnXCCZDSVEuMC5JUV9DSEFOR0VfTkVUX1dPUktJTkdfQ0FQSVRBTC5GWQUAAAAAAAAACAAAABUoSW52YWxpZCBUaW1lIFBlcmlvZCkxJv8n4DnXCMEZOF7gOdcIJ0NJUS5LT1NFOkEwMDU5MzAuSVFfVE9UQUxfUkVDRUlWLkZZMjAxNwEAAADcZgEAAgAAAAgzMTgwNDk1NgEIAAAABQAAAAExAQAAAAoxOTQ3NTUxNTc4AwAAAAI4NQIAAAAEMTAwMQQAAAABMAcAAAAJOS8xNS8yMDE5CAAAAAoxMi8zMS8yMDE3CQAAAAEwaePaKOA51whith5d4DnXCCFDSVEuS09TRTpBMDA1OTMwLklRX0dBX0VYUC5GWTIwMDcBAAAA3GYBAAMAAAAAALKCuyngOdcIpCvwXOA51wgdQ0lRLlRTRTo2NTAxLklRX0NPTU1PTi5GWTIwMTUBAAAAmy0CAAIAAAAGNDU4NzkwAQgAAAAFAAAAATEBAAAACjE3</t>
  </si>
  <si>
    <t>NDUyNzA2NzIDAAAAAjc5AgAAAAQxMTAzBAAAAAEwBwAAAAk5LzE1LzIwMTkIAAAACTMvMzEvMjAxNQkAAAABML/M+ivgOdcI0gQ0XOA51wgvQ0lRLk5BU0RBUUdTOkFESS5JUV9NSU5PUklUWV9JTlRFUkVTVF9DRi5GWTIwMTMBAAAAE9YDAAMAAAAAANhXoyjgOdcIcI5EXeA51wglQ0lRLk5BU0RBUUdTOklOVEMuSVFfTklfTUFSR0lOLkZZMjAxNgEAAACHUgAAAgAAAAcxNy4zNzA4AQgAAAAFAAAAATEBAAAACjE5NDM1MDUzNDUDAAAAAzE2MAIAAAAENDA5NAQAAAABMAcAAAAJOS8xNS8yMDE5CAAAAAoxMi8zMS8yMDE2CQAAAAEwBxuWJuA51wgMjXZc4DnXCChDSVEuS09TRTpBMDA1OTMwLklRX09USEVSX0xJQUJfTFQuRlkyMDA5AQAAANxmAQACAAAABzE1NDg2NTUBCAAAAAUAAAABMQEAAAAKMTQ2NTcxNDMwNwMAAAACODUCAAAABDEwNjIEAAAAATAHAAAACTkvMTUvMjAxOQgAAAAKMTIvMzEvMjAwOQkAAAABMDOLKingOdcI+mT6XOA51wgzQ0lRLk5ZU0U6RU1SLklRX0NIQU5HRV9PVEhFUl9ORVRfT1BFUl9BU1NFVFMuRlkyMDA4AQAAAK8bBAACAAAAAzE3MwEIAAAABQAAAAExAQAAAAoxNDExNjU2NDMwAwAAAAMxNjACAAAABDIwNDUEAAAAATAHAAAACTkvMTUvMjAxOQgAAAAJOS8zMC8yMDA4CQAAAAEwUzXzKeA51wjLCL9c4DnXCC5DSVEuS09TRTpBMDA1OTMwLklRX09USEVSX1VOVVNVQUxfU1VQ</t>
  </si>
  <si>
    <t>UEwuRlkyMDA4AQAAANxmAQADAAAAAADU0Lsp4DnXCGNK9FzgOdcILkNJUS5OQVNEQVFHUzpJTlRDLklRX0NPTU1PTl9QUkVGX0RJVl9DRi5GWTIwMDgBAAAAh1IAAAMAAAAAAC1QqSvgOdcIDtxQXOA51wguQ0lRLk5BU0RBUUdTOklOVEMuSVFfQVNTRVRfV1JJVEVET1dOX0NGLkZZMjAwOQEAAACHUgAAAgAAAAMzNjgBCAAAAAUAAAABMQEAAAAKMTUyMzM5NDgyOQMAAAADMTYwAgAAAAQyMDE5BAAAAAEwBwAAAAk5LzE1LzIwMTkIAAAACjEyLzI2LzIwMDkJAAAAATBPnqkr4DnXCABwVVzgOdcIL0NJUS5OQVNEQVFHUzpUWE4uSVFfTUlOT1JJVFlfSU5URVJFU1RfQ0YuRlkyMDE3AQAAAPsjAgADAAAAAACr8nAq4DnXCPhMsVzgOdcIIkNJUS5OQVNEQVFHUzpUWE4uSVFfWl9TQ09SRS5GWTIwMTEBAAAA+yMCAAIAAAAINS41Nzc0MDcBCAAAAAUAAAABMQEAAAAKMTY2MDAzNDU2OAMAAAADMTYwAgAAAAYxMDAxMjMEAAAAATAHAAAACTkvMTUvMjAxOQgAAAAKMTIvMzEvMjAxMQkAAAABMOTEriXgOdcIGKqXXOA51wgdQ0lRLk5BU0RBUUdTOkFESS5JUV9BUi5GWTIwMTIBAAAAE9YDAAIAAAAHMzM5Ljg4MQEIAAAABQAAAAExAQAAAAoxNzExMzg1ODk2AwAAAAMxNjACAAAABDEwMjEEAAAAATAHAAAACTkvMTUvMjAxOQgAAAAJMTEvMy8yMDEyCQAAAAEwp+KiKOA51wjZcz5d4DnXCCNDSVEuTkFTREFRR1M6QURJ</t>
  </si>
  <si>
    <t>LklRX0RBX1NVUFBMLkZZMjAxOAEAAAAT1gMAAwAAAAAApTcAKOA51wgtKFld4DnXCClDSVEuS09TRTpBMDA1OTMwLklRX0RBWVNfU0FMRVNfT1VULkZZMjAwNwEAAADcZgEAAgAAAAg1MS4zNDE2MwEIAAAABQAAAAExAQAAAAoxMzUyOTQ1NTMwAwAAAAI4NQIAAAAENDA0MgQAAAABMAcAAAAJOS8xNS8yMDE5CAAAAAoxMi8zMS8yMDA3CQAAAAEwWNavJeA51wjvOPNc4DnXCCtDSVEuS09TRTpBMDA1OTMwLklRX01BUktFVENBUC4yMDAwLzMvMzEuSlBZAQAAANxmAQACAAAADjQ5NjM2OTYuOTU3NzU2AQYAAAAFAAAAATEBAAAACTMxNTk1ODg1NwMAAAACNzkCAAAABjEwMDA1NAQAAAABMAcAAAAJMy8zMS8yMDAw6bZ+YOA51wjuMXdN4TnXCCpDSVEuTkFTREFRR1M6VFhOLklRX0NVU1RPTV9CRVRBLjIwMTcvMTIvMzEBAAAA+yMCAAIAAAAQMS4yNTA0MTIxMzYxMzM2MQBBy1Ff4DnXCMPRNGLgOdcII0NJUS5UU0U6Njc2Mi5JUV9CRVRBXzVZUi4yMDE2LzAzLzMxAQAAADvSBAACAAAAEDEuMTQwNjgxMzk2NDA3NTkAPHp/YOA51wg6WT9i4DnXCDNDSVEuTllTRTpFTVIuSVFfQ0hBTkdFX09USEVSX05FVF9PUEVSX0FTU0VUUy5GWTIwMTQBAAAArxsEAAIAAAADMTQ2AQgAAAAFAAAAATEBAAAACjE4MTg2MDQ1ODADAAAAAzE2MAIAAAAEMjA0NQQAAAABMAcAAAAJOS8xNS8yMDE5CAAAAAk5LzMwLzIwMTQJAAAA</t>
  </si>
  <si>
    <t>ATAdI7op4DnXCIOn2lzgOdcIJ0NJUS5UU0U6NjQ3MS5JUV9NQVJLRVRDQVAuMjAxMi8zLzMxLkpQWQEAAACSVw0AAgAAAAwzNDQzNDEuNDI3NDMBBgAAAAUAAAABMQEAAAAKMTUxMjYxMjkyNgMAAAACNzkCAAAABjEwMDA1NAQAAAABMAcAAAAJMy8zMS8yMDEy2I9+YOA51wge7HJN4TnXCCJDSVEuTkFTREFRR1M6QURJLklRX0lOQ19UQVguRlkyMDEyAQAAABPWAwACAAAABzE2Mi4yOTcBCAAAAAUAAAABMQEAAAAKMTcxMTM4NTg5NgMAAAADMTYwAgAAAAI3NQQAAAABMAcAAAAJOS8xNS8yMDE5CAAAAAkxMS8zLzIwMTIJAAAAATCn4qIo4DnXCJfXPV3gOdcIIkNJUS5LT1NFOkEwMDU5MzAuSVFfUkFXX0lOVi5GWTIwMTYBAAAA3GYBAAIAAAAHODQ2MzIyMgEIAAAABQAAAAExAQAAAAoxODc2NzM0NzM2AwAAAAI4NQIAAAAEMzE3MQQAAAABMAcAAAAJOS8xNS8yMDE5CAAAAAoxMi8zMS8yMDE2CQAAAAEwR5XaKOA51wjUDBtd4DnXCClDSVEuTkFTREFRR1M6QURJLklRX1BST1ZfQkFEX0RFQlRTLkZZMjAxOAEAAAAT1gMAAwAAAAAApTcAKOA51wgtKFld4DnXCCZDSVEuS09TRTpBMDA1OTMwLklRX0RBX1NVUFBMX0NGLkZZMjAxMgEAAADcZgEAAgAAAAgxNDgzNTA0NgEIAAAABQAAAAExAQAAAAoxNjY3NTM0MDE0AwAAAAI4NQIAAAAEMjE3MQQAAAABMAcAAAAJOS8xNS8yMDE5CAAAAAoxMi8zMS8yMDEyCQAA</t>
  </si>
  <si>
    <t>AAEwhk4rKeA51wgg5Ahd4DnXCCtDSVEuTkFTREFRR1M6QURJLklRX0NGT19DVVJSRU5UX0xJQUIuRlkyMDExAQAAABPWAwACAAAACDEuNzE1Mjc2AQgAAAAFAAAAATEBAAAACjE2NDc0NTU4NjkDAAAAAzE2MAIAAAAENDE4NQQAAAABMAcAAAAJOS8xNS8yMDE5CAAAAAoxMC8yOS8yMDExCQAAAAEwMJycJeA51wgz7Txd4DnXCB5DSVEuVFNFOjY1MDEuSVFfWl9TQ09SRS5GWTIwMTUBAAAAmy0CAAIAAAAIMS41MTUxMTIBCAAAAAUAAAABMQEAAAAKMTc0NTI3MDY3MgMAAAACNzkCAAAABjEwMDEyMwQAAAABMAcAAAAJOS8xNS8yMDE5CAAAAAkzLzMxLzIwMTUJAAAAATDFfpUm4DnXCNt1NlzgOdcIHUNJUS5OQVNEQVFHUzpUWE4uSVFfR1cuRlkyMDE2AQAAAPsjAgACAAAABDQzNjIBCAAAAAUAAAABMQEAAAAKMTk0NjY2NTM5OAMAAAADMTYwAgAAAAQxMTcxBAAAAAEwBwAAAAk5LzE1LzIwMTkIAAAACjEyLzMxLzIwMTYJAAAAATCJpHAq4DnXCHJZq1zgOdcIKUNJUS5OQVNEQVFHUzpJTlRDLklRX0NVUlJFTlRfUkFUSU8uRlkyMDA3AQAAAIdSAAACAAAACDIuNzg2NzIyAQgAAAAFAAAAATEBAAAACjEzMjg4NzEyNzUDAAAAAzE2MAIAAAAENDAzMAQAAAABMAcAAAAJOS8xNS8yMDE5CAAAAAoxMi8yOS8yMDA3CQAAAAEw1qWVJuA51whwC01c4DnXCDRDSVEuTllTRTpFTVIuSVFfVE9UQUxfT1VUU1RBTkRJTkdf</t>
  </si>
  <si>
    <t>RklMSU5HX0RBVEUuRlkyMDA4AQAAAK8bBAACAAAACjc2Ny4wNjMzMDQBBAAAAAUAAAABNQEAAAAKMTQxMTY1NjQzMAIAAAAFMjQxNTMGAAAAATBDDvMp4DnXCHlFvlzgOdcIJkNJUS5LT1NFOkEwMDU5MzAuSVFfU0FMRV9QUEVfQ0YuRlkyMDEzAQAAANxmAQACAAAABjM3NzQ0NQEIAAAABQAAAAExAQAAAAoxNzIzMjg4Mzg2AwAAAAI4NQIAAAAEMjA0MgQAAAABMAcAAAAJOS8xNS8yMDE5CAAAAAoxMi8zMS8yMDEzCQAAAAEwl3UrKeA51whD7Q1d4DnXCCZDSVEuTllTRTpFTVIuSVFfREVGX1RBWF9MSUFCX0xULkZZMjAxMQEAAACvGwQAAgAAAAM3NjQBCAAAAAUAAAABMQEAAAAKMTY0NjE5MDU2OAMAAAADMTYwAgAAAAQxMDI3BAAAAAEwBwAAAAk5LzE1LzIwMTkIAAAACTkvMzAvMjAxMQkAAAABMLcf9CngOdcIO9rLXOA51wgnQ0lRLk5BU0RBUUdTOklOVEMuSVFfR0FJTl9BU1NFVFMuRlkyMDE3AQAAAIdSAAACAAAAAzM4NwEIAAAABQAAAAExAQAAAAoxOTQzNTA1MzQ5AwAAAAMxNjACAAAAAjU2BAAAAAEwBwAAAAk5LzE1LzIwMTkIAAAACjEyLzMwLzIwMTcJAAAAATDV/lUr4DnXCJDFd1zgOdcIJUNJUS5OWVNFOkVNUi5JUV9QUk9WX0JBRF9ERUJUUy5GWTIwMTQBAAAArxsEAAMAAAAAAArj9CngOdcIaQ/YXOA51wgkQ0lRLk5BU0RBUUdTOlRYTi5JUV9PVEhFUl9SRVYuRlkyMDA4AQAAAPsjAgADAAAA</t>
  </si>
  <si>
    <t>AAA079kq4DnXCEMzhVzgOdcIIUNJUS5OQVNEQVFHUzpBREkuSVFfR0FfRVhQLkZZMjAxNAEAAAAT1gMAAwAAAAAA6X6jKOA51wi7m0dd4DnXCCNDSVEuTllTRTpFTVIuSVFfQkVUQV81WVIuMjAwOC8wOS8zMAEAAACvGwQAAgAAABAxLjIyNzM3MzQwNzg4Nzg2AEHLUV/gOdcIgTU0YuA51wgkQ0lRLk5ZU0U6RU1SLklRX0NBU0hfSU5URVJFU1QuRlkyMDA3AQAAAK8bBAACAAAAAzI0MgEIAAAABQAAAAExAQAAAAoxMjY0NDc4MDI3AwAAAAMxNjACAAAABDMwMjgEAAAAATAHAAAACTkvMTUvMjAxOQgAAAAJOS8zMC8yMDA3CQAAAAEw3GdxKuA51wgdEbtc4DnXCDNDSVEuTkFTREFRR1M6QURJLklRX09USEVSX05PTl9PUEVSX0VYUF9TVVBQTC5GWTIwMTEBAAAAE9YDAAIAAAAGLTAuNDkyAQgAAAAFAAAAATEBAAAACjE2NDc0NTU4NjkDAAAAAzE2MAIAAAACODUEAAAAATAHAAAACTkvMTUvMjAxOQgAAAAKMTAvMjkvMjAxMQkAAAABMHVtoijgOdcIlRw5XeA51wgeQ0lRLk5BU0RBUUdTOklOVEMuSVFfUkUuRlkyMDA5AQAAAIdSAAACAAAABTI2MzE4AQgAAAAFAAAAATEBAAAACjE1MjMzOTQ4MjkDAAAAAzE2MAIAAAAEMTIyMgQAAAABMAcAAAAJOS8xNS8yMDE5CAAAAAoxMi8yNi8yMDA5CQAAAAEwT56pK+A51witrFRc4DnXCC1DSVEuS09TRTpBMDA1OTMwLklRX0lOVkVTVF9TRUNVUklUWV9DRi5GWTIwMTcB</t>
  </si>
  <si>
    <t>AAAA3GYBAAIAAAAHMTYxNTU2MAEIAAAABQAAAAExAQAAAAoxOTQ3NTUxNTc4AwAAAAI4NQIAAAAEMjAyNwQAAAABMAcAAAAJOS8xNS8yMDE5CAAAAAoxMi8zMS8yMDE3CQAAAAEweQrbKOA51wgIPSBd4DnXCCdDSVEuS09TRTpBMDA1OTMwLklRX1RPVEFMX0FTU0VUUy5GWTIwMDcBAAAA3GYBAAIAAAAIOTMzNzUxMzYBCAAAAAUAAAABMQEAAAAKMTM1Mjk0NTUzMAMAAAACODUCAAAABDEwMDcEAAAAATAHAAAACTkvMTUvMjAxOQgAAAAKMTIvMzEvMjAwNwkAAAABMMOpuyngOdcIxXnwXOA51wgdQ0lRLktPU0U6QTAwNTkzMC5JUV9HUC5GWTIwMTYBAAAA3GYBAAIAAAAIODE1ODkwMzABCAAAAAUAAAABMQEAAAAKMTg3NjczNDczNgMAAAACODUCAAAAAjEwBAAAAAEwBwAAAAk5LzE1LzIwMTkIAAAACjEyLzMxLzIwMTYJAAAAATA3btoo4DnXCOzpGF3gOdcIJ0NJUS5OQVNEQVFHUzpBREkuSVFfQkFTSUNfV0VJR0hULkZZMjAxMAEAAAAT1gMAAgAAAAcyOTcuMzg3AGRGoijgOdcI5iQ1XeA51wgZQ0lRLk5ZU0U6RU1SLklRX0FQLkZZMjAxMAEAAACvGwQAAgAAAAQyNDA5AQgAAAAFAAAAATEBAAAACjE1NzcwMDQ2NDEDAAAAAzE2MAIAAAAEMTAxOAQAAAABMAcAAAAJOS8xNS8yMDE5CAAAAAk5LzMwLzIwMTAJAAAAATCFqvMp4DnXCDofx1zgOdcIJkNJUS5OWVNFOkVNUi5JUV9GSUxJTkdfQ1VSUkVOQ1kuRlky</t>
  </si>
  <si>
    <t>MDE2AQAAAK8bBAADAAAAA1VTRABgv7op4DnXCKhr5FzgOdcIKkNJUS5OQVNEQVFHUzpUWE4uSVFfRUZGRUNUX1RBWF9SQVRFLkZZMjAxMAEAAAD7IwIAAgAAAAcyOS4wNzA1AQgAAAAFAAAAATEBAAAACjE1ODg4NDA3MzgDAAAAAzE2MAIAAAAENDM3NgQAAAABMAcAAAAJOS8xNS8yMDE5CAAAAAoxMi8zMS8yMDEwCQAAAAEwdovaKuA51wiZbI9c4DnXCCRDSVEuTkFTREFRR1M6VFhOLklRX0NIQU5HRV9BUC5GWTIwMDkBAAAA+yMCAAIAAAABNQEIAAAABQAAAAExAQAAAAoxNTIzNzk2MjQxAwAAAAMxNjACAAAABDIwMTcEAAAAATAHAAAACTkvMTUvMjAxOQgAAAAKMTIvMzEvMjAwOQkAAAABMGZk2irgOdcIb62MXOA51wgiQ0lRLk5BU0RBUUdTOlRYTi5JUV9TVF9ERUJULkZZMjAxNgEAAAD7IwIAAwAAAAAAiaRwKuA51wiCgKtc4DnXCCJDSVEuTllTRTpFTVIuSVFfQ0FTSF9JTlZFU1QuRlkyMDA4AQAAAK8bBAACAAAABS0xMDcyAQgAAAAFAAAAATEBAAAACjE0MTE2NTY0MzADAAAAAzE2MAIAAAAEMjAwNQQAAAABMAcAAAAJOS8xNS8yMDE5CAAAAAk5LzMwLzIwMDgJAAAAATBTNfMp4DnXCNwvv1zgOdcILENJUS5OQVNEQVFHUzpUWE4uSVFfRUFSTklOR19DT19NQVJHSU4uRlkyMDA3AQAAAPsjAgACAAAABzE5LjA4OTIBCAAAAAUAAAABMQEAAAAKMTMyODQ4MjM3MAMAAAADMTYwAgAAAAQ0MTgxBAAAAAEw</t>
  </si>
  <si>
    <t>BwAAAAk5LzE1LzIwMTkIAAAACjEyLzMxLzIwMDcJAAAAATAYQpYm4DnXCPBvhFzgOdcIMkNJUS5OQVNEQVFHUzpUWE4uSVFfVE9UQUxfREVCVF9FQklUREFfQ0FQRVguRlkyMDA4AQAAAPsjAgADAAAAAADDdq4l4DnXCCOgiVzgOdcIKENJUS5UU0U6NjUwMS5JUV9UT1RBTF9ERUJUX1JFUEFJRC5GWTIwMTQBAAAAmy0CAAIAAAAHLTQ0NTAxMQEIAAAABQAAAAExAQAAAAoxNzQ1MjcwNTQ0AwAAAAI3OQIAAAAEMjE2NgQAAAABMAcAAAAJOS8xNS8yMDE5CAAAAAkzLzMxLzIwMTQJAAAAATCefvor4DnXCHbQMFzgOdcIKENJUS5OWVNFOkVNUi5JUV9DVVJSRU5UX1BPUlRfREVCVC5GWTIwMTgBAAAArxsEAAIAAAADNjg4AQgAAAAFAAAAATEBAAAACjE5MjQ2Mzk5NjIDAAAAAzE2MAIAAAAEMTI5NwQAAAABMAcAAAAJOS8xNS8yMDE5CAAAAAk5LzMwLzIwMTgJAAAAATCRNLsp4DnXCOQM7FzgOdcIOUNJUS5UU0U6Njk4MS5JUV9DVVNUT01fQkVUQS4tMTA0Vy4yMDA5LzAzLzMxLi5eTjIyNS5KUFkuSAEAAAD1Vw0AAgAAABEwLjg4NzM2OTk2Mzg4MzY4MgArU39g4DnXCJaNQmLgOdcIIUNJUS5OWVNFOkVNUi5JUV9JTkNfRVFVSVRZLkZZMjAxOAEAAACvGwQAAwAAAAAAkTS7KeA51whPrepc4DnXCCRDSVEuTllTRTpFTVIuSVFfVU5MRVZFUkVEX0ZDRi5GWTIwMDcBAAAArxsEAAIAAAAEMjQ3NAEIAAAABQAAAAEx</t>
  </si>
  <si>
    <t>AQAAAAoxMjY0NDc4MDI3AwAAAAMxNjACAAAABDQ0MjMEAAAAATAHAAAACTkvMTUvMjAxOQgAAAAJOS8zMC8yMDA3CQAAAAEw3GdxKuA51wgdEbtc4DnXCCpDSVEuS09TRTpBMDA1OTMwLklRX0xPQU5TX1JFQ0VJVl9MVC5GWTIwMDcBAAAA3GYBAAIAAAAGNTQ3MzE4AQgAAAAFAAAAATEBAAAACjEzNTI5NDU1MzADAAAAAjg1AgAAAAQxMDUwBAAAAAEwBwAAAAk5LzE1LzIwMTkIAAAACjEyLzMxLzIwMDcJAAAAATCygrsp4DnXCMV58FzgOdcIHENJUS5UU0U6NjUwMS5JUV9FQklUQS5GWTIwMTkBAAAAmy0CAAIAAAAGNzg1MTYwAQgAAAAFAAAAATEBAAAACjE5Njk5MDMzMDcDAAAAAjc5AgAAAAYxMDA2ODkEAAAAATAHAAAACTkvMTUvMjAxOQgAAAAJMy8zMS8yMDE5CQAAAAEwdXr8K+A51wgjQ0Vc4DnXCDJDSVEuTkFTREFRR1M6QURJLklRX1RPVEFMX0xJQUJfVE9UQUxfQVNTRVRTLkZZMjAxMwEAAAAT1gMAAgAAAAcyNS43MzIzAQgAAAAFAAAAATEBAAAACjE3NjY1OTA2MzIDAAAAAzE2MAIAAAAENDE4OAQAAAABMAcAAAAJOS8xNS8yMDE5CAAAAAkxMS8yLzIwMTMJAAAAATBBw5wl4DnXCCY8Rl3gOdcIKkNJUS5LT1NFOkEwMDU5MzAuSVFfQ0FTSF9BQ1FVSVJFX0NGLkZZMjAxMQEAAADcZgEAAgAAAActNTIyNzQwAQgAAAAFAAAAATEBAAAACjE1OTg5OTgyNTADAAAAAjg1AgAAAAQyMDU3BAAAAAEwBwAA</t>
  </si>
  <si>
    <t>AAk5LzE1LzIwMTkIAAAACjEyLzMxLzIwMTEJAAAAATB1Jysp4DnXCFCeBF3gOdcII0NJUS5OQVNEQVFHUzpBREkuSVFfRUJUX0VYQ0wuRlkyMDE2AQAAABPWAwACAAAABzk3Ni42MDUBCAAAAAUAAAABMQEAAAAKMTkyNzYxODIwMAMAAAADMTYwAgAAAAE0BAAAAAEwBwAAAAk5LzE1LzIwMTkIAAAACjEwLzI5LzIwMTYJAAAAATBjm/8n4DnXCEsAUF3gOdcIJENJUS5OQVNEQVFHUzpBREkuSVFfRElWRVNUX0NGLkZZMjAwOAEAAAAT1gMAAgAAAAc0MDMuMTgxAQgAAAAFAAAAATEBAAAACjE0MTMwOTE1NjcDAAAAAzE2MAIAAAAEMjA3NwQAAAABMAcAAAAJOS8xNS8yMDE5CAAAAAkxMS8xLzIwMDgJAAAAATAz0aEo4DnXCMvRLV3gOdcIN0NJUS5LT1NFOkEwMDU5MzAuSVFfQ0hBTkdFX09USEVSX05FVF9PUEVSX0FTU0VUUy5GWTIwMDkBAAAA3GYBAAIAAAAILTM0NjQ5ODkBCAAAAAUAAAABMQEAAAAKMTQ2NTcxNDMwNwMAAAACODUCAAAABDIwNDUEAAAAATAHAAAACTkvMTUvMjAxOQgAAAAKMTIvMzEvMjAwOQkAAAABMESyKingOdcIXU/7XOA51wgpQ0lRLk5BU0RBUUdTOlRYTi5JUV9ORVRfUkVOVEFMX0VYUC5GWTIwMDcBAAAA+yMCAAMAAAAAACjCVivgOdcIxbCBXOA51wgmQ0lRLk5BU0RBUUdTOkFESS5JUV9BRFZFUlRJU0lORy5GWTIwMTcBAAAAE9YDAAIAAAAEMTEuNwEIAAAABQAAAAExAQAAAAoxOTI3</t>
  </si>
  <si>
    <t>NjE4MjQ4AwAAAAMxNjACAAAABDMwMTMEAAAAATAHAAAACTkvMTUvMjAxOQgAAAAKMTAvMjgvMjAxNwkAAAABMJQQACjgOdcIn35VXeA51wggQ0lRLlRTRTo2NTAxLklRX0NIQU5HRV9BUC5GWTIwMTcBAAAAmy0CAAIAAAAGMTExNTg5AQgAAAAFAAAAATEBAAAACjE5NjMzMTU5MDADAAAAAjc5AgAAAAQyMDE3BAAAAAEwBwAAAAk5LzE1LzIwMTkIAAAACTMvMzEvMjAxNwkAAAABMDPe+yvgOdcIB/A9XOA51wgjQ0lRLk5BU0RBUUdTOlRYTi5JUV9ORVRfREVCVC5GWTIwMTUBAAAA+yMCAAIAAAADOTAyAQgAAAAFAAAAATEBAAAACjE4NzU2ODcwNTYDAAAAAzE2MAIAAAAENDM2NAQAAAABMAcAAAAJOS8xNS8yMDE5CAAAAAoxMi8zMS8yMDE1CQAAAAEweX1wKuA51wjTiKdc4DnXCCpDSVEuTkFTREFRR1M6QURJLklRX0NBU0hfQUNRVUlSRV9DRi5GWTIwMTEBAAAAE9YDAAIAAAAHLTEzLjk4OAEIAAAABQAAAAExAQAAAAoxNjQ3NDU1ODY5AwAAAAMxNjACAAAABDIwNTcEAAAAATAHAAAACTkvMTUvMjAxOQgAAAAKMTAvMjkvMjAxMQkAAAABMJa7oijgOdcIno07XeA51wgkQ0lRLk5BU0RBUUdTOkFESS5JUV9QQVJUX1RJTUUuRlkyMDEyAQAAABPWAwADAAAAAAC3CaMo4DnXCG7TP13gOdcIJkNJUS5OWVNFOkVNUi5JUV9DQVNIX0FDUVVJUkVfQ0YuRlkyMDA3AQAAAK8bBAACAAAABC0yOTUBCAAAAAUAAAABMQEA</t>
  </si>
  <si>
    <t>AAAKMTI2NDQ3ODAyNwMAAAADMTYwAgAAAAQyMDU3BAAAAAEwBwAAAAk5LzE1LzIwMTkIAAAACTkvMzAvMjAwNwkAAAABMMxAcSrgOdcI2nS6XOA51wgqQ0lRLk5BU0RBUUdTOkFESS5JUV9JTlZFU1RfTE9BTlNfQ0YuRlkyMDEwAQAAABPWAwADAAAAAAB1baIo4DnXCM5HN13gOdcIHENJUS5OWVNFOkVNUi5JUV9FQklUQS5GWTIwMTUBAAAArxsEAAIAAAAEMzE2MQEIAAAABQAAAAExAQAAAAoxODY3MDU1MDUxAwAAAAMxNjACAAAABjEwMDY4OQQAAAABMAcAAAAJOS8xNS8yMDE5CAAAAAk5LzMwLzIwMTUJAAAAATAuSrop4DnXCK1m3VzgOdcIKENJUS5OQVNEQVFHUzpBREkuSVFfQ1VSUkVOVF9SQVRJTy5GWTIwMTABAAAAE9YDAAIAAAAINS40MDY2NDcBCAAAAAUAAAABMQEAAAAKMTU3ODMzMDQyMgMAAAADMTYwAgAAAAQ0MDMwBAAAAAEwBwAAAAk5LzE1LzIwMTkIAAAACjEwLzMwLzIwMTAJAAAAATAwnJwl4DnXCEJZOF3gOdcIH0NJUS5LT1NFOkEwMDU5MzAuSVFfRUJJVC5GWTIwMTABAAAA3GYBAAIAAAAIMTY4ODc5MzcBCAAAAAUAAAABMQEAAAAKMTUzMzIwMzI2MgMAAAACODUCAAAAAzQwMAQAAAABMAcAAAAJOS8xNS8yMDE5CAAAAAoxMi8zMS8yMDEwCQAAAAEwRLIqKeA51wiIDv5c4DnXCChDSVEuTkFTREFRR1M6VFhOLklRX1NBTEVfSU5UQU5fQ0YuRlkyMDEzAQAAAPsjAgADAAAAAADJTtsq4DnX</t>
  </si>
  <si>
    <t>CFRLn1zgOdcIJENJUS5OQVNEQVFHUzpBREkuSVFfQlVJTERJTkdTLkZZMjAxOAEAAAAT1gMAAwAAAAAAxoUAKOA51wgVS1td4DnXCCZDSVEuS09TRTpBMDA1OTMwLklRX09USEVSX0lOVEFOLkZZMjAxMQEAAADcZgEAAgAAAAcyMzU4ODAzAQgAAAAFAAAAATEBAAAACjE1OTg5OTgyNTADAAAAAjg1AgAAAAQxMDQwBAAAAAEwBwAAAAk5LzE1LzIwMTkIAAAACjEyLzMxLzIwMTEJAAAAATBlACsp4DnXCLs+A13gOdcILENJUS5OWVNFOkVNUi5JUV9ERUJUX0VRVUlWX09QRVJfTEVBU0UuRlkyMDExAQAAAK8bBAACAAAABDI5NzYBCAAAAAUAAAABMQEAAAAKMTY0NjE5MDU2OAMAAAADMTYwAgAAAAUyMTY3MQQAAAABMAcAAAAJOS8xNS8yMDE5CAAAAAk5LzMwLzIwMTEJAAAAATC3H/Qp4DnXCF0ozFzgOdcIJUNJUS5OWVNFOkVNUi5JUV9TVF9ERUJUX0lTU1VFRC5GWTIwMTEBAAAArxsEAAIAAAADMTg1AQgAAAAFAAAAATEBAAAACjE2NDYxOTA1NjgDAAAAAzE2MAIAAAAEMjA0MwQAAAABMAcAAAAJOS8xNS8yMDE5CAAAAAk5LzMwLzIwMTEJAAAAATC3H/Qp4DnXCMASzVzgOdcIKENJUS5OQVNEQVFHUzpJTlRDLklRX0JFVEFfNVlSLjIwMTEvMTIvMzEBAAAAh1IAAAIAAAAQMS4wOTEwNjY3NzI1Mjg4OAB+FoBg4DnXCFF7OGLgOdcIJENJUS5LT1NFOkEwMDU5MzAuSVFfRElWRVNUX0NGLkZZMjAxMAEAAADcZgEA</t>
  </si>
  <si>
    <t>AgAAAAYxNzk0MzcBCAAAAAUAAAABMQEAAAAKMTUzMzIwMzI2MgMAAAACODUCAAAABDIwNzcEAAAAATAHAAAACTkvMTUvMjAxOQgAAAAKMTIvMzEvMjAxMAkAAAABMFTZKingOdcIXwoAXeA51wgkQ0lRLk5BU0RBUUdTOlRYTi5JUV9NQUNISU5FUlkuRlkyMDE1AQAAAPsjAgACAAAABDI1NDkBCAAAAAUAAAABMQEAAAAKMTg3NTY4NzA1NgMAAAADMTYwAgAAAAQzMTE0BAAAAAEwBwAAAAk5LzE1LzIwMTkIAAAACjEyLzMxLzIwMTUJAAAAATB5fXAq4DnXCOSvp1zgOdcIG0NJUS5UU0U6NjUwMS5JUV9HUFBFLkZZMjAxOAEAAACbLQIAAgAAAAc2MDU3OTMzAQgAAAAFAAAAATEBAAAACjE5Njk5MDMyOTEDAAAAAjc5AgAAAAQxMTY5BAAAAAEwBwAAAAk5LzE1LzIwMTkIAAAACTMvMzEvMjAxOAkAAAABMEQF/CvgOdcIU/1AXOA51wgiQ0lRLk5BU0RBUUdTOklOVEMuSVFfRUJJVERBLkZZMjAxOAEAAACHUgAAAgAAAAUzMjMyOQEIAAAABQAAAAExAQAAAAoxOTQzNTA1MzQxAwAAAAMxNjACAAAABDQwNTEEAAAAATAHAAAACTkvMTUvMjAxOQgAAAAKMTIvMjkvMjAxOAkAAAABMPZMVivgOdcIxPV8XOA51wgdQ0lRLk5BU0RBUUdTOkFESS5JUV9HUC5GWTIwMTUBAAAAE9YDAAIAAAAIMjI1OS4yNjIBCAAAAAUAAAABMQEAAAAKMTg2NzI3OTk2OQMAAAADMTYwAgAAAAIxMAQAAAABMAcAAAAJOS8xNS8yMDE5CAAAAAox</t>
  </si>
  <si>
    <t>MC8zMS8yMDE1CQAAAAEwQU3/J+A51wg4Hktd4DnXCDJDSVEuTkFTREFRR1M6QURJLklRX1RPVEFMX0RFQlRfRUJJVERBX0NBUEVYLkZZMjAxNwEAAAAT1gMAAgAAAAg0LjE1MjMwNwEIAAAABQAAAAExAQAAAAoxOTI3NjE4MjQ4AwAAAAMxNjACAAAABTIzMzEzBAAAAAEwBwAAAAk5LzE1LzIwMTkIAAAACjEwLzI4LzIwMTcJAAAAATBR6pwl4DnXCPuyWF3gOdcIKkNJUS5OQVNEQVFHUzpBREkuSVFfQVNTRVRfV1JJVEVET1dOLkZZMjAxNQEAAAAT1gMAAwAAAAAAQU3/J+A51whqk0td4DnXCCNDSVEuVFNFOjY1MDEuSVFfQkFTSUNfV0VJR0hULkZZMjAxNAEAAACbLQIAAgAAAAo5NjUuOTY0NzQ0AIngdCzgOdcIfoYuXOA51wgrQ0lRLk5BU0RBUUdTOlRYTi5JUV9DSEFOR0VfSU5WRU5UT1JZLkZZMjAwNwEAAAD7IwIAAgAAAAIxMQEIAAAABQAAAAExAQAAAAoxMzI4NDgyMzcwAwAAAAMxNjACAAAABDIwOTkEAAAAATAHAAAACTkvMTUvMjAxOQgAAAAKMTIvMzEvMjAwNwkAAAABMDnpVivgOdcIfF6DXOA51wgjQ0lRLlRTRTo2NDcxLklRX0JFVEFfMllSLjIwMDgvMDMvMzEBAAAAklcNAAIAAAAQMS4wNzUwNjQ0MDk1NzA2NABdyH9g4DnXCGoTO2LgOdcIHENJUS5UU0U6NjUwMS5JUV9OSV9DRi5GWTIwMTMBAAAAmy0CAAIAAAAGMTc1MzI2AQgAAAAFAAAAATEBAAAACjE2ODU1MjE3MjIDAAAAAjc5AgAAAAQy</t>
  </si>
  <si>
    <t>MTUwBAAAAAEwBwAAAAk5LzE1LzIwMTkIAAAACTMvMzEvMjAxMwkAAAABMGeSdCzgOdcIQ6ArXOA51wgmQ0lRLktPU0U6QTAwNTkzMC5JUV9DQVNIX0lOVkVTVC5GWTIwMTYBAAAA3GYBAAIAAAAJLTI5NjU4Njc1AQgAAAAFAAAAATEBAAAACjE4NzY3MzQ3MzYDAAAAAjg1AgAAAAQyMDA1BAAAAAEwBwAAAAk5LzE1LzIwMTkIAAAACjEyLzMxLzIwMTYJAAAAATBYvNoo4DnXCCfQG13gOdcILENJUS5LT1NFOkEwMDU5MzAuSVFfVE9UQUxfRElWX1BBSURfQ0YuRlkyMDEyAQAAANxmAQACAAAACC0xMjY1MTM3AQgAAAAFAAAAATEBAAAACjE2Njc1MzQwMTQDAAAAAjg1AgAAAAQyMDIyBAAAAAEwBwAAAAk5LzE1LzIwMTkIAAAACjEyLzMxLzIwMTIJAAAAATCGTisp4DnXCGOACV3gOdcIJkNJUS5OQVNEQVFHUzpUWE4uSVFfQURWRVJUSVNJTkcuRlkyMDExAQAAAPsjAgACAAAAAjQzAQgAAAAFAAAAATEBAAAACjE2NjAwMzQ1NjgDAAAAAzE2MAIAAAAEMzAxMwQAAAABMAcAAAAJOS8xNS8yMDE5CAAAAAoxMi8zMS8yMDExCQAAAAEwh7LaKuA51wirTpRc4DnXCCZDSVEuVFNFOjY1OTQuSVFfQ1VTVE9NX0JFVEEuMjAxMC8wMy8zMQEAAAD5eA0AAgAAABEwLjkzNTY2NjU0OTAyMDI4NgAaLH9g4DnXCF1iRGLgOdcIKENJUS5OWVNFOkVNUi5JUV9UT1RBTF9MSUFCX0VRVUlUWS5GWTIwMTIBAAAArxsEAAIAAAAFMjM4</t>
  </si>
  <si>
    <t>MTgBCAAAAAUAAAABMQEAAAAKMTcwNzkwOTA5NwMAAAADMTYwAgAAAAQxMDEzBAAAAAEwBwAAAAk5LzE1LzIwMTkIAAAACTkvMzAvMjAxMgkAAAABMNht9CngOdcIPZXQXOA51wgeQ0lRLktPU0U6QTAwNTkzMC5JUV9FQlQuRlkyMDE3AQAAANxmAQACAAAACDU2MTk1OTY3AQgAAAAFAAAAATEBAAAACjE5NDc1NTE1NzgDAAAAAjg1AgAAAAMxMzkEAAAAATAHAAAACTkvMTUvMjAxOQgAAAAKMTIvMzEvMjAxNwkAAAABMFi82ijgOdcI/8sdXeA51wgnQ0lRLk5ZU0U6RU1SLklRX0VCSVREQV9DQVBFWF9JTlQuRlkyMDE1AQAAAK8bBAACAAAACTE1LjAxMDEwMQEIAAAABQAAAAExAQAAAAoxODY3MDU1MDUxAwAAAAMxNjACAAAABDQxOTEEAAAAATAHAAAACTkvMTUvMjAxOQgAAAAJOS8zMC8yMDE1CQAAAAEwN4ivJeA51wgawuBc4DnXCB5DSVEuVFNFOjY1MDEuSVFfSU5DX1RBWC5GWTIwMTUBAAAAmy0CAAIAAAAGMTIyMDc1AQgAAAAFAAAAATEBAAAACjE3NDUyNzA2NzIDAAAAAjc5AgAAAAI3NQQAAAABMAcAAAAJOS8xNS8yMDE5CAAAAAkzLzMxLzIwMTUJAAAAATCupfor4DnXCE7MMlzgOdcIKENJUS5LT1NFOkEwMDU5MzAuSVFfTUFSS0VUQ0FQLjIwMTgvMTIvMzEBAAAA3GYBAAIAAAAMMjU3MTU3MjM3LjQxAQYAAAAFAAAAATEBAAAACjE5MjI5NjY1NzEDAAAAAjg1AgAAAAYxMDAwNTQEAAAAATAHAAAACjEy</t>
  </si>
  <si>
    <t>LzMxLzIwMTgPVlFf4DnXCBTaMGLgOdcIHUNJUS5LT1NFOkEwMDU5MzAuSVFfUkUuRlkyMDEwAQAAANxmAQACAAAACDg1MDE0NTUwAQgAAAAFAAAAATEBAAAACjE1MzMyMDMyNjIDAAAAAjg1AgAAAAQxMjIyBAAAAAEwBwAAAAk5LzE1LzIwMTkIAAAACjEyLzMxLzIwMTAJAAAAATBU2Sop4DnXCPwf/1zgOdcIJkNJUS5OWVNFOkVNUi5JUV9FWFRSQV9BQ0NfSVRFTVMuRlkyMDA5AQAAAK8bBAADAAAAAABkXPMp4DnXCOWgwVzgOdcILkNJUS5OQVNEQVFHUzpBREkuSVFfT1RIRVJfVU5VU1VBTF9TVVBQTC5GWTIwMTUBAAAAE9YDAAMAAAAAAEFN/yfgOdcIapNLXeA51wgtQ0lRLk5BU0RBUUdTOkFESS5JUV9UT1RBTF9ERUJUX0NBUElUQUwuRlkyMDE1AQAAABPWAwACAAAABzE1LjEwNTgBCAAAAAUAAAABMQEAAAAKMTg2NzI3OTk2OQMAAAADMTYwAgAAAAQ0MTg2BAAAAAEwBwAAAAk5LzE1LzIwMTkIAAAACjEwLzMxLzIwMTUJAAAAATBR6pwl4DnXCPg8T13gOdcIJENJUS5OQVNEQVFHUzpUWE4uSVFfU1RfSU5WRVNULkZZMjAwNwEAAAD7IwIAAgAAAAQxNTk2AQgAAAAFAAAAATEBAAAACjEzMjg0ODIzNzADAAAAAzE2MAIAAAAEMTA2OQQAAAABMAcAAAAJOS8xNS8yMDE5CAAAAAoxMi8zMS8yMDA3CQAAAAEwKMJWK+A51wjW14Fc4DnXCCZDSVEuTllTRTpFTVIuSVFfTFRfREVCVF9DQVBJVEFMLkZZMjAxNQEA</t>
  </si>
  <si>
    <t>AACvGwQAAgAAAAcyOC42NTI1AQgAAAAFAAAAATEBAAAACjE4NjcwNTUwNTEDAAAAAzE2MAIAAAAENDE4NwQAAAABMAcAAAAJOS8xNS8yMDE5CAAAAAk5LzMwLzIwMTUJAAAAATA3iK8l4DnXCAmb4FzgOdcIKENJUS5UU0U6NjUwMS5JUV9GSVhFRF9BU1NFVF9UVVJOUy5GWTIwMTcBAAAAmy0CAAIAAAAINC4wNzMzNTEBCAAAAAUAAAABMQEAAAAKMTk2MzMxNTkwMAMAAAACNzkCAAAABDQwNjYEAAAAATAHAAAACTkvMTUvMjAxOQgAAAAJMy8zMS8yMDE3CQAAAAEwxX6VJuA51wiMKD9c4DnXCCdDSVEuTkFTREFRR1M6VFhOLklRX1RPVEFMX0FTU0VUUy5GWTIwMTIBAAAA+yMCAAIAAAAFMjAwMjEBCAAAAAUAAAABMQEAAAAKMTcyMDYxMTI2NAMAAAADMTYwAgAAAAQxMDA3BAAAAAEwBwAAAAk5LzE1LzIwMTkIAAAACjEyLzMxLzIwMTIJAAAAATCoANsq4DnXCM5XmVzgOdcIOUNJUS5OWVNFOkVNUi5JUV9DVVNUT01fQkVUQS4tMTA0Vy4yMDE1LzA5LzMwLi5eTjIyNS5KUFkuSAEAAACvGwQAAgAAABEwLjgyNTE4NzA0MzMxNDAyOABR8lFf4DnXCA0kM2LgOdcILUNJUS5LT1NFOkEwMDU5MzAuSVFfREFZU19JTlZFTlRPUllfT1VULkZZMjAxMwEAAADcZgEAAgAAAAg0OC44ODI5OQEIAAAABQAAAAExAQAAAAoxNzIzMjg4Mzg2AwAAAAI4NQIAAAAENDAzNQQAAAABMAcAAAAJOS8xNS8yMDE5CAAAAAoxMi8zMS8y</t>
  </si>
  <si>
    <t>MDEzCQAAAAEweSSwJeA51wjYTA9d4DnXCCdDSVEuTkFTREFRR1M6SU5UQy5JUV9PVEhFUl9JTlRBTi5GWTIwMTQBAAAAh1IAAAIAAAAENDQ0NgEIAAAABQAAAAExAQAAAAoxODI4MTY4MDQwAwAAAAMxNjACAAAABDEwNDAEAAAAATAHAAAACTkvMTUvMjAxOQgAAAAKMTIvMjcvMjAxNAkAAAABMHIUVSvgOdcIIPRqXOA51wglQ0lRLk5ZU0U6RU1SLklRX0NBU0hfU1RfSU5WRVNULkZZMjAxNgEAAACvGwQAAgAAAAQzMTgyAQgAAAAFAAAAATEBAAAACjE5MjQ2Mzk5NTYDAAAAAzE2MAIAAAAEMTAwMgQAAAABMAcAAAAJOS8xNS8yMDE5CAAAAAk5LzMwLzIwMTYJAAAAATBPmLop4DnXCK8h4lzgOdcIHkNJUS5OQVNEQVFHUzpJTlRDLklRX0RPLkZZMjAwNwEAAACHUgAAAwAAAAAAp+/8K+A51wjSOklc4DnXCC5DSVEuTkFTREFRR1M6SU5UQy5JUV9UT1RBTF9ERUJUX0NBUElUQUwuRlkyMDE3AQAAAIdSAAACAAAABzI3Ljk3OTEBCAAAAAUAAAABMQEAAAAKMTk0MzUwNTM0OQMAAAADMTYwAgAAAAQ0MTg2BAAAAAEwBwAAAAk5LzE1LzIwMTkIAAAACjEyLzMwLzIwMTcJAAAAATAHG5Ym4DnXCC+We1zgOdcIJENJUS5OQVNEQVFHUzpBREkuSVFfQ0FTSF9PUEVSLkZZMjAxOAEAAAAT1gMAAgAAAAgyNDQyLjM2MQEIAAAABQAAAAExAQAAAAoxOTI3NjE4MjQ3AwAAAAMxNjACAAAABDIwMDYEAAAAATAHAAAACTkvMTUv</t>
  </si>
  <si>
    <t>MjAxOQgAAAAJMTEvMy8yMDE4CQAAAAEwxoUAKOA51whHwFtd4DnXCClDSVEuTkFTREFRR1M6SU5UQy5JUV9VTkxFVkVSRURfRkNGLkZZMjAwOQEAAACHUgAAAgAAAAg3MjQ1LjM3NQEIAAAABQAAAAExAQAAAAoxNTIzMzk0ODI5AwAAAAMxNjACAAAABDQ0MjMEAAAAATAHAAAACTkvMTUvMjAxOQgAAAAKMTIvMjYvMjAwOQkAAAABMF/FqSvgOdcIUjNWXOA51wgpQ0lRLk5BU0RBUUdTOklOVEMuSVFfT1RIRVJfTElBQl9MVC5GWTIwMTIBAAAAh1IAAAIAAAAEMTI4OQEIAAAABQAAAAExAQAAAAoxNzE4ODUwNjA1AwAAAAMxNjACAAAABDEwNjIEAAAAATAHAAAACTkvMTUvMjAxOQgAAAAKMTIvMjkvMjAxMgkAAAABMLRDryvgOdcIcEFiXOA51wggQ0lRLlRTRTo2NTAxLklRX0lOVkVOVE9SWS5GWTIwMTQBAAAAmy0CAAIAAAAHMTMzOTAwMQEIAAAABQAAAAExAQAAAAoxNzQ1MjcwNTQ0AwAAAAI3OQIAAAAEMTA0MwQAAAABMAcAAAAJOS8xNS8yMDE5CAAAAAkzLzMxLzIwMTQJAAAAATCJ4HQs4DnXCK/7LlzgOdcIJ0NJUS5UU0U6NjUwMS5JUV9ORVRfSU5URVJFU1RfRVhQLkZZMjAxNwEAAACbLQIAAgAAAAM4MjgBCAAAAAUAAAABMQEAAAAKMTk2MzMxNTkwMAMAAAACNzkCAAAAAzM2OAQAAAABMAcAAAAJOS8xNS8yMDE5CAAAAAkzLzMxLzIwMTcJAAAAATASkPsr4DnXCP5+O1zgOdcIKUNJUS5OQVNEQVFHUzpB</t>
  </si>
  <si>
    <t>REkuSVFfU1BFQ0lBTF9ESVZfQ0YuRlkyMDE3AQAAABPWAwADAAAAAAClNwAo4DnXCJjIV13gOdcIFENJUS4wLklRX0VCSVRfSU5ULkZZBQAAAAAAAAAIAAAAFShJbnZhbGlkIFRpbWUgUGVyaW9kKQ9OnCXgOdcIy3tUXuA51wgjQ0lRLlRTRTo2OTgxLklRX0JFVEFfNVlSLjIwMTMvMDMvMzEBAAAA9VcNAAIAAAARMC43NTg5ODAzNDc3MzQ0MzUAK1N/YOA51whU8UFi4DnXCCpDSVEuTkFTREFRR1M6VFhOLklRX05FVF9ERUJUX0lTU1VFRC5GWTIwMDkBAAAA+yMCAAMAAAAAAGZk2irgOdcIwXCNXOA51wgpQ0lRLktPU0U6QTAwNTkzMC5JUV9CQVNJQ19FUFNfRVhDTC5GWTIwMDcBAAAA3GYBAAIAAAALMTAxNC41NjYyOTgBCAAAAAUAAAABMQEAAAAKMTM1Mjk0NTUzMAMAAAACODUCAAAABDMwNjQEAAAAATAHAAAACTkvMTUvMjAxOQgAAAAKMTIvMzEvMjAwNwkAAAABMLKCuyngOdcIgt3vXOA51wgqQ0lRLk5BU0RBUUdTOlRYTi5JUV9JTlZFU1RfTE9BTlNfQ0YuRlkyMDEzAQAAAPsjAgADAAAAAADJTtsq4DnXCGVyn1zgOdcIKkNJUS5OQVNEQVFHUzpJTlRDLklRX0xUX0RFQlRfUkVQQUlELkZZMjAxNwEAAACHUgAAAgAAAAUtODA4MAEIAAAABQAAAAExAQAAAAoxOTQzNTA1MzQ5AwAAAAMxNjACAAAABDIwMzYEAAAAATAHAAAACTkvMTUvMjAxOQgAAAAKMTIvMzAvMjAxNwkAAAABMPZMVivgOdcIu4R6XOA5</t>
  </si>
  <si>
    <t>1wgcQ0lRLk5ZU0U6RU1SLklRX0RBX0NGLkZZMjAxNAEAAACvGwQAAgAAAAM0OTcBCAAAAAUAAAABMQEAAAAKMTgxODYwNDU4MAMAAAADMTYwAgAAAAQyMTYwBAAAAAEwBwAAAAk5LzE1LzIwMTkIAAAACTkvMzAvMjAxNAkAAAABMA38uSngOdcIYlnaXOA51wglQ0lRLk5BU0RBUUdTOkFESS5JUV9TR0FfTUFSR0lOLkZZMjAxOAEAAAAT1gMAAgAAAAYxMS4yMjMBCAAAAAUAAAABMQEAAAAKMTkyNzYxODI0NwMAAAADMTYwAgAAAAQ0Mzc1BAAAAAEwBwAAAAk5LzE1LzIwMTkIAAAACTExLzMvMjAxOAkAAAABMFHqnCXgOdcIqqpcXeA51wgoQ0lRLk5ZU0U6RU1SLklRX1RPVEFMX0RFQlRfRUJJVERBLkZZMjAxNAEAAACvGwQAAgAAAAgxLjUyMTIxMgEIAAAABQAAAAExAQAAAAoxODE4NjA0NTgwAwAAAAMxNjACAAAABDQxOTIEAAAAATAHAAAACTkvMTUvMjAxOQgAAAAJOS8zMC8yMDE0CQAAAAEwN4ivJeA51wgpLtxc4DnXCDRDSVEuTkFTREFRR1M6VFhOLklRX1RPVEFMX09VVFNUQU5ESU5HX0JTX0RBVEUuRlkyMDA5AQAAAPsjAgACAAAACzEyNDAuMTE4MDE3AQQAAAAFAAAAATUBAAAACjE1MjM3OTYyNDECAAAABTI0MTUyBgAAAAEwZmTaKuA51wgsEYxc4DnXCCJDSVEuTllTRTpFTVIuSVFfQVNTRVRfVFVSTlMuRlkyMDA3AQAAAK8bBAACAAAACDEuMTU0MDk4AQgAAAAFAAAAATEBAAAACjEyNjQ0NzgwMjcD</t>
  </si>
  <si>
    <t>AAAAAzE2MAIAAAAENDE3NwQAAAABMAcAAAAJOS8xNS8yMDE5CAAAAAk5LzMwLzIwMDcJAAAAATAFE68l4DnXCF+tu1zgOdcIJENJUS5OWVNFOkVNUi5JUV9VTkxFVkVSRURfRkNGLkZZMjAxMQEAAACvGwQAAgAAAAcyNDk0LjI1AQgAAAAFAAAAATEBAAAACjE2NDYxOTA1NjgDAAAAAzE2MAIAAAAENDQyMwQAAAABMAcAAAAJOS8xNS8yMDE5CAAAAAk5LzMwLzIwMTEJAAAAATDHRvQp4DnXCPKHzVzgOdcII0NJUS5UU0U6Njk3MS5JUV9CRVRBXzVZUi4yMDEwLzAzLzMxAQAAAKNTAAACAAAAETAuOTk5NTgzNDI3MDU0OTM2AEyhf2DgOdcI6JU+YuA51wgsQ0lRLktPU0U6QTAwNTkzMC5JUV9FQVJOSU5HX0NPX01BUkdJTi5GWTIwMTIBAAAA3GYBAAIAAAAHMTEuODU3MgEIAAAABQAAAAExAQAAAAoxNjY3NTM0MDE0AwAAAAI4NQIAAAAENDE4MQQAAAABMAcAAAAJOS8xNS8yMDE5CAAAAAoxMi8zMS8yMDEyCQAAAAEwaf2vJeA51wi1Qwpd4DnXCClDSVEuS09TRTpBMDA1OTMwLklRX0dXX0lOVEFOX0FNT1JULkZZMjAwOQEAAADcZgEAAwAAAAAAI2QqKeA51wgzkPhc4DnXCClDSVEuTkFTREFRR1M6QURJLklRX0JBU0lDX0VQU19JTkNMLkZZMjAwNwEAAAAT1gMAAgAAAAgxLjUzNzE5OAEIAAAABQAAAAExAQAAAAoxMjY0NDcyNDQ5AwAAAAMxNjACAAAAATkEAAAAATAHAAAACTkvMTUvMjAxOQgAAAAJMTEvMy8y</t>
  </si>
  <si>
    <t>MDA3CQAAAAEwq3/bKOA51wjxGidd4DnXCCVDSVEuS09TRTpBMDA1OTMwLklRX0VCSVREQV9JTlQuRlkyMDE2AQAAANxmAQACAAAACDgzLjcwNjE0AQgAAAAFAAAAATEBAAAACjE4NzY3MzQ3MzYDAAAAAjg1AgAAAAQ0MTkwBAAAAAEwBwAAAAk5LzE1LzIwMTkIAAAACjEyLzMxLzIwMTYJAAAAATAPTpwl4DnXCLwvHV3gOdcIJENJUS5OQVNEQVFHUzpBREkuSVFfQ0hBTkdFX0FQLkZZMjAwOAEAAAAT1gMAAgAAAActNjAuNzM2AQgAAAAFAAAAATEBAAAACjE0MTMwOTE1NjcDAAAAAzE2MAIAAAAEMjAxNwQAAAABMAcAAAAJOS8xNS8yMDE5CAAAAAkxMS8xLzIwMDgJAAAAATAz0aEo4DnXCLqqLV3gOdcIJ0NJUS5OQVNEQVFHUzpBREkuSVFfRUJJVEFfTUFSR0lOLkZZMjAxNwEAAAAT1gMAAgAAAAczNy4yMDQyAQgAAAAFAAAAATEBAAAACjE5Mjc2MTgyNDgDAAAAAzE2MAIAAAAENDQxOQQAAAABMAcAAAAJOS8xNS8yMDE5CAAAAAoxMC8yOC8yMDE3CQAAAAEwUeqcJeA51wjKPVhd4DnXCCFDSVEuTkFTREFRR1M6SU5UQy5JUV9EQV9DRi5GWTIwMTIBAAAAh1IAAAIAAAAENzUyMgEIAAAABQAAAAExAQAAAAoxNzE4ODUwNjA1AwAAAAMxNjACAAAABDIxNjAEAAAAATAHAAAACTkvMTUvMjAxOQgAAAAKMTIvMjkvMjAxMgkAAAABMLRDryvgOdcIst1iXOA51wguQ0lRLlRTRTo2NTAxLklRX1RPVEFMX0xJQUJfVE9U</t>
  </si>
  <si>
    <t>QUxfQVNTRVRTLkZZMjAxNAEAAACbLQIAAgAAAAc2NS4xMzk5AQgAAAAFAAAAATEBAAAACjE3NDUyNzA1NDQDAAAAAjc5AgAAAAQ0MTg4BAAAAAEwBwAAAAk5LzE1LzIwMTkIAAAACTMvMzEvMjAxNAkAAAABMLVXlSbgOdcI6uExXOA51wgxQ0lRLlRTRTo2NTAxLklRX0NIQU5HRV9ORVRfV09SS0lOR19DQVBJVEFMLkZZMjAxMwEAAACbLQIAAgAAAAYyMTUwOTQBCAAAAAUAAAABMQEAAAAKMTY4NTUyMTcyMgMAAAACNzkCAAAABDQ0MjEEAAAAATAHAAAACTkvMTUvMjAxOQgAAAAJMy8zMS8yMDEzCQAAAAEweLl0LOA51wi3sSxc4DnXCCtDSVEuTkFTREFRR1M6VFhOLklRX01BUktFVENBUC4yMDA3LzMvMzEuSlBZAQAAAPsjAgACAAAADjUxMDQ4MjMuOTE3MzMxAQYAAAAFAAAAATEBAAAACTM1MjM5ODI3NwMAAAACNzkCAAAABjEwMDA1NAQAAAABMAcAAAAJMy8zMS8yMDA32I9+YOA51wgXNnVN4TnXCClDSVEuTkFTREFRR1M6QURJLklRX0xUX0RFQlRfSVNTVUVELkZZMjAxNwEAAAAT1gMAAgAAAAkxMTE1Ni4xNjQBCAAAAAUAAAABMQEAAAAKMTkyNzYxODI0OAMAAAADMTYwAgAAAAQyMDM0BAAAAAEwBwAAAAk5LzE1LzIwMTkIAAAACjEwLzI4LzIwMTcJAAAAATClNwAo4DnXCHd6V13gOdcIJkNJUS5UU0U6NjQ3MS5JUV9DVVNUT01fQkVUQS4yMDE0LzAzLzMxAQAAAJJXDQACAAAAEDEuNzgzODczOTA3MDE0</t>
  </si>
  <si>
    <t>NjkAbe9/YOA51wgHKTpi4DnXCCVDSVEuTllTRTpFTVIuSVFfUkVUVVJOX0NBUElUQUwuRlkyMDEwAQAAAK8bBAACAAAABzEzLjkwOTUBCAAAAAUAAAABMQEAAAAKMTU3NzAwNDY0MQMAAAADMTYwAgAAAAQ0MzYzBAAAAAEwBwAAAAk5LzE1LzIwMTkIAAAACTkvMzAvMjAxMAkAAAABMBY6ryXgOdcIIkLJXOA51wgpQ0lRLk5BU0RBUUdTOkFESS5JUV9CQVNJQ19FUFNfRVhDTC5GWTIwMDcBAAAAE9YDAAIAAAAIMS41NTMzMzQBCAAAAAUAAAABMQEAAAAKMTI2NDQ3MjQ0OQMAAAADMTYwAgAAAAQzMDY0BAAAAAEwBwAAAAk5LzE1LzIwMTkIAAAACTExLzMvMjAwNwkAAAABMKt/2yjgOdcIAkInXeA51wgmQ0lRLk5BU0RBUUdTOkFESS5JUV9HQUlOX0lOVkVTVC5GWTIwMTIBAAAAE9YDAAIAAAAFMS4yMzEBCAAAAAUAAAABMQEAAAAKMTcxMTM4NTg5NgMAAAADMTYwAgAAAAI2MgQAAAABMAcAAAAJOS8xNS8yMDE5CAAAAAkxMS8zLzIwMTIJAAAAATCn4qIo4DnXCIawPV3gOdcIIkNJUS5LT1NFOkEwMDU5MzAuSVFfUkFXX0lOVi5GWTIwMTgBAAAA3GYBAAIAAAAHOTY5MjE2OAEIAAAABQAAAAExAQAAAAoxOTQ3NTUxNTczAwAAAAI4NQIAAAAEMzE3MQQAAAABMAcAAAAJOS8xNS8yMDE5CAAAAAoxMi8zMS8yMDE4CQAAAAEwmljbKOA51wi3NCRd4DnXCChDSVEuTkFTREFRR1M6VFhOLklRX0NVUlJFTkNZX0dBSU4u</t>
  </si>
  <si>
    <t>RlkyMDA3AQAAAPsjAgADAAAAAAAXm1Yr4DnXCIMUgVzgOdcIDkNJUS4wLklRX0dXLkZZBQAAAAAAAAAIAAAAFShJbnZhbGlkIFRpbWUgUGVyaW9kKSD//ifgOdcILLo2XuA51wgrQ0lRLktPU0U6QTAwNTkzMC5JUV9NQVJLRVRDQVAuMjAwNi8zLzMxLkpQWQEAAADcZgEAAgAAAA8xMTkxMjAwMy44MTM4OTYBBgAAAAUAAAABMQEAAAAJMjQwODgxODQ3AwAAAAI3OQIAAAAGMTAwMDU0BAAAAAEwBwAAAAkzLzMxLzIwMDbptn5g4DnXCDiEdU3hOdcII0NJUS5LT1NFOkEwMDU5MzAuSVFfRUJJVF9JTlQuRlkyMDE3AQAAANxmAQACAAAACTgxLjg1MDU4NgEIAAAABQAAAAExAQAAAAoxOTQ3NTUxNTc4AwAAAAI4NQIAAAAENDE4OQQAAAABMAcAAAAJOS8xNS8yMDE5CAAAAAoxMi8zMS8yMDE3CQAAAAEwIHWcJeA51widnCFd4DnXCCVDSVEuTkFTREFRR1M6SU5UQy5JUV9DQVNIX09QRVIuRlkyMDEyAQAAAIdSAAACAAAABTE4ODg0AQgAAAAFAAAAATEBAAAACjE3MTg4NTA2MDUDAAAAAzE2MAIAAAAEMjAwNgQAAAABMAcAAAAJOS8xNS8yMDE5CAAAAAoxMi8yOS8yMDEyCQAAAAEwxGqvK+A51wjTK2Nc4DnXCB1DSVEuTkFTREFRR1M6VFhOLklRX0ZYLkZZMjAwNwEAAAD7IwIAAwAAAAAAOelWK+A51wi++oNc4DnXCBlDSVEuTllTRTpFTVIuSVFfUkUuRlkyMDEzAQAAAK8bBAACAAAABTE4OTMwAQgAAAAFAAAAATEB</t>
  </si>
  <si>
    <t>AAAACjE3NjU1NzA4MDUDAAAAAzE2MAIAAAAEMTIyMgQAAAABMAcAAAAJOS8xNS8yMDE5CAAAAAk5LzMwLzIwMTMJAAAAATD5u/Qp4DnXCD9Q1VzgOdcIJ0NJUS5OWVNFOkVNUi5JUV9DSEFOR0VfSU5WRU5UT1JZLkZZMjAwOQEAAACvGwQAAgAAAAM1ODABCAAAAAUAAAABMQEAAAAKMTQ4MjcyMjA2MgMAAAADMTYwAgAAAAQyMDk5BAAAAAEwBwAAAAk5LzE1LzIwMTkIAAAACTkvMzAvMjAwOQkAAAABMHSD8yngOdcIzcPDXOA51wgqQ0lRLktPU0U6QTAwNTkzMC5JUV9MVF9ERUJUX0NBUElUQUwuRlkyMDE0AQAAANxmAQACAAAABjAuODEyNgEIAAAABQAAAAExAQAAAAoxNzc4MTQxODIzAwAAAAI4NQIAAAAENDE4NwQAAAABMAcAAAAJOS8xNS8yMDE5CAAAAAoxMi8zMS8yMDE0CQAAAAEwD06cJeA51wjaBxRd4DnXCCdDSVEuTkFTREFRR1M6VFhOLklRX0JFVEFfMVlSLjIwMTQvMTIvMzEBAAAA+yMCAAIAAAAQMS4zMjkwNzI1NjkxMjM3NACOPYBg4DnXCPVGNWLgOdcILkNJUS5LT1NFOkEwMDU5MzAuSVFfT1RIRVJfVU5VU1VBTF9TVVBQTC5GWTIwMTIBAAAA3GYBAAMAAAAAAHUnKyngOdcISegGXeA51wghQ0lRLk5ZU0U6RU1SLklRX09USEVSX09QRVIuRlkyMDE3AQAAAK8bBAACAAAAAzE2OQEIAAAABQAAAAExAQAAAAoxOTI0NjM5OTU3AwAAAAMxNjACAAAAAzI2MAQAAAABMAcAAAAJOS8xNS8yMDE5CAAA</t>
  </si>
  <si>
    <t>AAk5LzMwLzIwMTcJAAAAATBgv7op4DnXCCyk5VzgOdcIJ0NJUS5OQVNEQVFHUzpUWE4uSVFfRklOSVNIRURfSU5WLkZZMjAxOAEAAAD7IwIAAgAAAAM5NjYBCAAAAAUAAAABMQEAAAAKMTk0NjY2NTQ2MAMAAAADMTYwAgAAAAQzMDc1BAAAAAEwBwAAAAk5LzE1LzIwMTkIAAAACjEyLzMxLzIwMTgJAAAAATC7GXEq4DnXCLdrtVzgOdcIJ0NJUS5OWVNFOkVNUi5JUV9UT1RBTF9PVEhFUl9PUEVSLkZZMjAxMAEAAACvGwQAAgAAAAQ1MTc3AQgAAAAFAAAAATEBAAAACjE1NzcwMDQ2NDEDAAAAAzE2MAIAAAADMzgwBAAAAAEwBwAAAAk5LzE1LzIwMTkIAAAACTkvMzAvMjAxMAkAAAABMIWq8yngOdcIpb/FXOA51wghQ0lRLk5BU0RBUUdTOlRYTi5JUV9HQV9FWFAuRlkyMDEzAQAAAPsjAgADAAAAAAC5J9sq4DnXCI52nVzgOdcIIENJUS5OQVNEQVFHUzpUWE4uSVFfREFfQ0YuRlkyMDE4AQAAAPsjAgACAAAAAzkwNQEIAAAABQAAAAExAQAAAAoxOTQ2NjY1NDYwAwAAAAMxNjACAAAABDIxNjAEAAAAATAHAAAACTkvMTUvMjAxOQgAAAAKMTIvMzEvMjAxOAkAAAABMLsZcSrgOdcIyJK1XOA51wglQ0lRLktPU0U6QTAwNTkzMC5JUV9UT1RBTF9ERUJULkZZMjAxNgEAAADcZgEAAgAAAAgxNTI4MjM4NgEIAAAABQAAAAExAQAAAAoxODc2NzM0NzM2AwAAAAI4NQIAAAAENDE3MwQAAAABMAcAAAAJOS8xNS8yMDE5CAAA</t>
  </si>
  <si>
    <t>AAoxMi8zMS8yMDE2CQAAAAEwR5XaKOA51wjE5Rpd4DnXCD9DSVEuTkFTREFRR1M6SU5UQy5JUV9DVVNUT01fQkVUQS4tMTA0Vy4yMDE0LzEyLzI3Li5eVE9QSVguSlBZLkgBAAAAh1IAAAIAAAARMC45Mzc0Nzk3MzUzNDY0NDYAfhaAYOA51wi7Gzdi4DnXCCxDSVEuTkFTREFRR1M6SU5UQy5JUV9NQVJLRVRDQVAuMjAxNi8zLzMxLkpQWQEAAACHUgAAAgAAAAwxNzE3MTAxMi41MDQBBgAAAAUAAAABMQEAAAAKMTc3NTkzMzExMAMAAAACNzkCAAAABjEwMDA1NAQAAAABMAcAAAAJMy8zMS8yMDE22I9+YOA51whH8HBN4TnXCCpDSVEuTkFTREFRR1M6VFhOLklRX0NBU0hfQ09OVkVSU0lPTi5GWTIwMDcBAAAA+yMCAAIAAAAJOTIuNTExMDc1AQgAAAAFAAAAATEBAAAACjEzMjg0ODIzNzADAAAAAzE2MAIAAAAENDE4NAQAAAABMAcAAAAJOS8xNS8yMDE5CAAAAAoxMi8zMS8yMDA3CQAAAAEwGEKWJuA51wgh5YRc4DnXCCVDSVEuTkFTREFRR1M6QURJLklRX1NHQV9NQVJHSU4uRlkyMDEzAQAAABPWAwACAAAABzE0LjgwNTUBCAAAAAUAAAABMQEAAAAKMTc2NjU5MDYzMgMAAAADMTYwAgAAAAQ0Mzc1BAAAAAEwBwAAAAk5LzE1LzIwMTkIAAAACTExLzIvMjAxMwkAAAABMEHDnCXgOdcI9MZFXeA51wgoQ0lRLk5BU0RBUUdTOlRYTi5JUV9JTkNfRVFVSVRZX0NGLkZZMjAwNwEAAAD7IwIAAwAAAAAAOelWK+A51whr</t>
  </si>
  <si>
    <t>N4Nc4DnXCCdDSVEuTkFTREFRR1M6VFhOLklRX0JBU0lDX1dFSUdIVC5GWTIwMDgBAAAA+yMCAAIAAAAEMTMwOAA079kq4DnXCJX2hVzgOdcIKkNJUS5LT1NFOkEwMDU5MzAuSVFfQ0FTSF9DT05WRVJTSU9OLkZZMjAxOAEAAADcZgEAAgAAAAk5Ni45ODE1OTUBCAAAAAUAAAABMQEAAAAKMTk0NzU1MTU3MwMAAAACODUCAAAABDQxODQEAAAAATAHAAAACTkvMTUvMjAxOQgAAAAKMTIvMzEvMjAxOAkAAAABMCB1nCXgOdcIfQkmXeA51wgoQ0lRLk5ZU0U6RU1SLklRX0dXX0lOVEFOX0FNT1JUX0NGLkZZMjAwOQEAAACvGwQAAgAAAAMxODQBCAAAAAUAAAABMQEAAAAKMTQ4MjcyMjA2MgMAAAADMTYwAgAAAAQyMTgyBAAAAAEwBwAAAAk5LzE1LzIwMTkIAAAACTkvMzAvMjAwOQkAAAABMHSD8yngOdcIvZzDXOA51wgnQ0lRLk5BU0RBUUdTOkFESS5JUV9UT1RBTF9BU1NFVFMuRlkyMDE3AQAAABPWAwACAAAACTIxMTQxLjI5NAEIAAAABQAAAAExAQAAAAoxOTI3NjE4MjQ4AwAAAAMxNjACAAAABDEwMDcEAAAAATAHAAAACTkvMTUvMjAxOQgAAAAKMTAvMjgvMjAxNwkAAAABMJQQACjgOdcI4hpWXeA51wggQ0lRLlRTRTo2NTAxLklRX0JVSUxESU5HUy5GWTIwMTQBAAAAmy0CAAIAAAAHMTg2NzM3MgEIAAAABQAAAAExAQAAAAoxNzQ1MjcwNTQ0AwAAAAI3OQIAAAAEMzAyMwQAAAABMAcAAAAJOS8xNS8yMDE5CAAA</t>
  </si>
  <si>
    <t>AAkzLzMxLzIwMTQJAAAAATCJ4HQs4DnXCCMNMFzgOdcIHUNJUS5OWVNFOkVNUi5JUV9HQV9FWFAuRlkyMDE3AQAAAK8bBAADAAAAAABw5rop4DnXCJCO5lzgOdcIJkNJUS5LT1NFOkEwMDU5MzAuSVFfR0FJTl9JTlZFU1QuRlkyMDE2AQAAANxmAQACAAAABzE3MTE5NTQBCAAAAAUAAAABMQEAAAAKMTg3NjczNDczNgMAAAACODUCAAAAAjYyBAAAAAEwBwAAAAk5LzE1LzIwMTkIAAAACjEyLzMxLzIwMTYJAAAAATA3btoo4DnXCB5fGV3gOdcIKkNJUS5OQVNEQVFHUzpBREkuSVFfRUZGRUNUX1RBWF9SQVRFLkZZMjAwOQEAAAAT1gMAAgAAAAcxNi44MjE5AQgAAAAFAAAAATEBAAAACjE0ODI4Njg2MzMDAAAAAzE2MAIAAAAENDM3NgQAAAABMAcAAAAJOS8xNS8yMDE5CAAAAAoxMC8zMS8yMDA5CQAAAAEwQ/ihKOA51wj1kDBd4DnXCCpDSVEuTkFTREFRR1M6VFhOLklRX0NVU1RPTV9CRVRBLjIwMTgvMTIvMzEBAAAA+yMCAAIAAAAQMS4zNzQyMzc4Njc0NTg3OABBy1Ff4DnXCLKqNGLgOdcIM0NJUS5UU0U6NjUwMS5JUV9DSEFOR0VfT1RIRVJfTkVUX09QRVJfQVNTRVRTLkZZMjAxNgEAAACbLQIAAgAAAAYxMDYxMTgBCAAAAAUAAAABMQEAAAAKMTc5NzU1NDQ1MQMAAAACNzkCAAAABDIwNDUEAAAAATAHAAAACTkvMTUvMjAxOQgAAAAJMy8zMS8yMDE2CQAAAAEwAWn7K+A51wgngzlc4DnXCCpDSVEuTkFTREFR</t>
  </si>
  <si>
    <t>R1M6VFhOLklRX0ZJTElOR19DVVJSRU5DWS5GWTIwMTYBAAAA+yMCAAMAAAADVVNEAJrLcCrgOdcISVWtXOA51wgmQ0lRLk5ZU0U6RU1SLklRX1BFUklPRExFTkdUSF9JUy5GWTIwMTgBAAAArxsEAAEAAAACMTIAsoK7KeA51wir4e1c4DnXCClDSVEuS09TRTpBMDA1OTMwLklRX0xUX0RFQlRfSVNTVUVELkZZMjAxMwEAAADcZgEAAgAAAAUyNjY3MgEIAAAABQAAAAExAQAAAAoxNzIzMjg4Mzg2AwAAAAI4NQIAAAAEMjAzNAQAAAABMAcAAAAJOS8xNS8yMDE5CAAAAAoxMi8zMS8yMDEzCQAAAAEwp5wrKeA51whUFA5d4DnXCChDSVEuS09TRTpBMDA1OTMwLklRX0NVUlJFTkNZX0dBSU4uRlkyMDE1AQAAANxmAQACAAAABy01MDk3NzQBCAAAAAUAAAABMQEAAAAKMTgyOTg0MzAxMQMAAAACODUCAAAAAjM4BAAAAAEwBwAAAAk5LzE1LzIwMTkIAAAACjEyLzMxLzIwMTUJAAAAATAWINoo4DnXCC3LFF3gOdcIJUNJUS5OWVNFOkVNUi5JUV9PVEhFUl9DQV9TVVBQTC5GWTIwMTIBAAAArxsEAAIAAAADNjUxAQgAAAAFAAAAATEBAAAACjE3MDc5MDkwOTcDAAAAAzE2MAIAAAAEMTA1NQQAAAABMAcAAAAJOS8xNS8yMDE5CAAAAAk5LzMwLzIwMTIJAAAAATDHRvQp4DnXCOrRz1zgOdcIIENJUS5OWVNFOkVNUi5JUV9MVF9JTlZFU1QuRlkyMDE0AQAAAK8bBAADAAAAAAAN/Lkp4DnXCO5H2VzgOdcIJENJUS5UU0U6NjUw</t>
  </si>
  <si>
    <t>MS5JUV9TQUxFX0lOVEFOX0NGLkZZMjAxMwEAAACbLQIAAgAAAActMTA1ODQyAQgAAAAFAAAAATEBAAAACjE2ODU1MjE3MjIDAAAAAjc5AgAAAAQyMDI5BAAAAAEwBwAAAAk5LzE1LzIwMTkIAAAACTMvMzEvMjAxMwkAAAABMGeSdCzgOdcIdRUsXOA51wgpQ0lRLk5BU0RBUUdTOlRYTi5JUV9HV19JTlRBTl9BTU9SVC5GWTIwMDkBAAAA+yMCAAMAAAAAAFU92irgOdcIRO6JXOA51wgoQ0lRLk5BU0RBUUdTOklOVEMuSVFfQkVUQV8yWVIuMjAxMC8xMi8yNQEAAACHUgAAAgAAABAxLjAyODUxODk1MDU0NDQ3AH4WgGDgOdcIYaI4YuA51wglQ0lRLk5ZU0U6RU1SLklRX1NUX0RFQlRfUkVQQUlELkZZMjAxNgEAAACvGwQAAgAAAAUtMTIwOAEIAAAABQAAAAExAQAAAAoxOTI0NjM5OTU2AwAAAAMxNjACAAAABDIwNDQEAAAAATAHAAAACTkvMTUvMjAxOQgAAAAJOS8zMC8yMDE2CQAAAAEwYL+6KeA51wiGHeRc4DnXCCdDSVEuVFNFOjY1MDEuSVFfREFZU19QQVlBQkxFX09VVC5GWTIwMTgBAAAAmy0CAAIAAAAJNzYuNDU2MTg1AQgAAAAFAAAAATEBAAAACjE5Njk5MDMyOTEDAAAAAjc5AgAAAAQ0MTgzBAAAAAEwBwAAAAk5LzE1LzIwMTkIAAAACTMvMzEvMjAxOAkAAAABMNallSbgOdcIfbxDXOA51wghQ0lRLk5BU0RBUUdTOlRYTi5JUV9DT01NT04uRlkyMDE4AQAAAPsjAgACAAAABDE3NDEBCAAAAAUAAAABMQEA</t>
  </si>
  <si>
    <t>AAAKMTk0NjY2NTQ2MAMAAAADMTYwAgAAAAQxMTAzBAAAAAEwBwAAAAk5LzE1LzIwMTkIAAAACjEyLzMxLzIwMTgJAAAAATC7GXEq4DnXCIb2tFzgOdcIJkNJUS5OQVNEQVFHUzpUWE4uSVFfRUJJVF9NQVJHSU4uRlkyMDE0AQAAAPsjAgACAAAABzI5LjkxOTUBCAAAAAUAAAABMQEAAAAKMTgyOTExOTMwNgMAAAADMTYwAgAAAAQ0MDUzBAAAAAEwBwAAAAk5LzE1LzIwMTkIAAAACjEyLzMxLzIwMTQJAAAAATDkxK4l4DnXCKnJpFzgOdcIM0NJUS5OQVNEQVFHUzpJTlRDLklRX1RPVEFMX0xJQUJfVE9UQUxfQVNTRVRTLkZZMjAxMgEAAACHUgAAAgAAAAczOS4yOTc2AQgAAAAFAAAAATEBAAAACjE3MTg4NTA2MDUDAAAAAzE2MAIAAAAENDE4OAQAAAABMAcAAAAJOS8xNS8yMDE5CAAAAAoxMi8yOS8yMDEyCQAAAAEw9/OVJuA51whoi2Rc4DnXCB1DSVEuTllTRTpFTVIuSVFfRUJJVERBLkZZMjAxMQEAAACvGwQAAgAAAAQ0Nzk3AQgAAAAFAAAAATEBAAAACjE2NDYxOTA1NjgDAAAAAzE2MAIAAAAENDA1MQQAAAABMAcAAAAJOS8xNS8yMDE5CAAAAAk5LzMwLzIwMTEJAAAAATCm+PMp4DnXCNjvylzgOdcILkNJUS5OQVNEQVFHUzpJTlRDLklRX0FTU0VUX1dSSVRFRE9XTl9DRi5GWTIwMTMBAAAAh1IAAAIAAAADMjQwAQgAAAAFAAAAATEBAAAACjE3NzU5MzAyNzQDAAAAAzE2MAIAAAAEMjAxOQQAAAABMAcAAAAJ</t>
  </si>
  <si>
    <t>OS8xNS8yMDE5CAAAAAoxMi8yOC8yMDEzCQAAAAEw5rivK+A51wi0mGdc4DnXCC5DSVEuTkFTREFRR1M6VFhOLklRX1RPVEFMX0NPTU1PTl9FUVVJVFkuRlkyMDE3AQAAAPsjAgACAAAABTEwMzM3AQgAAAAFAAAAATEBAAAACjE5NDY2NjU0NDQDAAAAAzE2MAIAAAAEMTAwNgQAAAABMAcAAAAJOS8xNS8yMDE5CAAAAAoxMi8zMS8yMDE3CQAAAAEwmstwKuA51wilibBc4DnXCCFDSVEuVFNFOjY1MDEuSVFfRUFSTklOR19DTy5GWTIwMTUBAAAAmy0CAAIAAAAGMzk2OTE5AQgAAAAFAAAAATEBAAAACjE3NDUyNzA2NzIDAAAAAjc5AgAAAAE3BAAAAAEwBwAAAAk5LzE1LzIwMTkIAAAACTMvMzEvMjAxNQkAAAABMK6l+ivgOdcITswyXOA51wgmQ0lRLktPU0U6QTAwNTkzMC5JUV9TQUxFX1BQRV9DRi5GWTIwMTgBAAAA3GYBAAIAAAAGNTU2OTczAQgAAAAFAAAAATEBAAAACjE5NDc1NTE1NzMDAAAAAjg1AgAAAAQyMDQyBAAAAAEwBwAAAAk5LzE1LzIwMTkIAAAACjEyLzMxLzIwMTgJAAAAATCaWNso4DnXCPnQJF3gOdcILkNJUS5OQVNEQVFHUzpUWE4uSVFfQ1VSUkVOVF9QT1JUX0xFQVNFUy5GWTIwMTYBAAAA+yMCAAMAAAAAAImkcCrgOdcIgoCrXOA51wgkQ0lRLk5BU0RBUUdTOklOVEMuSVFfVE9UQUxfQ0EuRlkyMDEwAQAAAIdSAAACAAAABTMxNjExAQgAAAAFAAAAATEBAAAACjE1ODgxNTY5NjADAAAAAzE2</t>
  </si>
  <si>
    <t>MAIAAAAEMTAwOAQAAAABMAcAAAAJOS8xNS8yMDE5CAAAAAoxMi8yNS8yMDEwCQAAAAEwcOypK+A51whsy1hc4DnXCDJDSVEuTkFTREFRR1M6VFhOLklRX01JTk9SSVRZX0lOVEVSRVNUX1RPVEFMLkZZMjAxMgEAAAD7IwIAAwAAAAAAqADbKuA51wghG5pc4DnXCCBDSVEuMC5JUV9NSU5PUklUWV9JTlRFUkVTVF9JUy5GWQUAAAAAAAAACAAAABUoSW52YWxpZCBUaW1lIFBlcmlvZCkQ2P4n4DnXCG5WN17gOdcIKUNJUS5OQVNEQVFHUzpUWE4uSVFfTFRfREVCVF9JU1NVRUQuRlkyMDEwAQAAAPsjAgADAAAAAAB2i9oq4DnXCIGPkVzgOdcIKUNJUS5OQVNEQVFHUzpUWE4uSVFfTkVUX1JFTlRBTF9FWFAuRlkyMDE4AQAAAPsjAgADAAAAAACr8nAq4DnXCDMztFzgOdcILENJUS5OQVNEQVFHUzpJTlRDLklRX0RBWVNfUEFZQUJMRV9PVVQuRlkyMDA3AQAAAIdSAAACAAAACTQ4LjA1NDkxNgEIAAAABQAAAAExAQAAAAoxMzI4ODcxMjc1AwAAAAMxNjACAAAABDQxODMEAAAAATAHAAAACTkvMTUvMjAxOQgAAAAKMTIvMjkvMjAwNwkAAAABMNallSbgOdcIcAtNXOA51wg3Q0lRLktPU0U6QTAwNTkzMC5JUV9DSEFOR0VfT1RIRVJfTkVUX09QRVJfQVNTRVRTLkZZMjAxNwEAAADcZgEAAgAAAAY0MTQ4ODgBCAAAAAUAAAABMQEAAAAKMTk0NzU1MTU3OAMAAAACODUCAAAABDIwNDUEAAAAATAHAAAACTkvMTUvMjAxOQgA</t>
  </si>
  <si>
    <t>AAAKMTIvMzEvMjAxNwkAAAABMHkK2yjgOdcI9xUgXeA51wgZQ0lRLk5ZU0U6RU1SLklRX0dQLkZZMjAwNwEAAACvGwQAAgAAAAQ4MDY1AQgAAAAFAAAAATEBAAAACjEyNjQ0NzgwMjcDAAAAAzE2MAIAAAACMTAEAAAAATAHAAAACTkvMTUvMjAxOQgAAAAJOS8zMC8yMDA3CQAAAAEwuxlxKuA51wiwtbdc4DnXCDNDSVEuTkFTREFRR1M6QURJLklRX0lNUFVUX09QRVJfTEVBU0VfSU5UX0VYUC5GWTIwMDcBAAAAE9YDAAMAAAAAAKt/2yjgOdcII5AnXeA51wgoQ0lRLlRTRTo2NTAxLklRX1RPVEFMX0RFQlRfRVFVSVRZLkZZMjAxNQEAAACbLQIAAgAAAAc4Mi45MTQ1AQgAAAAFAAAAATEBAAAACjE3NDUyNzA2NzIDAAAAAjc5AgAAAAQ0MDM0BAAAAAEwBwAAAAk5LzE1LzIwMTkIAAAACTMvMzEvMjAxNQkAAAABMMV+lSbgOdcIy042XOA51wgoQ0lRLk5BU0RBUUdTOkFESS5JUV9DT01NT05fSVNTVUVELkZZMjAxNAEAAAAT1gMAAgAAAAcyMDAuMTE0AQgAAAAFAAAAATEBAAAACjE4MTk5NjI0OTYDAAAAAzE2MAIAAAAEMjE2OQQAAAABMAcAAAAJOS8xNS8yMDE5CAAAAAkxMS8xLzIwMTQJAAAAATBBTf8n4DnXCKO+SV3gOdcIFUNJUS4wLklRX1RPVEFMX1JFVi5GWQUAAAAAAAAACAAAABUoSW52YWxpZCBUaW1lIFBlcmlvZCkQ2P4n4DnXCMjPNV7gOdcILENJUS5OQVNEQVFHUzpBREkuSVFfQ1VSUkVOVF9QT1JU</t>
  </si>
  <si>
    <t>X0RFQlQuRlkyMDEzAQAAABPWAwADAAAAAADYV6Mo4DnXCAykQ13gOdcILkNJUS5OQVNEQVFHUzpUWE4uSVFfSU5DX1RBWF9QQVlfQ1VSUkVOVC5GWTIwMTMBAAAA+yMCAAIAAAADMTE5AQgAAAAFAAAAATEBAAAACjE3Nzc2MzM3MDMDAAAAAzE2MAIAAAAEMTA5NAQAAAABMAcAAAAJOS8xNS8yMDE5CAAAAAoxMi8zMS8yMDEzCQAAAAEwuSfbKuA51wjQEp5c4DnXCB5DSVEuVFNFOjY1MDEuSVFfSU5DX1RBWC5GWTIwMTgBAAAAmy0CAAIAAAAGMTMxNzA4AQgAAAAFAAAAATEBAAAACjE5Njk5MDMyOTEDAAAAAjc5AgAAAAI3NQQAAAABMAcAAAAJOS8xNS8yMDE5CAAAAAkzLzMxLzIwMTgJAAAAATBEBfwr4DnXCAA6QFzgOdcIG0NJUS5OWVNFOkVNUi5JUV9DT0dTLkZZMjAxMgEAAACvGwQAAgAAAAUxNDY0NAEIAAAABQAAAAExAQAAAAoxNzA3OTA5MDk3AwAAAAMxNjACAAAAAjM0BAAAAAEwBwAAAAk5LzE1LzIwMTkIAAAACTkvMzAvMjAxMgkAAAABMMdG9CngOdcIZpnOXOA51wgkQ0lRLk5ZU0U6RU1SLklRX09USEVSX0xJQUJfTFQuRlkyMDA5AQAAAK8bBAACAAAAAzYyNAEIAAAABQAAAAExAQAAAAoxNDgyNzIyMDYyAwAAAAMxNjACAAAABDEwNjIEAAAAATAHAAAACTkvMTUvMjAxOQgAAAAJOS8zMC8yMDA5CQAAAAEwZFzzKeA51wh6AMNc4DnXCB1DSVEuTllTRTpFTVIuSVFfQ09NTU9OLkZZMjAwNwEAAACv</t>
  </si>
  <si>
    <t>GwQAAgAAAAM0NzcBCAAAAAUAAAABMQEAAAAKMTI2NDQ3ODAyNwMAAAADMTYwAgAAAAQxMTAzBAAAAAEwBwAAAAk5LzE1LzIwMTkIAAAACTkvMzAvMjAwNwkAAAABMMxAcSrgOdcId4q5XOA51wgsQ0lRLk5BU0RBUUdTOklOVEMuSVFfQ0hBTkdFX0lOVkVOVE9SWS5GWTIwMTABAAAAh1IAAAIAAAAELTgwNgEIAAAABQAAAAExAQAAAAoxNTg4MTU2OTYwAwAAAAMxNjACAAAABDIwOTkEAAAAATAHAAAACTkvMTUvMjAxOQgAAAAKMTIvMjUvMjAxMAkAAAABMIATqivgOdcI8QNaXOA51wgqQ0lRLk5BU0RBUUdTOklOVEMuSVFfR0FJTl9BU1NFVFNfQ0YuRlkyMDEzAQAAAIdSAAADAAAAAADmuK8r4DnXCKNxZ1zgOdcIKENJUS5OQVNEQVFHUzpJTlRDLklRX0RJTFVUX1dFSUdIVC5GWTIwMDgBAAAAh1IAAAIAAAAENTc0OAAdKakr4DnXCAVrTlzgOdcIKUNJUS5OQVNEQVFHUzpJTlRDLklRX09USEVSX0xJQUJfTFQuRlkyMDEwAQAAAIdSAAACAAAAAzY5NQEIAAAABQAAAAExAQAAAAoxNTg4MTU2OTYwAwAAAAMxNjACAAAABDEwNjIEAAAAATAHAAAACTkvMTUvMjAxOQgAAAAKMTIvMjUvMjAxMAkAAAABMHDsqSvgOdcInkBZXOA51wgjQ0lRLktPU0U6QTAwNTkzMC5JUV9UUkVBU1VSWS5GWTIwMTABAAAA3GYBAAIAAAAILTc3NjE5MjcBCAAAAAUAAAABMQEAAAAKMTUzMzIwMzI2MgMAAAACODUCAAAABDEyNDgEAAAA</t>
  </si>
  <si>
    <t>ATAHAAAACTkvMTUvMjAxOQgAAAAKMTIvMzEvMjAxMAkAAAABMFTZKingOdcI/B//XOA51wgqQ0lRLktPU0U6QTAwNTkzMC5JUV9JTlZFTlRPUllfVFVSTlMuRlkyMDE0AQAAANxmAQACAAAACDcuMDM4MTU5AQgAAAAFAAAAATEBAAAACjE3NzgxNDE4MjMDAAAAAjg1AgAAAAQ0MDgyBAAAAAEwBwAAAAk5LzE1LzIwMTkIAAAACjEyLzMxLzIwMTQJAAAAATAPTpwl4DnXCKiSE13gOdcIIkNJUS5LT1NFOkEwMDU5MzAuSVFfWl9TQ09SRS5GWTIwMDcBAAAA3GYBAAIAAAAIMy42NDczMjYBCAAAAAUAAAABMQEAAAAKMTM1Mjk0NTUzMAMAAAACODUCAAAABjEwMDEyMwQAAAABMAcAAAAJOS8xNS8yMDE5CAAAAAoxMi8zMS8yMDA3CQAAAAEwWNavJeA51wgQh/Nc4DnXCCdDSVEuTkFTREFRR1M6QURJLklRX09USEVSX0VRVUlUWS5GWTIwMTUBAAAAE9YDAAIAAAAHLTUwLjg1MQEIAAAABQAAAAExAQAAAAoxODY3Mjc5OTY5AwAAAAMxNjACAAAABDEwMjgEAAAAATAHAAAACTkvMTUvMjAxOQgAAAAKMTAvMzEvMjAxNQkAAAABMFJ0/yfgOdcIEBpNXeA51wgjQ0lRLlRTRTo2NTk0LklRX0JFVEFfNVlSLjIwMTcvMDMvMzEBAAAA+XgNAAIAAAAPMS4wMTIyMDg3MDM3MjkxABosf2DgOdcI6VBDYuA51wgoQ0lRLk5BU0RBUUdTOklOVEMuSVFfSU5URVJFU1RfRVhQLkZZMjAxNAEAAACHUgAAAgAAAAQtMTk1AQgAAAAFAAAA</t>
  </si>
  <si>
    <t>ATEBAAAACjE4MjgxNjgwNDADAAAAAzE2MAIAAAACODIEAAAAATAHAAAACTkvMTUvMjAxOQgAAAAKMTIvMjcvMjAxNAkAAAABMHIUVSvgOdcIi5RpXOA51wgpQ0lRLk5BU0RBUUdTOlRYTi5JUV9PVEhFUl9DTF9TVVBQTC5GWTIwMDkBAAAA+yMCAAIAAAADMzYzAQgAAAAFAAAAATEBAAAACjE1MjM3OTYyNDEDAAAAAzE2MAIAAAAEMTA1NwQAAAABMAcAAAAJOS8xNS8yMDE5CAAAAAoxMi8zMS8yMDA5CQAAAAEwVT3aKuA51wj7m4tc4DnXCCFDSVEuTkFTREFRR1M6SU5UQy5JUV9FQklUQS5GWTIwMTgBAAAAh1IAAAIAAAAFMjQ4MDkBCAAAAAUAAAABMQEAAAAKMTk0MzUwNTM0MQMAAAADMTYwAgAAAAYxMDA2ODkEAAAAATAHAAAACTkvMTUvMjAxOQgAAAAKMTIvMjkvMjAxOAkAAAABMPZMVivgOdcIxPV8XOA51wgpQ0lRLk5BU0RBUUdTOkFESS5JUV9TVF9ERUJUX0lTU1VFRC5GWTIwMTABAAAAE9YDAAMAAAAAAHVtoijgOdcIzkc3XeA51wgeQ0lRLk5ZU0U6RU1SLklRX1BFTlNJT04uRlkyMDE3AQAAAK8bBAACAAAAAzY2NAEIAAAABQAAAAExAQAAAAoxOTI0NjM5OTU3AwAAAAMxNjACAAAABDEyMTMEAAAAATAHAAAACTkvMTUvMjAxOQgAAAAJOS8zMC8yMDE3CQAAAAEwcOa6KeA51wjiUedc4DnXCClDSVEuTkFTREFRR1M6QURJLklRX1BSRUZfRElWX09USEVSLkZZMjAxMgEAAAAT1gMAAwAAAAAAp+KiKOA5</t>
  </si>
  <si>
    <t>1win/j1d4DnXCDZDSVEuTkFTREFRR1M6SU5UQy5JUV9DSEFOR0VfTkVUX1dPUktJTkdfQ0FQSVRBTC5GWTIwMDcBAAAAh1IAAAIAAAADMTQ5AQgAAAAFAAAAATEBAAAACjEzMjg4NzEyNzUDAAAAAzE2MAIAAAAENDQyMQQAAAABMAcAAAAJOS8xNS8yMDE5CAAAAAoxMi8yOS8yMDA3CQAAAAEwDAKpK+A51wgub0xc4DnXCChDSVEuS09TRTpBMDA1OTMwLklRX1VOTEVWRVJFRF9GQ0YuRlkyMDEzAQAAANxmAQACAAAADDEzOTU3OTIzLjEyNQEIAAAABQAAAAExAQAAAAoxNzIzMjg4Mzg2AwAAAAI4NQIAAAAENDQyMwQAAAABMAcAAAAJOS8xNS8yMDE5CAAAAAoxMi8zMS8yMDEzCQAAAAEwp5wrKeA51wiFiQ5d4DnXCB1DSVEuS09TRTpBMDA1OTMwLklRX0dXLkZZMjAxNgEAAADcZgEAAgAAAAcxMzQzNTgwAQgAAAAFAAAAATEBAAAACjE4NzY3MzQ3MzYDAAAAAjg1AgAAAAQxMTcxBAAAAAEwBwAAAAk5LzE1LzIwMTkIAAAACjEyLzMxLzIwMTYJAAAAATBHldoo4DnXCJJwGl3gOdcIIENJUS5UU0U6NjUwMS5JUV9ESVZfU0hBUkUuRlkyMDE0AQAAAJstAgACAAAABDUyLjUBCAAAAAUAAAABMQEAAAAKMTc0NTI3MDU0NAMAAAACNzkCAAAABDMwNTgEAAAAATAHAAAACTkvMTUvMjAxOQgAAAAJMy8zMS8yMDE0CQAAAAEwieB0LOA51wh+hi5c4DnXCCpDSVEuTkFTREFRR1M6VFhOLklRX0lOVkVOVE9SWV9UVVJOUy5G</t>
  </si>
  <si>
    <t>WTIwMDkBAAAA+yMCAAIAAAAHNC4yMTI2NQEIAAAABQAAAAExAQAAAAoxNTIzNzk2MjQxAwAAAAMxNjACAAAABDQwODIEAAAAATAHAAAACTkvMTUvMjAxOQgAAAAKMTIvMzEvMjAwOQkAAAABMNSdriXgOdcIBA2OXOA51wgmQ0lRLlRTRTo2OTgxLklRX0NVU1RPTV9CRVRBLjIwMTYvMDMvMzEBAAAA9VcNAAIAAAARMC45NzMwNjkwNDc0Njg4NDUAK1N/YOA51wgifEFi4DnXCBBDSVEuMC5JUV9MQU5ELkZZBQAAAAAAAAAIAAAAFShJbnZhbGlkIFRpbWUgUGVyaW9kKSD//ifgOdcITQg3XuA51wguQ0lRLk5BU0RBUUdTOklOVEMuSVFfREVCVF9FUVVJVl9ORVRfUEJPLkZZMjAxMQEAAACHUgAAAgAAAAQxMjMxAQgAAAAFAAAAATEBAAAACjE2NTgzMTU0NzgDAAAAAzE2MAIAAAAFMjE2NzkEAAAAATAHAAAACTkvMTUvMjAxOQgAAAAKMTIvMzEvMjAxMQkAAAABMJP1rivgOdcIoPtdXOA51wgpQ0lRLk5BU0RBUUdTOlRYTi5JUV9MVF9ERUJUX1JFUEFJRC5GWTIwMDgBAAAA+yMCAAMAAAAAAEUW2irgOdcIjkCIXOA51wgsQ0lRLk5BU0RBUUdTOkFESS5JUV9UT1RBTF9ERUJUX0VRVUlUWS5GWTIwMTcBAAAAE9YDAAIAAAAHNzcuMjYyNwEIAAAABQAAAAExAQAAAAoxOTI3NjE4MjQ4AwAAAAMxNjACAAAABDQwMzQEAAAAATAHAAAACTkvMTUvMjAxOQgAAAAKMTAvMjgvMjAxNwkAAAABMFHqnCXgOdcI+7JYXeA51wgj</t>
  </si>
  <si>
    <t>Q0lRLk5BU0RBUUdTOklOVEMuSVFfUkFXX0lOVi5GWTIwMTUBAAAAh1IAAAIAAAADNTMyAQgAAAAFAAAAATEBAAAACjE4NzQ3NzMyMjYDAAAAAzE2MAIAAAAEMzE3MQQAAAABMAcAAAAJOS8xNS8yMDE5CAAAAAoxMi8yNi8yMDE1CQAAAAEwo4lVK+A51wh1cnBc4DnXCC1DSVEuTkFTREFRR1M6QURJLklRX0RFQlRfRVFVSVZfTkVUX1BCTy5GWTIwMTMBAAAAE9YDAAIAAAAGOTguMzM2AQgAAAAFAAAAATEBAAAACjE3NjY1OTA2MzIDAAAAAzE2MAIAAAAFMjE2NzkEAAAAATAHAAAACTkvMTUvMjAxOQgAAAAJMTEvMi8yMDEzCQAAAAEw2FejKOA51whPQERd4DnXCBlDSVEuVFNFOjY1MDEuSVFfR1cuRlkyMDE5AQAAAJstAgACAAAABjU2MTkzNgEIAAAABQAAAAExAQAAAAoxOTY5OTAzMzA3AwAAAAI3OQIAAAAEMTE3MQQAAAABMAcAAAAJOS8xNS8yMDE5CAAAAAkzLzMxLzIwMTkJAAAAATB1evwr4DnXCFW4RVzgOdcIK0NJUS5OQVNEQVFHUzpJTlRDLklRX05FVF9ERUJUX0lTU1VFRC5GWTIwMTIBAAAAh1IAAAIAAAAENjE4OQEIAAAABQAAAAExAQAAAAoxNzE4ODUwNjA1AwAAAAMxNjACAAAABDIwMDMEAAAAATAHAAAACTkvMTUvMjAxOQgAAAAKMTIvMjkvMjAxMgkAAAABMMRqryvgOdcIFchjXOA51wgoQ0lRLk5BU0RBUUdTOlRYTi5JUV9VTkxFVkVSRURfRkNGLkZZMjAxNAEAAAD7IwIAAgAAAAgzNzgxLjM3</t>
  </si>
  <si>
    <t>NQEIAAAABQAAAAExAQAAAAoxODI5MTE5MzA2AwAAAAMxNjACAAAABDQ0MjMEAAAAATAHAAAACTkvMTUvMjAxOQgAAAAKMTIvMzEvMjAxNAkAAAABMGhWcCrgOdcId1SkXOA51wgdQ0lRLk5BU0RBUUdTOkFESS5JUV9ETy5GWTIwMTcBAAAAE9YDAAMAAAAAAJQQACjgOdcIbglVXeA51wguQ0lRLk5BU0RBUUdTOkFESS5JUV9UT1RBTF9DT01NT05fRVFVSVRZLkZZMjAxNgEAAAAT1gMAAgAAAAg1MTY1LjYxOAEIAAAABQAAAAExAQAAAAoxOTI3NjE4MjAwAwAAAAMxNjACAAAABDEwMDYEAAAAATAHAAAACTkvMTUvMjAxOQgAAAAKMTAvMjkvMjAxNgkAAAABMHPC/yfgOdcIAa5RXeA51wgrQ0lRLk5BU0RBUUdTOkFESS5JUV9EQVlTX1BBWUFCTEVfT1VULkZZMjAxMAEAAAAT1gMAAgAAAAg0NC4zNjQzMgEIAAAABQAAAAExAQAAAAoxNTc4MzMwNDIyAwAAAAMxNjACAAAABDQxODMEAAAAATAHAAAACTkvMTUvMjAxOQgAAAAKMTAvMzAvMjAxMAkAAAABMDCcnCXgOdcIQlk4XeA51wgmQ0lRLk5BU0RBUUdTOklOVEMuSVFfRUFSTklOR19DTy5GWTIwMTcBAAAAh1IAAAIAAAAEOTYwMQEIAAAABQAAAAExAQAAAAoxOTQzNTA1MzQ5AwAAAAMxNjACAAAAATcEAAAAATAHAAAACTkvMTUvMjAxOQgAAAAKMTIvMzAvMjAxNwkAAAABMNX+VSvgOdcIoex3XOA51wgoQ0lRLk5ZU0U6RU1SLklRX0VBUk5JTkdfQ09fTUFSR0lO</t>
  </si>
  <si>
    <t>LkZZMjAxMgEAAACvGwQAAgAAAAU4LjI5MQEIAAAABQAAAAExAQAAAAoxNzA3OTA5MDk3AwAAAAMxNjACAAAABDQxODEEAAAAATAHAAAACTkvMTUvMjAxOQgAAAAJOS8zMC8yMDEyCQAAAAEwJ2GvJeA51wgEatJc4DnXCCBDSVEuTllTRTpFTVIuSVFfQ0hBTkdFX0FQLkZZMjAwNwEAAACvGwQAAgAAAAMxMDQBCAAAAAUAAAABMQEAAAAKMTI2NDQ3ODAyNwMAAAADMTYwAgAAAAQyMDE3BAAAAAEwBwAAAAk5LzE1LzIwMTkIAAAACTkvMzAvMjAwNwkAAAABMMxAcSrgOdcI2nS6XOA51wghQ0lRLk5BU0RBUUdTOklOVEMuSVFfTklfQ0YuRlkyMDEwAQAAAIdSAAACAAAABTExNDY0AQgAAAAFAAAAATEBAAAACjE1ODgxNTY5NjADAAAAAzE2MAIAAAAEMjE1MAQAAAABMAcAAAAJOS8xNS8yMDE5CAAAAAoxMi8yNS8yMDEwCQAAAAEwgBOqK+A51wjg3Flc4DnXCCZDSVEuTkFTREFRR1M6QURJLklRX0dBSU5fSU5WRVNULkZZMjAwNwEAAAAT1gMAAgAAAAU3LjkxOQEIAAAABQAAAAExAQAAAAoxMjY0NDcyNDQ5AwAAAAMxNjACAAAAAjYyBAAAAAEwBwAAAAk5LzE1LzIwMTkIAAAACTExLzMvMjAwNwkAAAABMKt/2yjgOdcI4fMmXeA51wgoQ0lRLlRTRTo2NTAxLklRX1RPVEFMX0RFQlRfSVNTVUVELkZZMjAxNAEAAACbLQIAAgAAAAY3NzcwNjkBCAAAAAUAAAABMQEAAAAKMTc0NTI3MDU0NAMAAAACNzkCAAAABDIxNjEE</t>
  </si>
  <si>
    <t>AAAAATAHAAAACTkvMTUvMjAxOQgAAAAJMy8zMS8yMDE0CQAAAAEwnn76K+A51whmqTBc4DnXCDNDSVEuTkFTREFRR1M6VFhOLklRX0lNUFVUX09QRVJfTEVBU0VfSU5UX0VYUC5GWTIwMDgBAAAA+yMCAAMAAAAAADTv2SrgOdcIx2uGXOA51wgsQ0lRLk5BU0RBUUdTOklOVEMuSVFfTUFSS0VUQ0FQLjIwMTcvMy8zMS5KUFkBAAAAh1IAAAIAAAALMTkwMTUwOTQuMDQBBgAAAAUAAAABMQEAAAAKMTgyODE3Mzg4MgMAAAACNzkCAAAABjEwMDA1NAQAAAABMAcAAAAJMy8zMS8yMDE32I9+YOA51wj0LHBN4TnXCC5DSVEuVFNFOjY1MDEuSVFfVE9UQUxfREVCVF9FQklUREFfQ0FQRVguRlkyMDE3AQAAAJstAgACAAAACDMuNzI1NjQzAQgAAAAFAAAAATEBAAAACjE5NjMzMTU5MDADAAAAAjc5AgAAAAUyMzMxMwQAAAABMAcAAAAJOS8xNS8yMDE5CAAAAAkzLzMxLzIwMTcJAAAAATDFfpUm4DnXCL6dP1zgOdcIHUNJUS5OQVNEQVFHUzpBREkuSVFfUkUuRlkyMDE3AQAAABPWAwACAAAACDQ5MTAuOTM5AQgAAAAFAAAAATEBAAAACjE5Mjc2MTgyNDgDAAAAAzE2MAIAAAAEMTIyMgQAAAABMAcAAAAJOS8xNS8yMDE5CAAAAAoxMC8yOC8yMDE3CQAAAAEwlBAAKOA51wgDaVZd4DnXCCNDSVEuTllTRTpFTVIuSVFfRElMVVRfV0VJR0hULkZZMjAxNAEAAACvGwQAAgAAAAU3MDQuMQD81Lkp4DnXCLzS2FzgOdcIH0NJUS5O</t>
  </si>
  <si>
    <t>QVNEQVFHUzpUWE4uSVFfTlBQRS5GWTIwMTUBAAAA+yMCAAIAAAAEMjU5NgEIAAAABQAAAAExAQAAAAoxODc1Njg3MDU2AwAAAAMxNjACAAAABDEwMDQEAAAAATAHAAAACTkvMTUvMjAxOQgAAAAKMTIvMzEvMjAxNQkAAAABMGhWcCrgOdcIgMWmXOA51wglQ0lRLk5ZU0U6RU1SLklRX0JBU0lDX0VQU19FWENMLkZZMjAxMgEAAACvGwQAAgAAAAgyLjY5MzY3NgEIAAAABQAAAAExAQAAAAoxNzA3OTA5MDk3AwAAAAMxNjACAAAABDMwNjQEAAAAATAHAAAACTkvMTUvMjAxOQgAAAAJOS8zMC8yMDEyCQAAAAEwx0b0KeA51wi5XM9c4DnXCCxDSVEuTkFTREFRR1M6SU5UQy5JUV9NQVJLRVRDQVAuMjAwOS8zLzMxLkpQWQEAAACHUgAAAgAAAAw4MjcxNDkxLjMxMjcBBgAAAAUAAAABMQEAAAAJNzkzOTYzNzg3AwAAAAI3OQIAAAAGMTAwMDU0BAAAAAEwBwAAAAkzLzMxLzIwMDnYj35g4DnXCNSZdE3hOdcIMkNJUS5LT1NFOkEwMDU5MzAuSVFfTUlOT1JJVFlfSU5URVJFU1RfVE9UQUwuRlkyMDE3AQAAANxmAQACAAAABzcyNzgwMTIBCAAAAAUAAAABMQEAAAAKMTk0NzU1MTU3OAMAAAACODUCAAAABDEzMTIEAAAAATAHAAAACTkvMTUvMjAxOQgAAAAKMTIvMzEvMjAxNwkAAAABMGnj2ijgOdcIxaAfXeA51wgpQ0lRLk5BU0RBUUdTOklOVEMuSVFfU0FMRV9JTlRBTl9DRi5GWTIwMTYBAAAAh1IAAAMAAAAAAMXXVSvg</t>
  </si>
  <si>
    <t>OdcIqKJ1XOA51wgZQ0lRLjAuSVFfUEVSSU9EREFURV9JUy5GWQUAAAAAAAAACAAAABUoSW52YWxpZCBUaW1lIFBlcmlvZCkQ2P4n4DnXCCy6Nl7gOdcIKENJUS5OQVNEQVFHUzpUWE4uSVFfSU1QQUlSTUVOVF9HVy5GWTIwMTQBAAAA+yMCAAMAAAAAAFgvcCrgOdcILEehXOA51wgtQ0lRLk5BU0RBUUdTOlRYTi5JUV9JTlZFU1RfU0VDVVJJVFlfQ0YuRlkyMDEwAQAAAPsjAgACAAAAAzE5MwEIAAAABQAAAAExAQAAAAoxNTg4ODQwNzM4AwAAAAMxNjACAAAABDIwMjcEAAAAATAHAAAACTkvMTUvMjAxOQgAAAAKMTIvMzEvMjAxMAkAAAABMHaL2irgOdcIcGiRXOA51wglQ0lRLk5BU0RBUUdTOklOVEMuSVFfRlVMTF9USU1FLkZZMjAwOAEAAACHUgAAAgAAAAU4MzkwMAAtUKkr4DnXCLwYUFzgOdcIKUNJUS5LT1NFOkEwMDU5MzAuSVFfQ0FTSF9TVF9JTlZFU1QuRlkyMDE4AQAAANxmAQACAAAACTEwMDg3Njg3OQEIAAAABQAAAAExAQAAAAoxOTQ3NTUxNTczAwAAAAI4NQIAAAAEMTAwMgQAAAABMAcAAAAJOS8xNS8yMDE5CAAAAAoxMi8zMS8yMDE4CQAAAAEwijHbKOA51whDIyNd4DnXCCdDSVEuVFNFOjY5NjMuSVFfTUFSS0VUQ0FQLjIwMTgvMy8zMS5KUFkBAAAA+VwNAAIAAAANMTA3MTQ5NS43NzYxNwEGAAAABQAAAAExAQAAAAoxODczMzE3MTMwAwAAAAI3OQIAAAAGMTAwMDU0BAAAAAEwBwAAAAkzLzMx</t>
  </si>
  <si>
    <t>LzIwMTjIaH5g4DnXCLKQb03hOdcIIkNJUS5OQVNEQVFHUzpUWE4uSVFfUEVOU0lPTi5GWTIwMTQBAAAA+yMCAAIAAAADMjI1AQgAAAAFAAAAATEBAAAACjE4MjkxMTkzMDYDAAAAAzE2MAIAAAAEMTIxMwQAAAABMAcAAAAJOS8xNS8yMDE5CAAAAAoxMi8zMS8yMDE0CQAAAAEwWC9wKuA51wjBpqJc4DnXCB1DSVEuS09TRTpBMDA1OTMwLklRX0FFLkZZMjAxNgEAAADcZgEAAgAAAAgxMjUyNzMwMAEIAAAABQAAAAExAQAAAAoxODc2NzM0NzM2AwAAAAI4NQIAAAAEMTAxNgQAAAABMAcAAAAJOS8xNS8yMDE5CAAAAAoxMi8zMS8yMDE2CQAAAAEwR5XaKOA51wiScBpd4DnXCCdDSVEuTkFTREFRR1M6SU5UQy5JUV9MRVZFUkVEX0ZDRi5GWTIwMTMBAAAAh1IAAAIAAAAINzk5My4zNzUBCAAAAAUAAAABMQEAAAAKMTc3NTkzMDI3NAMAAAADMTYwAgAAAAQ0NDIyBAAAAAEwBwAAAAk5LzE1LzIwMTkIAAAACjEyLzI4LzIwMTMJAAAAATBh7VQr4DnXCAZcaFzgOdcIJkNJUS5OQVNEQVFHUzpBREkuSVFfR0FJTl9BU1NFVFMuRlkyMDE1AQAAABPWAwADAAAAAABBTf8n4DnXCFpsS13gOdcIJkNJUS5OQVNEQVFHUzpJTlRDLklRX0VCSVREQV9JTlQuRlkyMDEwAQAAAIdSAAADAAAAAADmzJUm4DnXCKexW1zgOdcIKUNJUS5OQVNEQVFHUzpBREkuSVFfR1dfSU5UQU5fQU1PUlQuRlkyMDExAQAAABPWAwADAAAAAAB1baIo</t>
  </si>
  <si>
    <t>4DnXCIT1OF3gOdcIJUNJUS5OWVNFOkVNUi5JUV9TUEVDSUFMX0RJVl9DRi5GWTIwMTYBAAAArxsEAAMAAAAAAGC/uingOdcIhh3kXOA51wgkQ0lRLk5BU0RBUUdTOlRYTi5JUV9PVEhFUl9SRVYuRlkyMDA3AQAAAPsjAgADAAAAAAAXm1Yr4DnXCFGfgFzgOdcILENJUS5OQVNEQVFHUzpBREkuSVFfREVGX1RBWF9BU1NFVFNfTFQuRlkyMDE2AQAAABPWAwACAAAABjM2LjAwNQEIAAAABQAAAAExAQAAAAoxOTI3NjE4MjAwAwAAAAMxNjACAAAABDEwMjYEAAAAATAHAAAACTkvMTUvMjAxOQgAAAAKMTAvMjkvMjAxNgkAAAABMHPC/yfgOdcIzzhRXeA51wgkQ0lRLk5ZU0U6RU1SLklRX0VCSVREQV9NQVJHSU4uRlkyMDE4AQAAAK8bBAACAAAABzIwLjQ1NjEBCAAAAAUAAAABMQEAAAAKMTkyNDYzOTk2MgMAAAADMTYwAgAAAAQ0MDQ3BAAAAAEwBwAAAAk5LzE1LzIwMTkIAAAACTkvMzAvMjAxOAkAAAABMEivryXgOdcIzC/uXOA51wggQ0lRLk5BU0RBUUdTOlRYTi5JUV9EQV9DRi5GWTIwMTUBAAAA+yMCAAIAAAAEMTA4NQEIAAAABQAAAAExAQAAAAoxODc1Njg3MDU2AwAAAAMxNjACAAAABDIxNjAEAAAAATAHAAAACTkvMTUvMjAxOQgAAAAKMTIvMzEvMjAxNQkAAAABMHl9cCrgOdcI9NanXOA51wgqQ0lRLktPU0U6QTAwNTkzMC5JUV9JTlZFU1RfTE9BTlNfQ0YuRlkyMDExAQAAANxmAQADAAAAAAB1Jysp4DnX</t>
  </si>
  <si>
    <t>CGHFBF3gOdcIJUNJUS5OWVNFOkVNUi5JUV9PVEhFUl9DQV9TVVBQTC5GWTIwMTABAAAArxsEAAIAAAADNjc3AQgAAAAFAAAAATEBAAAACjE1NzcwMDQ2NDEDAAAAAzE2MAIAAAAEMTA1NQQAAAABMAcAAAAJOS8xNS8yMDE5CAAAAAk5LzMwLzIwMTAJAAAAATCFqvMp4DnXCBnRxlzgOdcIJUNJUS5OQVNEQVFHUzpBREkuSVFfRUFSTklOR19DTy5GWTIwMTYBAAAAE9YDAAIAAAAHODYxLjY2NAEIAAAABQAAAAExAQAAAAoxOTI3NjE4MjAwAwAAAAMxNjACAAAAATcEAAAAATAHAAAACTkvMTUvMjAxOQgAAAAKMTAvMjkvMjAxNgkAAAABMGOb/yfgOdcIWydQXeA51wgeQ0lRLk5BU0RBUUdTOlRYTi5JUV9SRVYuRlkyMDE3AQAAAPsjAgACAAAABTE0OTYxAQgAAAAFAAAAATEBAAAACjE5NDY2NjU0NDQDAAAAAzE2MAIAAAADMTEyBAAAAAEwBwAAAAk5LzE1LzIwMTkIAAAACjEyLzMxLzIwMTcJAAAAATCay3Aq4DnXCL1mrlzgOdcIM0NJUS5OQVNEQVFHUzpBREkuSVFfSU1QVVRfT1BFUl9MRUFTRV9JTlRfRVhQLkZZMjAxMQEAAAAT1gMAAgAAAAgxMC43MTA3MgEIAAAABQAAAAExAQAAAAoxNjQ3NDU1ODY5AwAAAAMxNjACAAAABTIxNjcyBAAAAAEwBwAAAAk5LzE1LzIwMTkIAAAACjEwLzI5LzIwMTEJAAAAATCFlKIo4DnXCPgGOl3gOdcIJENJUS5OQVNEQVFHUzpBREkuSVFfQ0hBTkdFX0FQLkZZMjAxNgEAAAAT</t>
  </si>
  <si>
    <t>1gMAAgAAAAY4NS41MDIBCAAAAAUAAAABMQEAAAAKMTkyNzYxODIwMAMAAAADMTYwAgAAAAQyMDE3BAAAAAEwBwAAAAk5LzE1LzIwMTkIAAAACjEwLzI5LzIwMTYJAAAAATCE6f8n4DnXCFRxUl3gOdcIKkNJUS5OWVNFOkVNUi5JUV9JTkNfVEFYX1BBWV9DVVJSRU5ULkZZMjAxMAEAAACvGwQAAgAAAAI5NgEIAAAABQAAAAExAQAAAAoxNTc3MDA0NjQxAwAAAAMxNjACAAAABDEwOTQEAAAAATAHAAAACTkvMTUvMjAxOQgAAAAJOS8zMC8yMDEwCQAAAAEwharzKeA51wg6H8dc4DnXCCpDSVEuTllTRTpFTVIuSVFfT1RIRVJfVU5VU1VBTF9TVVBQTC5GWTIwMTcBAAAArxsEAAMAAAAAAHDmuingOdcITfLlXOA51wgjQ0lRLk5BU0RBUUdTOkFESS5JUV9BUl9UVVJOUy5GWTIwMDgBAAAAE9YDAAIAAAAIOC4wODM0NDMBCAAAAAUAAAABMQEAAAAKMTQxMzA5MTU2NwMAAAADMTYwAgAAAAQ0MDAxBAAAAAEwBwAAAAk5LzE1LzIwMTkIAAAACTExLzEvMjAwOAkAAAABMCB1nCXgOdcILrwuXeA51wgnQ0lRLlRTRTo2NTAxLklRX01BUktFVENBUC4yMDEyLzMvMzEuSlBZAQAAAJstAgACAAAADTIzOTg4MzUuMzY3NjMBBgAAAAUAAAABMQEAAAAKMTUxNzc0Mjk2NAMAAAACNzkCAAAABjEwMDA1NAQAAAABMAcAAAAJMy8zMS8yMDEywRKustw51wizS3RN4TnXCCtDSVEuTkFTREFRR1M6QURJLklRX05FVF9JTlRFUkVTVF9F</t>
  </si>
  <si>
    <t>WFAuRlkyMDA5AQAAABPWAwACAAAABjExLjUyNwEIAAAABQAAAAExAQAAAAoxNDgyODY4NjMzAwAAAAMxNjACAAAAAzM2OAQAAAABMAcAAAAJOS8xNS8yMDE5CAAAAAoxMC8zMS8yMDA5CQAAAAEwM9GhKOA51wiSpi9d4DnXCCtDSVEuTkFTREFRR1M6QURJLklRX0NIQU5HRV9JTlZFTlRPUlkuRlkyMDE3AQAAABPWAwACAAAABy00Ny4zNTQBCAAAAAUAAAABMQEAAAAKMTkyNzYxODI0OAMAAAADMTYwAgAAAAQyMDk5BAAAAAEwBwAAAAk5LzE1LzIwMTkIAAAACjEwLzI4LzIwMTcJAAAAATClNwAo4DnXCFYsV13gOdcIIENJUS5OQVNEQVFHUzpJTlRDLklRX05QUEUuRlkyMDE4AQAAAIdSAAACAAAABTQ4OTc2AQgAAAAFAAAAATEBAAAACjE5NDM1MDUzNDEDAAAAAzE2MAIAAAAEMTAwNAQAAAABMAcAAAAJOS8xNS8yMDE5CAAAAAoxMi8yOS8yMDE4CQAAAAEwB3RWK+A51wj1an1c4DnXCD5DSVEuTkFTREFRR1M6SU5UQy5JUV9DVVNUT01fQkVUQS4tMTA0Vy4yMDE1LzEyLzI2Li5eTjIyNS5KUFkuSAEAAACHUgAAAgAAABEwLjg2MDg5MTY0NDI4MzUyMwB+FoBg4DnXCKv0NmLgOdcIJkNJUS5OQVNEQVFHUzpUWE4uSVFfR0FJTl9BU1NFVFMuRlkyMDE1AQAAAPsjAgACAAAAAjgzAQgAAAAFAAAAATEBAAAACjE4NzU2ODcwNTYDAAAAAzE2MAIAAAACNTYEAAAAATAHAAAACTkvMTUvMjAxOQgAAAAKMTIvMzEvMjAx</t>
  </si>
  <si>
    <t>NQkAAAABMGhWcCrgOdcIDLSlXOA51wgvQ0lRLk5ZU0U6RU1SLklRX0lNUFVUX09QRVJfTEVBU0VfSU5UX0VYUC5GWTIwMTIBAAAArxsEAAIAAAAJMTQ1LjE0MTk2AQgAAAAFAAAAATEBAAAACjE3MDc5MDkwOTcDAAAAAzE2MAIAAAAFMjE2NzIEAAAAATAHAAAACTkvMTUvMjAxOQgAAAAJOS8zMC8yMDEyCQAAAAEwx0b0KeA51wjaqs9c4DnXCB1DSVEuTkFTREFRR1M6QURJLklRX0ZYLkZZMjAxNAEAAAAT1gMAAgAAAAYtMy4wOTcBCAAAAAUAAAABMQEAAAAKMTgxOTk2MjQ5NgMAAAADMTYwAgAAAAQyMTQ0BAAAAAEwBwAAAAk5LzE1LzIwMTkIAAAACTExLzEvMjAxNAkAAAABMEFN/yfgOdcIo75JXeA51wgnQ0lRLlRTRTo2OTgxLklRX01BUktFVENBUC4yMDE1LzMvMzEuSlBZAQAAAPVXDQACAAAADjM1MDA1NTMuMzAyNjMyAQYAAAAFAAAAATEBAAAACjE3MTk5ODU0MTMDAAAAAjc5AgAAAAYxMDAwNTQEAAAAATAHAAAACTMvMzEvMjAxNbdBfmDgOdcIaD5xTeE51wgkQ0lRLk5BU0RBUUdTOkFESS5JUV9NQUNISU5FUlkuRlkyMDExAQAAABPWAwACAAAABzE2NTguMTEBCAAAAAUAAAABMQEAAAAKMTY0NzQ1NTg2OQMAAAADMTYwAgAAAAQzMTE0BAAAAAEwBwAAAAk5LzE1LzIwMTkIAAAACjEwLzI5LzIwMTEJAAAAATCWu6Io4DnXCGwYO13gOdcIJ0NJUS5UU0U6Njc2Mi5JUV9NQVJLRVRDQVAuMjAxMi8zLzMx</t>
  </si>
  <si>
    <t>LkpQWQEAAAA70gQAAgAAAAs1OTA0MDAuNTU2MgEGAAAABQAAAAExAQAAAAoxNTIzODg4ODMwAwAAAAI3OQIAAAAGMTAwMDU0BAAAAAEwBwAAAAkzLzMxLzIwMTK3QX5g4DnXCA7Fck3hOdcIKUNJUS5LT1NFOkEwMDU5MzAuSVFfRElMVVRfRVBTX0lOQ0wuRlkyMDA4AQAAANxmAQACAAAACjc1Mi4zODg1MTcBCAAAAAUAAAABMQEAAAAKMTM2MDgwNjY4MwMAAAACODUCAAAAATgEAAAAATAHAAAACTkvMTUvMjAxOQgAAAAKMTIvMzEvMjAwOAkAAAABMNTQuyngOdcIdHH0XOA51wgbQ0lRLlRTRTo2NTAxLklRX0FQSUMuRlkyMDE4AQAAAJstAgACAAAABjU3NTgwOQEIAAAABQAAAAExAQAAAAoxOTY5OTAzMjkxAwAAAAI3OQIAAAAEMTA4NAQAAAABMAcAAAAJOS8xNS8yMDE5CAAAAAkzLzMxLzIwMTgJAAAAATBULPwr4DnXCJWZQVzgOdcIK0NJUS5OQVNEQVFHUzpBREkuSVFfVE9UQUxfT1RIRVJfT1BFUi5GWTIwMTIBAAAAE9YDAAIAAAAHOTA4LjUyMgEIAAAABQAAAAExAQAAAAoxNzExMzg1ODk2AwAAAAMxNjACAAAAAzM4MAQAAAABMAcAAAAJOS8xNS8yMDE5CAAAAAkxMS8zLzIwMTIJAAAAATCn4qIo4DnXCHaJPV3gOdcIHkNJUS5UU0U6NjUwMS5JUV9XSVBfSU5WLkZZMjAxNQEAAACbLQIAAgAAAAY1NjI2NDUBCAAAAAUAAAABMQEAAAAKMTc0NTI3MDY3MgMAAAACNzkCAAAABDMyMTkEAAAAATAHAAAACTkv</t>
  </si>
  <si>
    <t>MTUvMjAxOQgAAAAJMy8zMS8yMDE1CQAAAAEwz/P6K+A51wgEejRc4DnXCB5DSVEuS09TRTpBMDA1OTMwLklRX0VCVC5GWTIwMTABAAAA3GYBAAIAAAAIMTkzMjg2NTYBCAAAAAUAAAABMQEAAAAKMTUzMzIwMzI2MgMAAAACODUCAAAAAzEzOQQAAAABMAcAAAAJOS8xNS8yMDE5CAAAAAoxMi8zMS8yMDEwCQAAAAEwRLIqKeA51whWmf1c4DnXCCpDSVEuTkFTREFRR1M6SU5UQy5JUV9SRVRVUk5fQ0FQSVRBTC5GWTIwMDkBAAAAh1IAAAIAAAAHMTIuNzA3MQEIAAAABQAAAAExAQAAAAoxNTIzMzk0ODI5AwAAAAMxNjACAAAABDQzNjMEAAAAATAHAAAACTkvMTUvMjAxOQgAAAAKMTIvMjYvMjAwOQkAAAABMObMlSbgOdcIdIFWXOA51wgeQ0lRLktPU0U6QTAwNTkzMC5JUV9SRVYuRlkyMDE0AQAAANxmAQACAAAACTIwNjIwNTk4NwEIAAAABQAAAAExAQAAAAoxNzc4MTQxODIzAwAAAAI4NQIAAAADMTEyBAAAAAEwBwAAAAk5LzE1LzIwMTkIAAAACjEyLzMxLzIwMTQJAAAAATCnnCsp4DnXCArCD13gOdcIKkNJUS5LT1NFOkEwMDU5MzAuSVFfTkVUX0RFQlRfSVNTVUVELkZZMjAwNwEAAADcZgEAAgAAAAYzNjY5MjcBCAAAAAUAAAABMQEAAAAKMTM1Mjk0NTUzMAMAAAACODUCAAAABDIwMDMEAAAAATAHAAAACTkvMTUvMjAxOQgAAAAKMTIvMzEvMjAwNwkAAAABMNTQuyngOdcIvcPyXOA51wgnQ0lRLlRTRTo2NDcx</t>
  </si>
  <si>
    <t>LklRX01BUktFVENBUC4yMDAyLzMvMzEuSlBZAQAAAJJXDQACAAAACzMwOTAwMS4yNDQyAQYAAAAFAAAAATEBAAAACjEyNTEyNDc0OTIDAAAAAjc5AgAAAAYxMDAwNTQEAAAAATAHAAAACTMvMzEvMjAwMshofmDgOdcIm252TeE51wghQ0lRLk5ZU0U6RU1SLklRX0NBU0hfVEFYRVMuRlkyMDExAQAAAK8bBAACAAAABDEwMzABCAAAAAUAAAABMQEAAAAKMTY0NjE5MDU2OAMAAAADMTYwAgAAAAQzMDUzBAAAAAEwBwAAAAk5LzE1LzIwMTkIAAAACTkvMzAvMjAxMQkAAAABMMdG9CngOdcI4WDNXOA51wguQ0lRLk5ZU0U6RU1SLklRX1RPVEFMX0xJQUJfVE9UQUxfQVNTRVRTLkZZMjAwOAEAAACvGwQAAgAAAAc1NS43OTM3AQgAAAAFAAAAATEBAAAACjE0MTE2NTY0MzADAAAAAzE2MAIAAAAENDE4OAQAAAABMAcAAAAJOS8xNS8yMDE5CAAAAAk5LzMwLzIwMDgJAAAAATAWOq8l4DnXCHGPwFzgOdcIJENJUS5LT1NFOkEwMDU5MzAuSVFfTUFDSElORVJZLkZZMjAwOQEAAADcZgEAAgAAAAg3MTg4NjIxOAEIAAAABQAAAAExAQAAAAoxNDY1NzE0MzA3AwAAAAI4NQIAAAAEMzExNAQAAAABMAcAAAAJOS8xNS8yMDE5CAAAAAoxMi8zMS8yMDA5CQAAAAEwM4sqKeA51wg8Aftc4DnXCCpDSVEuTkFTREFRR1M6SU5UQy5JUV9CQVNJQ19FUFNfRVhDTC5GWTIwMTUBAAAAh1IAAAIAAAAIMi40MDgyNjYBCAAAAAUAAAABMQEA</t>
  </si>
  <si>
    <t>AAAKMTg3NDc3MzIyNgMAAAADMTYwAgAAAAQzMDY0BAAAAAEwBwAAAAk5LzE1LzIwMTkIAAAACjEyLzI2LzIwMTUJAAAAATCTYlUr4DnXCM/rblzgOdcIIkNJUS5UU0U6NjUwMS5JUV9MRVZFUkVEX0ZDRi5GWTIwMTgBAAAAmy0CAAIAAAAKMzQyODExLjg3NQEIAAAABQAAAAExAQAAAAoxOTY5OTAzMjkxAwAAAAI3OQIAAAAENDQyMgQAAAABMAcAAAAJOS8xNS8yMDE5CAAAAAkzLzMxLzIwMTgJAAAAATBlU/wr4DnXCDsgQ1zgOdcIHUNJUS5LT1NFOkEwMDU5MzAuSVFfRE8uRlkyMDE2AQAAANxmAQADAAAAAAA3btoo4DnXCB5fGV3gOdcIKUNJUS5OWVNFOkVNUi5JUV9JTlZFU1RfU0VDVVJJVFlfQ0YuRlkyMDEwAQAAAK8bBAADAAAAAACW0fMp4DnXCL5XyFzgOdcIIENJUS5OWVNFOkVNUi5JUV9NQUNISU5FUlkuRlkyMDE1AQAAAK8bBAACAAAABDQ3NzQBCAAAAAUAAAABMQEAAAAKMTg2NzA1NTA1MQMAAAADMTYwAgAAAAQzMTE0BAAAAAEwBwAAAAk5LzE1LzIwMTkIAAAACTkvMzAvMjAxNQkAAAABMC5KuingOdcIQsbeXOA51wgsQ0lRLk5BU0RBUUdTOlRYTi5JUV9HV19JTlRBTl9BTU9SVF9DRi5GWTIwMTYBAAAA+yMCAAIAAAADMzE5AQgAAAAFAAAAATEBAAAACjE5NDY2NjUzOTgDAAAAAzE2MAIAAAAEMjE4MgQAAAABMAcAAAAJOS8xNS8yMDE5CAAAAAoxMi8zMS8yMDE2CQAAAAEwiaRwKuA51wjmaqxc</t>
  </si>
  <si>
    <t>4DnXCCdDSVEuTkFTREFRR1M6SU5UQy5JUV9RVUlDS19SQVRJTy5GWTIwMTgBAAAAh1IAAAIAAAAHMS4xMTQ3NgEIAAAABQAAAAExAQAAAAoxOTQzNTA1MzQxAwAAAAMxNjACAAAABDQxMjEEAAAAATAHAAAACTkvMTUvMjAxOQgAAAAKMTIvMjkvMjAxOAkAAAABMBhClibgOdcIDwOAXOA51wgmQ0lRLktPU0U6QTAwNTkzMC5JUV9HQUlOX0lOVkVTVC5GWTIwMTgBAAAA3GYBAAIAAAAFMzYzODgBCAAAAAUAAAABMQEAAAAKMTk0NzU1MTU3MwMAAAACODUCAAAAAjYyBAAAAAEwBwAAAAk5LzE1LzIwMTkIAAAACjEyLzMxLzIwMTgJAAAAATB5Ctso4DnXCPBfIl3gOdcIL0NJUS5OQVNEQVFHUzpJTlRDLklRX1RPVEFMX0NPTU1PTl9FUVVJVFkuRlkyMDE2AQAAAIdSAAACAAAABTY2MjI2AQgAAAAFAAAAATEBAAAACjE5NDM1MDUzNDUDAAAAAzE2MAIAAAAEMTAwNgQAAAABMAcAAAAJOS8xNS8yMDE5CAAAAAoxMi8zMS8yMDE2CQAAAAEwxddVK+A51whFuHRc4DnXCChDSVEuVFNFOjY1MDEuSVFfTUlOT1JJVFlfSU5URVJFU1QuRlkyMDE1AQAAAJstAgACAAAABzEzNTQwNjEBCAAAAAUAAAABMQEAAAAKMTc0NTI3MDY3MgMAAAACNzkCAAAABDEwNTIEAAAAATAHAAAACTkvMTUvMjAxOQgAAAAJMy8zMS8yMDE1CQAAAAEwv8z6K+A51wjjKzRc4DnXCB9DSVEuTllTRTpFTVIuSVFfT1BFUl9JTkMuRlkyMDE4AQAAAK8b</t>
  </si>
  <si>
    <t>BAACAAAABDI5MDYBCAAAAAUAAAABMQEAAAAKMTkyNDYzOTk2MgMAAAADMTYwAgAAAAIyMQQAAAABMAcAAAAJOS8xNS8yMDE5CAAAAAk5LzMwLzIwMTgJAAAAATCRNLsp4DnXCD6G6lzgOdcIKkNJUS5OQVNEQVFHUzpUWE4uSVFfQVNTRVRfV1JJVEVET1dOLkZZMjAwNwEAAAD7IwIAAwAAAAAAF5tWK+A51wiDFIFc4DnXCCNDSVEuTllTRTpFTVIuSVFfRklOSVNIRURfSU5WLkZZMjAxNQEAAACvGwQAAgAAAAM0MTgBCAAAAAUAAAABMQEAAAAKMTg2NzA1NTA1MQMAAAADMTYwAgAAAAQzMDc1BAAAAAEwBwAAAAk5LzE1LzIwMTkIAAAACTkvMzAvMjAxNQkAAAABMC5KuingOdcIQsbeXOA51wgmQ0lRLktPU0U6QTAwNTkzMC5JUV9EQV9TVVBQTF9DRi5GWTIwMTcBAAAA3GYBAAIAAAAIMjA1OTM2MTYBCAAAAAUAAAABMQEAAAAKMTk0NzU1MTU3OAMAAAACODUCAAAABDIxNzEEAAAAATAHAAAACTkvMTUvMjAxOQgAAAAKMTIvMzEvMjAxNwkAAAABMGnj2ijgOdcI1scfXeA51wgZQ0lRLk5ZU0U6RU1SLklRX1JFLkZZMjAwOQEAAACvGwQAAgAAAAUxNDcxNAEIAAAABQAAAAExAQAAAAoxNDgyNzIyMDYyAwAAAAMxNjACAAAABDEyMjIEAAAAATAHAAAACTkvMTUvMjAxOQgAAAAJOS8zMC8yMDA5CQAAAAEwZFzzKeA51wh6AMNc4DnXCCNDSVEuTllTRTpFTVIuSVFfQkVUQV81WVIuMjAwNy8wOS8zMAEAAACvGwQAAgAA</t>
  </si>
  <si>
    <t>ABAxLjIzODI4Njg4NjU3NDM2AEHLUV/gOdcIkVw0YuA51wg0Q0lRLk5ZU0U6RU1SLklRX1RPVEFMX09VVFNUQU5ESU5HX0ZJTElOR19EQVRFLkZZMjAxNAEAAACvGwQAAgAAAAk2OTMuNjM0ODEBBAAAAAUAAAABNQEAAAAKMTgxODYwNDU4MAIAAAAFMjQxNTMGAAAAATAN/Lkp4DnXCDDk2VzgOdcIG0NJUS5OWVNFOkVNUi5JUV9OUFBFLkZZMjAxOAEAAACvGwQAAgAAAAQzNTYyAQgAAAAFAAAAATEBAAAACjE5MjQ2Mzk5NjIDAAAAAzE2MAIAAAAEMTAwNAQAAAABMAcAAAAJOS8xNS8yMDE5CAAAAAk5LzMwLzIwMTgJAAAAATCRNLsp4DnXCMO+61zgOdcIJ0NJUS5UU0U6Njk2My5JUV9NQVJLRVRDQVAuMjAwOC8zLzMxLkpQWQEAAAD5XA0AAgAAAAs2OTMzMjQuOTk3OAEGAAAABQAAAAExAQAAAAk1MjA2NTkxMDcDAAAAAjc5AgAAAAYxMDAwNTQEAAAAATAHAAAACTMvMzEvMjAwOMhofmDgOdcI5cB0TeE51wgeQ0lRLk5ZU0U6RU1SLklRX1NUX0RFQlQuRlkyMDE1AQAAAK8bBAACAAAABDIyNjEBCAAAAAUAAAABMQEAAAAKMTg2NzA1NTA1MQMAAAADMTYwAgAAAAQxMDQ2BAAAAAEwBwAAAAk5LzE1LzIwMTkIAAAACTkvMzAvMjAxNQkAAAABMC5KuingOdcI8ALeXOA51wgiQ0lRLk5BU0RBUUdTOkFESS5JUV9XSVBfSU5WLkZZMjAxMgEAAAAT1gMAAgAAAAcxODUuNzczAQgAAAAFAAAAATEBAAAACjE3MTEzODU4</t>
  </si>
  <si>
    <t>OTYDAAAAAzE2MAIAAAAEMzIxOQQAAAABMAcAAAAJOS8xNS8yMDE5CAAAAAkxMS8zLzIwMTIJAAAAATC3CaMo4DnXCF6sP13gOdcIIkNJUS5OQVNEQVFHUzpUWE4uSVFfWl9TQ09SRS5GWTIwMDkBAAAA+yMCAAIAAAAJMTEuMDI2MjU1AQgAAAAFAAAAATEBAAAACjE1MjM3OTYyNDEDAAAAAzE2MAIAAAAGMTAwMTIzBAAAAAEwBwAAAAk5LzE1LzIwMTkIAAAACjEyLzMxLzIwMDkJAAAAATDUna4l4DnXCCVbjlzgOdcIIENJUS5OQVNEQVFHUzpJTlRDLklRX05QUEUuRlkyMDE3AQAAAIdSAAACAAAABTQxMTA5AQgAAAAFAAAAATEBAAAACjE5NDM1MDUzNDkDAAAAAzE2MAIAAAAEMTAwNAQAAAABMAcAAAAJOS8xNS8yMDE5CAAAAAoxMi8zMC8yMDE3CQAAAAEw1f5VK+A51wj0r3hc4DnXCCRDSVEuTkFTREFRR1M6VFhOLklRX0JVSUxESU5HUy5GWTIwMTgBAAAA+yMCAAIAAAAEMjQ5NwEIAAAABQAAAAExAQAAAAoxOTQ2NjY1NDYwAwAAAAMxNjACAAAABDMwMjMEAAAAATAHAAAACTkvMTUvMjAxOQgAAAAKMTIvMzEvMjAxOAkAAAABMLsZcSrgOdcIyJK1XOA51wgjQ0lRLk5BU0RBUUdTOklOVEMuSVFfV0lQX0lOVi5GWTIwMTMBAAAAh1IAAAIAAAAEMTk5OAEIAAAABQAAAAExAQAAAAoxNzc1OTMwMjc0AwAAAAMxNjACAAAABDMyMTkEAAAAATAHAAAACTkvMTUvMjAxOQgAAAAKMTIvMjgvMjAxMwkAAAABMOa4ryvg</t>
  </si>
  <si>
    <t>OdcIgiNnXOA51wgZQ0lRLjAuSVFfQ09NTU9OX0RJVl9DRi5GWQUAAAAAAAAACAAAABUoSW52YWxpZCBUaW1lIFBlcmlvZCkxJv8n4DnXCLDyN17gOdcIKkNJUS5OQVNEQVFHUzpBREkuSVFfTE9BTlNfUkVDRUlWX0xULkZZMjAxMwEAAAAT1gMAAwAAAAAA2FejKOA51wjrVUNd4DnXCCtDSVEuS09TRTpBMDA1OTMwLklRX01BUktFVENBUC4yMDAzLzMvMzEuSlBZAQAAANxmAQACAAAADjQxMjk3MDEuMTY1OTA1AQYAAAAFAAAAATEBAAAACTMxNTk2MDI4OQMAAAACNzkCAAAABjEwMDA1NAQAAAABMAcAAAAJMy8zMS8yMDAz6bZ+YOA51wiLR3ZN4TnXCB9DSVEuS09TRTpBMDA1OTMwLklRX0dQUEUuRlkyMDA4AQAAANxmAQACAAAACDkyODYyOTk5AQgAAAAFAAAAATEBAAAACjEzNjA4MDY2ODMDAAAAAjg1AgAAAAQxMTY5BAAAAAEwBwAAAAk5LzE1LzIwMTkIAAAACjEyLzMxLzIwMDgJAAAAATASPSop4DnXCLYN9VzgOdcILENJUS5OQVNEQVFHUzpJTlRDLklRX0RBWVNfUEFZQUJMRV9PVVQuRlkyMDEzAQAAAIdSAAACAAAACDUyLjg3NDY0AQgAAAAFAAAAATEBAAAACjE3NzU5MzAyNzQDAAAAAzE2MAIAAAAENDE4MwQAAAABMAcAAAAJOS8xNS8yMDE5CAAAAAoxMi8yOC8yMDEzCQAAAAEw9/OVJuA51wg40Whc4DnXCB9DSVEuVFNFOjY1MDEuSVFfRUJJVF9JTlQuRlkyMDE0AQAAAJstAgACAAAACTIyLjQ3MjMz</t>
  </si>
  <si>
    <t>NgEIAAAABQAAAAExAQAAAAoxNzQ1MjcwNTQ0AwAAAAI3OQIAAAAENDE4OQQAAAABMAcAAAAJOS8xNS8yMDE5CAAAAAkzLzMxLzIwMTQJAAAAATC1V5Um4DnXCOrhMVzgOdcIKUNJUS5OQVNEQVFHUzpUWE4uSVFfRElMVVRfRVBTX0VYQ0wuRlkyMDE0AQAAAPsjAgACAAAACDIuNTcyMjIyAQgAAAAFAAAAATEBAAAACjE4MjkxMTkzMDYDAAAAAzE2MAIAAAADMTQyBAAAAAEwBwAAAAk5LzE1LzIwMTkIAAAACjEyLzMxLzIwMTQJAAAAATBYL3Aq4DnXCF68oVzgOdcIIENJUS5LT1NFOkEwMDU5MzAuSVFfREFfQ0YuRlkyMDE0AQAAANxmAQACAAAACDE3NjU3MzQzAQgAAAAFAAAAATEBAAAACjE3NzgxNDE4MjMDAAAAAjg1AgAAAAQyMTYwBAAAAAEwBwAAAAk5LzE1LzIwMTkIAAAACjEyLzMxLzIwMTQJAAAAATAF+dko4DnXCBMzEl3gOdcILENJUS5OQVNEQVFHUzpUWE4uSVFfVE9UQUxfRElWX1BBSURfQ0YuRlkyMDE3AQAAAPsjAgACAAAABS0yMTA0AQgAAAAFAAAAATEBAAAACjE5NDY2NjU0NDQDAAAAAzE2MAIAAAAEMjAyMgQAAAABMAcAAAAJOS8xNS8yMDE5CAAAAAoxMi8zMS8yMDE3CQAAAAEwq/JwKuA51wg66bFc4DnXCD1DSVEuTkFTREFRR1M6QURJLklRX0NVU1RPTV9CRVRBLi0xMDRXLjIwMTQvMTEvMDEuLl5OMjI1LkpQWS5IAQAAABPWAwACAAAAEDAuMzYwMjY3NjU4NjM2NTkAckBSX+A51wheLC9i</t>
  </si>
  <si>
    <t>4DnXCCtDSVEuTkFTREFRR1M6SU5UQy5JUV9JTlZFU1RfTE9BTlNfQ0YuRlkyMDEwAQAAAIdSAAACAAAABC00OTgBCAAAAAUAAAABMQEAAAAKMTU4ODE1Njk2MAMAAAADMTYwAgAAAAQyMDMyBAAAAAEwBwAAAAk5LzE1LzIwMTkIAAAACjEyLzI1LzIwMTAJAAAAATCAE6or4DnXCBJSWlzgOdcIOENJUS5OQVNEQVFHUzpJTlRDLklRX0NIQU5HRV9PVEhFUl9ORVRfT1BFUl9BU1NFVFMuRlkyMDE2AQAAAIdSAAACAAAAAzY4NQEIAAAABQAAAAExAQAAAAoxOTQzNTA1MzQ1AwAAAAMxNjACAAAABDIwNDUEAAAAATAHAAAACTkvMTUvMjAxOQgAAAAKMTIvMzEvMjAxNgkAAAABMMXXVSvgOdcImHt1XOA51wgrQ0lRLk5ZU0U6RU1SLklRX01JTk9SSVRZX0lOVEVSRVNUX0NGLkZZMjAxOAEAAACvGwQAAwAAAAAAolu7KeA51whI9+xc4DnXCCVDSVEuTkFTREFRR1M6QURJLklRX1RPVEFMX0xJQUIuRlkyMDEyAQAAABPWAwACAAAACDE0NTQuOTg4AQgAAAAFAAAAATEBAAAACjE3MTEzODU4OTYDAAAAAzE2MAIAAAAEMTI3NgQAAAABMAcAAAAJOS8xNS8yMDE5CAAAAAkxMS8zLzIwMTIJAAAAATC3CaMo4DnXCCw3P13gOdcIIkNJUS5OWVNFOkVNUi5JUV9TQUxFX1BQRV9DRi5GWTIwMTcBAAAArxsEAAMAAAAAAIENuyngOdcIZ4roXOA51wgdQ0lRLktPU0U6QTAwNTkzMC5JUV9GWC5GWTIwMTUBAAAA3GYBAAIAAAAHLTUy</t>
  </si>
  <si>
    <t>NDQ4NwEIAAAABQAAAAExAQAAAAoxODI5ODQzMDExAwAAAAI4NQIAAAAEMjE0NAQAAAABMAcAAAAJOS8xNS8yMDE5CAAAAAoxMi8zMS8yMDE1CQAAAAEwJkfaKOA51whosRdd4DnXCB9DSVEuTllTRTpFTVIuSVFfVE9UQUxfQ0wuRlkyMDE3AQAAAK8bBAACAAAABDUwNDUBCAAAAAUAAAABMQEAAAAKMTkyNDYzOTk1NwMAAAADMTYwAgAAAAQxMDA5BAAAAAEwBwAAAAk5LzE1LzIwMTkIAAAACTkvMzAvMjAxNwkAAAABMHDmuingOdcI0irnXOA51wgjQ0lRLlRTRTo2NzYyLklRX0JFVEFfMllSLjIwMTYvMDMvMzEBAAAAO9IEAAIAAAAQMS4zMzAxNTEzNjQ4Nzc3MQA8en9g4DnXCDpZP2LgOdcIMUNJUS5OQVNEQVFHUzpBREkuSVFfREVGX1RBWF9BU1NFVFNfQ1VSUkVOVC5GWTIwMTMBAAAAE9YDAAIAAAAHMTM2LjI5OQEIAAAABQAAAAExAQAAAAoxNzY2NTkwNjMyAwAAAAMxNjACAAAABDExMTcEAAAAATAHAAAACTkvMTUvMjAxOQgAAAAJMTEvMi8yMDEzCQAAAAEw2FejKOA51wjKB0Nd4DnXCCJDSVEuTkFTREFRR1M6QURJLklRX1JBV19JTlYuRlkyMDExAQAAABPWAwACAAAABjI4LjA4NQEIAAAABQAAAAExAQAAAAoxNjQ3NDU1ODY5AwAAAAMxNjACAAAABDMxNzEEAAAAATAHAAAACTkvMTUvMjAxOQgAAAAKMTAvMjkvMjAxMQkAAAABMJa7oijgOdcIXPE6XeA51wgiQ0lRLk5ZU0U6RU1SLklRX0NBU0hfSU5W</t>
  </si>
  <si>
    <t>RVNULkZZMjAxMQEAAACvGwQAAgAAAAQtODQ4AQgAAAAFAAAAATEBAAAACjE2NDYxOTA1NjgDAAAAAzE2MAIAAAAEMjAwNQQAAAABMAcAAAAJOS8xNS8yMDE5CAAAAAk5LzMwLzIwMTEJAAAAATC3H/Qp4DnXCK/rzFzgOdcIJENJUS5UU0U6Njc2Mi5JUV9NQVJLRVRDQVAuMjAxNy8wMy8zMQEAAAA70gQAAgAAAAs4ODk1MzYuNjgyOAEGAAAABQAAAAExAQAAAAoxODI3NzU5ODkzAwAAAAI3OQIAAAAGMTAwMDU0BAAAAAEwBwAAAAkzLzMxLzIwMTcKBX9g4DnXCCoyP2LgOdcIJ0NJUS5OQVNEQVFHUzpBREkuSVFfVE9UQUxfUkVDRUlWLkZZMjAxNQEAAAAT1gMAAgAAAAc0NjYuNTI3AQgAAAAFAAAAATEBAAAACjE4NjcyNzk5NjkDAAAAAzE2MAIAAAAEMTAwMQQAAAABMAcAAAAJOS8xNS8yMDE5CAAAAAoxMC8zMS8yMDE1CQAAAAEwUnT/J+A51wi9Vkxd4DnXCCdDSVEuS09TRTpBMDA1OTMwLklRX0ZJTklTSEVEX0lOVi5GWTIwMTUBAAAA3GYBAAIAAAAHNTk1NjQxMwEIAAAABQAAAAExAQAAAAoxODI5ODQzMDExAwAAAAI4NQIAAAAEMzA3NQQAAAABMAcAAAAJOS8xNS8yMDE5CAAAAAoxMi8zMS8yMDE1CQAAAAEwJkfaKOA51wj0nxZd4DnXCCRDSVEuTkFTREFRR1M6VFhOLklRX0RJVkVTVF9DRi5GWTIwMTYBAAAA+yMCAAMAAAAAAImkcCrgOdcIB7msXOA51wgiQ0lRLk5BU0RBUUdTOlRYTi5JUV9XSVBfSU5W</t>
  </si>
  <si>
    <t>LkZZMjAwOAEAAAD7IwIAAgAAAAM4MzcBCAAAAAUAAAABMQEAAAAKMTQzMzQ1NDEwOAMAAAADMTYwAgAAAAQzMjE5BAAAAAEwBwAAAAk5LzE1LzIwMTkIAAAACjEyLzMxLzIwMDgJAAAAATBFFtoq4DnXCDt9h1zgOdcIH0NJUS5OWVNFOkVNUi5JUV9UUkVBU1VSWS5GWTIwMDcBAAAArxsEAAIAAAAFLTQ2NTQBCAAAAAUAAAABMQEAAAAKMTI2NDQ3ODAyNwMAAAADMTYwAgAAAAQxMjQ4BAAAAAEwBwAAAAk5LzE1LzIwMTkIAAAACTkvMzAvMjAwNwkAAAABMMxAcSrgOdcId4q5XOA51wgqQ0lRLk5BU0RBUUdTOklOVEMuSVFfTFRfREVCVF9FUVVJVFkuRlkyMDE4AQAAAIdSAAACAAAABzMzLjY2MDEBCAAAAAUAAAABMQEAAAAKMTk0MzUwNTM0MQMAAAADMTYwAgAAAAQ0MDg1BAAAAAEwBwAAAAk5LzE1LzIwMTkIAAAACjEyLzI5LzIwMTgJAAAAATAYQpYm4DnXCCAqgFzgOdcILkNJUS5OWVNFOkVNUi5JUV9PVEhFUl9GSU5BTkNFX0FDVF9TVVBQTC5GWTIwMTABAAAArxsEAAIAAAACNjcBCAAAAAUAAAABMQEAAAAKMTU3NzAwNDY0MQMAAAADMTYwAgAAAAQyMDUwBAAAAAEwBwAAAAk5LzE1LzIwMTkIAAAACTkvMzAvMjAxMAkAAAABMJbR8yngOdcI8MzIXOA51wgpQ0lRLk5BU0RBUUdTOlRYTi5JUV9DQVBJVEFMX0xFQVNFUy5GWTIwMTcBAAAA+yMCAAMAAAAAAJrLcCrgOdcIlGKwXOA51wglQ0lRLktPU0U6QTAw</t>
  </si>
  <si>
    <t>NTkzMC5JUV9DQVNIX0VRVUlWLkZZMjAxMQEAAADcZgEAAgAAAAgxNDY5MTc2MQEIAAAABQAAAAExAQAAAAoxNTk4OTk4MjUwAwAAAAI4NQIAAAAEMTA5NgQAAAABMAcAAAAJOS8xNS8yMDE5CAAAAAoxMi8zMS8yMDExCQAAAAEwZQArKeA51wiJyQJd4DnXCCRDSVEuTkFTREFRR1M6VFhOLklRX01BQ0hJTkVSWS5GWTIwMDkBAAAA+yMCAAIAAAAEMzc1NQEIAAAABQAAAAExAQAAAAoxNTIzNzk2MjQxAwAAAAMxNjACAAAABDMxMTQEAAAAATAHAAAACTkvMTUvMjAxOQgAAAAKMTIvMzEvMjAwOQkAAAABMGZk2irgOdcIPTiMXOA51wgqQ0lRLk5BU0RBUUdTOkFESS5JUV9GSUxJTkdfQ1VSUkVOQ1kuRlkyMDE0AQAAABPWAwADAAAAA1VTRABBTf8n4DnXCMQMSl3gOdcIJENJUS5OQVNEQVFHUzpJTlRDLklRX0FSX1RVUk5TLkZZMjAwNwEAAACHUgAAAgAAAAkxNC41MDY3MTcBCAAAAAUAAAABMQEAAAAKMTMyODg3MTI3NQMAAAADMTYwAgAAAAQ0MDAxBAAAAAEwBwAAAAk5LzE1LzIwMTkIAAAACjEyLzI5LzIwMDcJAAAAATDWpZUm4DnXCHALTVzgOdcIKkNJUS5LT1NFOkEwMDU5MzAuSVFfU0FMRVNfTUFSS0VUSU5HLkZZMjAxNQEAAADcZgEAAgAAAAgyMjI0MzU2OAEIAAAABQAAAAExAQAAAAoxODI5ODQzMDExAwAAAAI4NQIAAAAFMjE1NjEEAAAAATAHAAAACTkvMTUvMjAxOQgAAAAKMTIvMzEvMjAxNQkAAAAB</t>
  </si>
  <si>
    <t>MBYg2ijgOdcIb2cVXeA51wgpQ0lRLk5BU0RBUUdTOlRYTi5JUV9TVF9ERUJUX1JFUEFJRC5GWTIwMTgBAAAA+yMCAAMAAAAAALsZcSrgOdcIG1a2XOA51wglQ0lRLk5BU0RBUUdTOkFESS5JUV9FQklUREFfSU5ULkZZMjAxNgEAAAAT1gMAAgAAAAkxNC4xMDEyNjUBCAAAAAUAAAABMQEAAAAKMTkyNzYxODIwMAMAAAADMTYwAgAAAAQ0MTkwBAAAAAEwBwAAAAk5LzE1LzIwMTkIAAAACjEwLzI5LzIwMTYJAAAAATBR6pwl4DnXCBtGVF3gOdcIKkNJUS5OWVNFOkVNUi5JUV9JTkNfVEFYX1BBWV9DVVJSRU5ULkZZMjAxMgEAAACvGwQAAgAAAAMxMjgBCAAAAAUAAAABMQEAAAAKMTcwNzkwOTA5NwMAAAADMTYwAgAAAAQxMDk0BAAAAAEwBwAAAAk5LzE1LzIwMTkIAAAACTkvMzAvMjAxMgkAAAABMNht9CngOdcICyDQXOA51wgfQ0lRLlRTRTo2NTAxLklRX0JWX1NIQVJFLkZZMjAxNwEAAACbLQIAAgAAAAszMDcyLjc4NzE0NwEIAAAABQAAAAExAQAAAAoxOTYzMzE1OTAwAwAAAAI3OQIAAAAENDAyMAQAAAABMAcAAAAJOS8xNS8yMDE5CAAAAAkzLzMxLzIwMTcJAAAAATAit/sr4DnXCMVTPVzgOdcIHkNJUS5OQVNEQVFHUzpJTlRDLklRX0FQLkZZMjAxNQEAAACHUgAAAgAAAAQyMDYzAQgAAAAFAAAAATEBAAAACjE4NzQ3NzMyMjYDAAAAAzE2MAIAAAAEMTAxOAQAAAABMAcAAAAJOS8xNS8yMDE5CAAAAAoxMi8y</t>
  </si>
  <si>
    <t>Ni8yMDE1CQAAAAEwk2JVK+A51wgz1m9c4DnXCCVDSVEuS09TRTpBMDA1OTMwLklRX09USEVSX09QRVIuRlkyMDExAQAAANxmAQADAAAAAABlACsp4DnXCCbfAV3gOdcIJENJUS5OQVNEQVFHUzpBREkuSVFfRElWRVNUX0NGLkZZMjAxMQEAAAAT1gMAAwAAAAAAlruiKOA51wivtDtd4DnXCCJDSVEuTkFTREFRR1M6VFhOLklRX1JBV19JTlYuRlkyMDE4AQAAAPsjAgACAAAAAzE4MQEIAAAABQAAAAExAQAAAAoxOTQ2NjY1NDYwAwAAAAMxNjACAAAABDMxNzEEAAAAATAHAAAACTkvMTUvMjAxOQgAAAAKMTIvMzEvMjAxOAkAAAABMLsZcSrgOdcIt2u1XOA51wgrQ0lRLk5ZU0U6RU1SLklRX01JTk9SSVRZX0lOVEVSRVNUX0NGLkZZMjAxMwEAAACvGwQAAwAAAAAA+bv0KeA51wiB7NVc4DnXCCdDSVEuVFNFOjY1OTQuSVFfTUFSS0VUQ0FQLjIwMDgvMy8zMS5KUFkBAAAA+XgNAAIAAAAMODg4NDgzLjU2Njk5AQYAAAAFAAAAATEBAAAACTUyNzMxNDAxMgMAAAACNzkCAAAABjEwMDA1NAQAAAABMAcAAAAJMy8zMS8yMDA4php+YOA51wjlwHRN4TnXCDVDSVEuTkFTREFRR1M6QURJLklRX0NIQU5HRV9ORVRfV09SS0lOR19DQVBJVEFMLkZZMjAxOAEAAAAT1gMAAgAAAActNTAuNzcxAQgAAAAFAAAAATEBAAAACjE5Mjc2MTgyNDcDAAAAAzE2MAIAAAAENDQyMQQAAAABMAcAAAAJOS8xNS8yMDE5CAAAAAkxMS8zLzIw</t>
  </si>
  <si>
    <t>MTgJAAAAATDGhQAo4DnXCIlcXF3gOdcIJUNJUS5OQVNEQVFHUzpBREkuSVFfT1RIRVJfT1BFUi5GWTIwMTABAAAAE9YDAAMAAAAAAFQfoijgOdcIpIg0XeA51wgsQ0lRLktPU0U6QTAwNTkzMC5JUV9DVVJSRU5UX1BPUlRfREVCVC5GWTIwMTgBAAAA3GYBAAIAAAAFMjIzMTkBCAAAAAUAAAABMQEAAAAKMTk0NzU1MTU3MwMAAAACODUCAAAABDEyOTcEAAAAATAHAAAACTkvMTUvMjAxOQgAAAAKMTIvMzEvMjAxOAkAAAABMIox2yjgOdcIdJgjXeA51wgjQ0lRLk5BU0RBUUdTOlRYTi5JUV9UT1RBTF9DQS5GWTIwMTcBAAAA+yMCAAIAAAAEODczNAEIAAAABQAAAAExAQAAAAoxOTQ2NjY1NDQ0AwAAAAMxNjACAAAABDEwMDgEAAAAATAHAAAACTkvMTUvMjAxOQgAAAAKMTIvMzEvMjAxNwkAAAABMJrLcCrgOdcIY+2vXOA51wgdQ0lRLk5BU0RBUUdTOkFESS5JUV9ETy5GWTIwMDgBAAAAE9YDAAIAAAAHMjYxLjEwNwEIAAAABQAAAAExAQAAAAoxNDEzMDkxNTY3AwAAAAMxNjACAAAAAjQwBAAAAAEwBwAAAAk5LzE1LzIwMTkIAAAACTExLzEvMjAwOAkAAAABMMzN2yjgOdcIwmArXeA51wglQ0lRLktPU0U6QTAwNTkzMC5JUV9JTkNfRVFVSVRZLkZZMjAxMwEAAADcZgEAAgAAAAY1MDQwNjMBCAAAAAUAAAABMQEAAAAKMTcyMzI4ODM4NgMAAAACODUCAAAAAjQ3BAAAAAEwBwAAAAk5LzE1LzIwMTkIAAAACjEyLzMx</t>
  </si>
  <si>
    <t>LzIwMTMJAAAAATCGTisp4DnXCBkuC13gOdcIJ0NJUS5LT1NFOkEwMDU5MzAuSVFfVE9UQUxfQVNTRVRTLkZZMjAxNQEAAADcZgEAAgAAAAkyNDIxNzk1MjEBCAAAAAUAAAABMQEAAAAKMTgyOTg0MzAxMQMAAAACODUCAAAABDEwMDcEAAAAATAHAAAACTkvMTUvMjAxOQgAAAAKMTIvMzEvMjAxNQkAAAABMBYg2ijgOdcIodwVXeA51wgyQ0lRLk5BU0RBUUdTOlRYTi5JUV9UT1RBTF9ERUJUX0VCSVREQV9DQVBFWC5GWTIwMTQBAAAA+yMCAAIAAAAHMC45ODc2MwEIAAAABQAAAAExAQAAAAoxODI5MTE5MzA2AwAAAAMxNjACAAAABTIzMzEzBAAAAAEwBwAAAAk5LzE1LzIwMTkIAAAACjEyLzMxLzIwMTQJAAAAATD1664l4DnXCNs+pVzgOdcIKUNJUS5LT1NFOkEwMDU5MzAuSVFfUFJPVl9CQURfREVCVFMuRlkyMDA4AQAAANxmAQADAAAAAADU0Lsp4DnXCDHV81zgOdcILENJUS5OQVNEQVFHUzpBREkuSVFfUFJPVl9CQURfREVCVFNfQ0YuRlkyMDA5AQAAABPWAwADAAAAAABUH6Io4DnXCKs+Ml3gOdcIK0NJUS5OQVNEQVFHUzpUWE4uSVFfRUJJVERBX0NBUEVYX0lOVC5GWTIwMTMBAAAA+yMCAAIAAAAJMzIuOTIzODA5AQgAAAAFAAAAATEBAAAACjE3Nzc2MzM3MDMDAAAAAzE2MAIAAAAENDE5MQQAAAABMAcAAAAJOS8xNS8yMDE5CAAAAAoxMi8zMS8yMDEzCQAAAAEw5MSuJeA51wjqqqBc4DnXCC1DSVEuTkFT</t>
  </si>
  <si>
    <t>REFRR1M6SU5UQy5JUV9UT1RBTF9ERUJUX0lTU1VFRC5GWTIwMTABAAAAh1IAAAIAAAACMjMBCAAAAAUAAAABMQEAAAAKMTU4ODE1Njk2MAMAAAADMTYwAgAAAAQyMTYxBAAAAAEwBwAAAAk5LzE1LzIwMTkIAAAACjEyLzI1LzIwMTAJAAAAATCAE6or4DnXCBJSWlzgOdcIKUNJUS5LT1NFOkEwMDU5MzAuSVFfQ0FQSVRBTF9MRUFTRVMuRlkyMDE0AQAAANxmAQACAAAABTc3NjgyAQgAAAAFAAAAATEBAAAACjE3NzgxNDE4MjMDAAAAAjg1AgAAAAQxMTgzBAAAAAEwBwAAAAk5LzE1LzIwMTkIAAAACjEyLzMxLzIwMTQJAAAAATD00dko4DnXCNGWEV3gOdcIJUNJUS5OWVNFOkVNUi5JUV9TVF9ERUJUX0lTU1VFRC5GWTIwMDkBAAAArxsEAAMAAAAAAHSD8yngOdcI7hHEXOA51wgpQ0lRLk5BU0RBUUdTOlRYTi5JUV9CQVNJQ19FUFNfRVhDTC5GWTIwMTMBAAAA+yMCAAIAAAAIMS45MzUzMzYBCAAAAAUAAAABMQEAAAAKMTc3NzYzMzcwMwMAAAADMTYwAgAAAAQzMDY0BAAAAAEwBwAAAAk5LzE1LzIwMTkIAAAACjEyLzMxLzIwMTMJAAAAATC5J9sq4DnXCGwonVzgOdcIH0NJUS5LT1NFOkEwMDU5MzAuSVFfQ09HUy5GWTIwMTQBAAAA3GYBAAIAAAAJMTI4Mjc4ODAwAQgAAAAFAAAAATEBAAAACjE3NzgxNDE4MjMDAAAAAjg1AgAAAAIzNAQAAAABMAcAAAAJOS8xNS8yMDE5CAAAAAoxMi8zMS8yMDE0CQAAAAEwp5wr</t>
  </si>
  <si>
    <t>KeA51wgKwg9d4DnXCB9DSVEuTllTRTpFTVIuSVFfTkVUX0RFQlQuRlkyMDEzAQAAAK8bBAACAAAABDIzNjcBCAAAAAUAAAABMQEAAAAKMTc2NTU3MDgwNQMAAAADMTYwAgAAAAQ0MzY0BAAAAAEwBwAAAAk5LzE1LzIwMTkIAAAACTkvMzAvMjAxMwkAAAABMPm79CngOdcIYJ7VXOA51wgYQ0lRLjAuSVFfT1RIRVJfRVFVSVRZLkZZBQAAAAAAAAAIAAAAFShJbnZhbGlkIFRpbWUgUGVyaW9kKSD//ifgOdcIp4E1XuA51wgjQ0lRLlRTRTo2OTcxLklRX0JFVEFfNVlSLjIwMTQvMDMvMzEBAAAAo1MAAAIAAAARMC44ODU1MDYzMDA1NDc3MDEATKF/YOA51wil+T1i4DnXCCFDSVEuVFNFOjY1MDEuSVFfRUFSTklOR19DTy5GWTIwMTkBAAAAmy0CAAIAAAAGMzMwMTU4AQgAAAAFAAAAATEBAAAACjE5Njk5MDMzMDcDAAAAAjc5AgAAAAE3BAAAAAEwBwAAAAk5LzE1LzIwMTkIAAAACTMvMzEvMjAxOQkAAAABMHV6/CvgOdcI8c1EXOA51wglQ0lRLk5BU0RBUUdTOkFESS5JUV9DT01NT05fUkVQLkZZMjAxOAEAAAAT1gMAAgAAAAgtMjI1Ljk3NwEIAAAABQAAAAExAQAAAAoxOTI3NjE4MjQ3AwAAAAMxNjACAAAABDIxNjQEAAAAATAHAAAACTkvMTUvMjAxOQgAAAAJMTEvMy8yMDE4CQAAAAEwxoUAKOA51whoDlxd4DnXCCdDSVEuTkFTREFRR1M6VFhOLklRX0JFVEFfNVlSLjIwMTAvMTIvMzEBAAAA+yMCAAIAAAAQMS4w</t>
  </si>
  <si>
    <t>NzgxODg0ODIzNDQzNACOPYBg4DnXCEcKNmLgOdcII0NJUS5OWVNFOkVNUi5JUV9JTlRFUkVTVF9FWFAuRlkyMDExAQAAAK8bBAACAAAABC0yNDYBCAAAAAUAAAABMQEAAAAKMTY0NjE5MDU2OAMAAAADMTYwAgAAAAI4MgQAAAABMAcAAAAJOS8xNS8yMDE5CAAAAAk5LzMwLzIwMTEJAAAAATCm+PMp4DnXCJZTylzgOdcIKUNJUS5OQVNEQVFHUzpBREkuSVFfT1RIRVJfQ0xfU1VQUEwuRlkyMDEzAQAAABPWAwADAAAAAADYV6Mo4DnXCAykQ13gOdcILENJUS5OQVNEQVFHUzpUWE4uSVFfUFJPVl9CQURfREVCVFNfQ0YuRlkyMDE0AQAAAPsjAgADAAAAAABoVnAq4DnXCBRqo1zgOdcIKUNJUS5OQVNEQVFHUzpJTlRDLklRX0lOQ19FUVVJVFlfQ0YuRlkyMDE3AQAAAIdSAAACAAAABS0yNTgzAQgAAAAFAAAAATEBAAAACjE5NDM1MDUzNDkDAAAAAzE2MAIAAAAEMjA4NgQAAAABMAcAAAAJOS8xNS8yMDE5CAAAAAoxMi8zMC8yMDE3CQAAAAEw5iVWK+A51wiJD3pc4DnXCClDSVEuTkFTREFRR1M6QURJLklRX1JFVFVSTl9DQVBJVEFMLkZZMjAxMAEAAAAT1gMAAgAAAAcxNy42MDEzAQgAAAAFAAAAATEBAAAACjE1NzgzMzA0MjIDAAAAAzE2MAIAAAAENDM2MwQAAAABMAcAAAAJOS8xNS8yMDE5CAAAAAoxMC8zMC8yMDEwCQAAAAEwMJycJeA51wgQ5Ddd4DnXCDJDSVEuTkFTREFRR1M6VFhOLklRX09USEVSX0ZJTkFO</t>
  </si>
  <si>
    <t>Q0VfQUNUX1NVUFBMLkZZMjAxMAEAAAD7IwIAAgAAAAIxMwEIAAAABQAAAAExAQAAAAoxNTg4ODQwNzM4AwAAAAMxNjACAAAABDIwNTAEAAAAATAHAAAACTkvMTUvMjAxOQgAAAAKMTIvMzEvMjAxMAkAAAABMHaL2irgOdcIkraRXOA51wgeQ0lRLlRTRTo2NTAxLklRX1JBV19JTlYuRlkyMDE2AQAAAJstAgACAAAABjIyODcxMgEIAAAABQAAAAExAQAAAAoxNzk3NTU0NDUxAwAAAAI3OQIAAAAEMzE3MQQAAAABMAcAAAAJOS8xNS8yMDE5CAAAAAkzLzMxLzIwMTYJAAAAATDxQfsr4DnXCOXmOFzgOdcIKUNJUS5LT1NFOkEwMDU5MzAuSVFfQkFTSUNfRVBTX0lOQ0wuRlkyMDExAQAAANxmAQACAAAACzE3ODQuMjgxMjk1AQgAAAAFAAAAATEBAAAACjE1OTg5OTgyNTADAAAAAjg1AgAAAAE5BAAAAAEwBwAAAAk5LzE1LzIwMTkIAAAACjEyLzMxLzIwMTEJAAAAATBlACsp4DnXCFhUAl3gOdcIH0NJUS5OWVNFOkVNUi5JUV9BUl9UVVJOUy5GWTIwMTEBAAAArxsEAAIAAAAINS43MDUzMzUBCAAAAAUAAAABMQEAAAAKMTY0NjE5MDU2OAMAAAADMTYwAgAAAAQ0MDAxBAAAAAEwBwAAAAk5LzE1LzIwMTkIAAAACTkvMzAvMjAxMQkAAAABMCdhryXgOdcII/3NXOA51wgpQ0lRLk5BU0RBUUdTOklOVEMuSVFfVU5MRVZFUkVEX0ZDRi5GWTIwMTUBAAAAh1IAAAIAAAAHMTA1OTkuNQEIAAAABQAAAAExAQAAAAoxODc0Nzcz</t>
  </si>
  <si>
    <t>MjI2AwAAAAMxNjACAAAABDQ0MjMEAAAAATAHAAAACTkvMTUvMjAxOQgAAAAKMTIvMjYvMjAxNQkAAAABMKOJVSvgOdcI+apxXOA51wgnQ0lRLk5BU0RBUUdTOlRYTi5JUV9HUk9TU19NQVJHSU4uRlkyMDExAQAAAPsjAgACAAAABzUwLjAwMzYBCAAAAAUAAAABMQEAAAAKMTY2MDAzNDU2OAMAAAADMTYwAgAAAAQ0MDc0BAAAAAEwBwAAAAk5LzE1LzIwMTkIAAAACjEyLzMxLzIwMTEJAAAAATDUna4l4DnXCNYNl1zgOdcIJENJUS5OWVNFOkVNUi5JUV9FUVVJVFlfTUVUSE9ELkZZMjAxNwEAAACvGwQAAwAAAAAAgQ27KeA51wgUx+dc4DnXCCVDSVEuS09TRTpBMDA1OTMwLklRX0NBU0hfVEFYRVMuRlkyMDEwAQAAANxmAQACAAAABzIxMzUyODcBCAAAAAUAAAABMQEAAAAKMTUzMzIwMzI2MgMAAAACODUCAAAABDMwNTMEAAAAATAHAAAACTkvMTUvMjAxOQgAAAAKMTIvMzEvMjAxMAkAAAABMFTZKingOdcIkX8AXeA51wghQ0lRLk5ZU0U6RU1SLklRX1RPVEFMX0xJQUIuRlkyMDE2AQAAAK8bBAACAAAABTE0MTE0AQgAAAAFAAAAATEBAAAACjE5MjQ2Mzk5NTYDAAAAAzE2MAIAAAAEMTI3NgQAAAABMAcAAAAJOS8xNS8yMDE5CAAAAAk5LzMwLzIwMTYJAAAAATBPmLop4DnXCALl4lzgOdcIG0NJUS4wLklRX0xPQU5TX1JFQ0VJVl9MVC5GWQUAAAAAAAAACAAAABUoSW52YWxpZCBUaW1lIFBlcmlvZCkg//4n4DnX</t>
  </si>
  <si>
    <t>COkdNl7gOdcILkNJUS5OQVNEQVFHUzpJTlRDLklRX0lOVkVTVF9TRUNVUklUWV9DRi5GWTIwMTQBAAAAh1IAAAIAAAADNTU1AQgAAAAFAAAAATEBAAAACjE4MjgxNjgwNDADAAAAAzE2MAIAAAAEMjAyNwQAAAABMAcAAAAJOS8xNS8yMDE5CAAAAAoxMi8yNy8yMDE0CQAAAAEwgjtVK+A51wi1U2xc4DnXCCdDSVEuVFNFOjY1OTQuSVFfTUFSS0VUQ0FQLjIwMDEvMy8zMS5KUFkBAAAA+XgNAAIAAAAKMzQ4OTQwLjcwMgEGAAAABQAAAAExAQAAAAoxMjgwMDc4MzkyAwAAAAI3OQIAAAAGMTAwMDU0BAAAAAEwBwAAAAkzLzMxLzIwMDGmGn5g4DnXCKyVdk3hOdcIKkNJUS5OQVNEQVFHUzpBREkuSVFfQVNTRVRfV1JJVEVET1dOLkZZMjAwOQEAAAAT1gMAAwAAAAAAM9GhKOA51wiz9C9d4DnXCCJDSVEuTkFTREFRR1M6SU5UQy5JUV9DT01NT04uRlkyMDE1AQAAAIdSAAACAAAABTIzNDExAQgAAAAFAAAAATEBAAAACjE4NzQ3NzMyMjYDAAAAAzE2MAIAAAAEMTEwMwQAAAABMAcAAAAJOS8xNS8yMDE5CAAAAAoxMi8yNi8yMDE1CQAAAAEwo4lVK+A51whD/W9c4DnXCB5DSVEuTkFTREFRR1M6SU5UQy5JUV9HUC5GWTIwMTcBAAAAh1IAAAIAAAAFMzkxNTMBCAAAAAUAAAABMQEAAAAKMTk0MzUwNTM0OQMAAAADMTYwAgAAAAIxMAQAAAABMAcAAAAJOS8xNS8yMDE5CAAAAAoxMi8zMC8yMDE3CQAAAAEw1f5VK+A51whf</t>
  </si>
  <si>
    <t>UHdc4DnXCCpDSVEuS09TRTpBMDA1OTMwLklRX09USEVSX0xUX0FTU0VUUy5GWTIwMTgBAAAA3GYBAAIAAAAIMTMyNTUyMDMBCAAAAAUAAAABMQEAAAAKMTk0NzU1MTU3MwMAAAACODUCAAAABDEwNjAEAAAAATAHAAAACTkvMTUvMjAxOQgAAAAKMTIvMzEvMjAxOAkAAAABMIox2yjgOdcIZHEjXeA51wg1Q0lRLk5BU0RBUUdTOkFESS5JUV9DSEFOR0VfTkVUX1dPUktJTkdfQ0FQSVRBTC5GWTIwMTMBAAAAE9YDAAIAAAAHLTY2LjIyNwEIAAAABQAAAAExAQAAAAoxNzY2NTkwNjMyAwAAAAMxNjACAAAABDQ0MjEEAAAAATAHAAAACTkvMTUvMjAxOQgAAAAJMTEvMi8yMDEzCQAAAAEw6X6jKOA51wjTeEVd4DnXCCpDSVEuTkFTREFRR1M6QURJLklRX09USEVSX0xUX0FTU0VUUy5GWTIwMTYBAAAAE9YDAAIAAAAGNzIuODczAQgAAAAFAAAAATEBAAAACjE5Mjc2MTgyMDADAAAAAzE2MAIAAAAEMTA2MAQAAAABMAcAAAAJOS8xNS8yMDE5CAAAAAoxMC8yOS8yMDE2CQAAAAEwc8L/J+A51wjPOFFd4DnXCB9DSVEuTkFTREFRR1M6VFhOLklRX0NPR1MuRlkyMDE1AQAAAPsjAgACAAAABDU0MjUBCAAAAAUAAAABMQEAAAAKMTg3NTY4NzA1NgMAAAADMTYwAgAAAAIzNAQAAAABMAcAAAAJOS8xNS8yMDE5CAAAAAoxMi8zMS8yMDE1CQAAAAEwaFZwKuA51wjrZaVc4DnXCCVDSVEuS09TRTpBMDA1OTMwLklRX05FVF9DSEFO</t>
  </si>
  <si>
    <t>R0UuRlkyMDA5AQAAANxmAQACAAAABzMyNDU1NjQBCAAAAAUAAAABMQEAAAAKMTQ2NTcxNDMwNwMAAAACODUCAAAABDIwOTMEAAAAATAHAAAACTkvMTUvMjAxOQgAAAAKMTIvMzEvMjAwOQkAAAABMESyKingOdcIsBL8XOA51wggQ0lRLk5BU0RBUUdTOlRYTi5JUV9DQVBFWC5GWTIwMTUBAAAA+yMCAAIAAAAELTU1MQEIAAAABQAAAAExAQAAAAoxODc1Njg3MDU2AwAAAAMxNjACAAAABDIwMjEEAAAAATAHAAAACTkvMTUvMjAxOQgAAAAKMTIvMzEvMjAxNQkAAAABMHl9cCrgOdcIFiWoXOA51wgmQ0lRLlRTRTo2NTk0LklRX0NVU1RPTV9CRVRBLjIwMTcvMDMvMzEBAAAA+XgNAAIAAAAQMS42MzYxNjk5NzAyMTQ1MwAaLH9g4DnXCOlQQ2LgOdcIKUNJUS5OQVNEQVFHUzpUWE4uSVFfR0FJTl9BU1NFVFNfQ0YuRlkyMDExAQAAAPsjAgACAAAAAi01AQgAAAAFAAAAATEBAAAACjE2NjAwMzQ1NjgDAAAAAzE2MAIAAAAEMjAyNgQAAAABMAcAAAAJOS8xNS8yMDE5CAAAAAoxMi8zMS8yMDExCQAAAAEwmNnaKuA51whR1ZVc4DnXCCRDSVEuS09TRTpBMDA1OTMwLklRX0NBU0hfT1BFUi5GWTIwMTABAAAA3GYBAAIAAAAIMjM4MjY3NzkBCAAAAAUAAAABMQEAAAAKMTUzMzIwMzI2MgMAAAACODUCAAAABDIwMDYEAAAAATAHAAAACTkvMTUvMjAxOQgAAAAKMTIvMzEvMjAxMAkAAAABMFTZKingOdcITuP/XOA51wgmQ0lR</t>
  </si>
  <si>
    <t>Lk5BU0RBUUdTOlRYTi5JUV9EQV9TVVBQTF9DRi5GWTIwMTcBAAAA+yMCAAIAAAADNTM4AQgAAAAFAAAAATEBAAAACjE5NDY2NjU0NDQDAAAAAzE2MAIAAAAEMjE3MQQAAAABMAcAAAAJOS8xNS8yMDE5CAAAAAoxMi8zMS8yMDE3CQAAAAEwq/JwKuA51wjnJbFc4DnXCBBDSVEuMC5JUV9OUFBFLkZZBQAAAAAAAAAIAAAAFShJbnZhbGlkIFRpbWUgUGVyaW9kKSD//ifgOdcIj6Q3XuA51wgnQ0lRLk5BU0RBUUdTOklOVEMuSVFfTEVWRVJFRF9GQ0YuRlkyMDA4AQAAAIdSAAACAAAABDYwMzcBCAAAAAUAAAABMQEAAAAKMTQzMDYxNDQ4NgMAAAADMTYwAgAAAAQ0NDIyBAAAAAEwBwAAAAk5LzE1LzIwMTkIAAAACjEyLzI3LzIwMDgJAAAAATAtUKkr4DnXCB8DUVzgOdcINUNJUS5LT1NFOkEwMDU5MzAuSVFfQ0hBTkdFX05FVF9XT1JLSU5HX0NBUElUQUwuRlkyMDE2AQAAANxmAQACAAAACC0xNjY1MzA0AQgAAAAFAAAAATEBAAAACjE4NzY3MzQ3MzYDAAAAAjg1AgAAAAQ0NDIxBAAAAAEwBwAAAAk5LzE1LzIwMTkIAAAACjEyLzMxLzIwMTYJAAAAATBYvNoo4DnXCFlFHF3gOdcIM0NJUS5LT1NFOkEwMDU5MzAuSVFfSU1QVVRfT1BFUl9MRUFTRV9JTlRfRVhQLkZZMjAxMgEAAADcZgEAAwAAAAAAdScrKeA51wiLhAdd4DnXCCtDSVEuTkFTREFRR1M6VFhOLklRX0NIQU5HRV9JTlZFTlRPUlkuRlkyMDE1AQAAAPsj</t>
  </si>
  <si>
    <t>AgACAAAAAjkzAQgAAAAFAAAAATEBAAAACjE4NzU2ODcwNTYDAAAAAzE2MAIAAAAEMjA5OQQAAAABMAcAAAAJOS8xNS8yMDE5CAAAAAoxMi8zMS8yMDE1CQAAAAEweX1wKuA51wgF/qdc4DnXCCFDSVEuS09TRTpBMDA1OTMwLklRX0VCSVREQS5GWTIwMTUBAAAA3GYBAAIAAAAINDY3MzY3NzMBCAAAAAUAAAABMQEAAAAKMTgyOTg0MzAxMQMAAAACODUCAAAABDQwNTEEAAAAATAHAAAACTkvMTUvMjAxOQgAAAAKMTIvMzEvMjAxNQkAAAABMBYg2ijgOdcIX0AVXeA51wgjQ0lRLlRTRTo2OTcxLklRX0JFVEFfMVlSLjIwMTkvMDMvMzEBAAAAo1MAAAIAAAAQMS42Mjc0MDE1NzI2NjMyMgBMoX9g4DnXCEIPPWLgOdcIJkNJUS5UU0U6NjUwMS5JUV9BU1NFVF9XUklURURPV04uRlkyMDE2AQAAAJstAgACAAAABi00NDc4MQEIAAAABQAAAAExAQAAAAoxNzk3NTU0NDUxAwAAAAI3OQIAAAACMzIEAAAAATAHAAAACTkvMTUvMjAxOQgAAAAJMy8zMS8yMDE2CQAAAAEw4Br7K+A51wguOTdc4DnXCB9DSVEuTkFTREFRR1M6QURJLklRX0NPR1MuRlkyMDEwAQAAABPWAwACAAAABzk2Mi4wODEBCAAAAAUAAAABMQEAAAAKMTU3ODMzMDQyMgMAAAADMTYwAgAAAAIzNAQAAAABMAcAAAAJOS8xNS8yMDE5CAAAAAoxMC8zMC8yMDEwCQAAAAEwVB+iKOA51wiTYTRd4DnXCCZDSVEuTkFTREFRR1M6SU5UQy5JUV9DQVNIX1RBWEVT</t>
  </si>
  <si>
    <t>LkZZMjAwNwEAAACHUgAAAgAAAAQyNzYyAQgAAAAFAAAAATEBAAAACjEzMjg4NzEyNzUDAAAAAzE2MAIAAAAEMzA1MwQAAAABMAcAAAAJOS8xNS8yMDE5CAAAAAoxMi8yOS8yMDA3CQAAAAEwDAKpK+A51wgdSExc4DnXCClDSVEuTkFTREFRR1M6VFhOLklRX0RBWVNfU0FMRVNfT1VULkZZMjAxMAEAAAD7IwIAAgAAAAgzNi41MjMzNgEIAAAABQAAAAExAQAAAAoxNTg4ODQwNzM4AwAAAAMxNjACAAAABDQwNDIEAAAAATAHAAAACTkvMTUvMjAxOQgAAAAKMTIvMzEvMjAxMAkAAAABMNSdriXgOdcI5HmSXOA51wgmQ0lRLk5BU0RBUUdTOlRYTi5JUV9FQklUX01BUkdJTi5GWTIwMTABAAAA+yMCAAIAAAAHMzEuNTMzNwEIAAAABQAAAAExAQAAAAoxNTg4ODQwNzM4AwAAAAMxNjACAAAABDQwNTMEAAAAATAHAAAACTkvMTUvMjAxOQgAAAAKMTIvMzEvMjAxMAkAAAABMNSdriXgOdcI1FKSXOA51wgmQ0lRLk5BU0RBUUdTOkFESS5JUV9FQklUX01BUkdJTi5GWTIwMDkBAAAAE9YDAAIAAAAHMTYuNzk4NAEIAAAABQAAAAExAQAAAAoxNDgyODY4NjMzAwAAAAMxNjACAAAABDQwNTMEAAAAATAHAAAACTkvMTUvMjAxOQgAAAAKMTAvMzEvMjAwOQkAAAABMDCcnCXgOdcIH1AzXeA51wglQ0lRLk5ZU0U6RU1SLklRX0dXX0lOVEFOX0FNT1JULkZZMjAxMwEAAACvGwQAAwAAAAAA6JT0KeA51wh4e9Nc4DnXCDlDSVEuVFNF</t>
  </si>
  <si>
    <t>OjY0NzEuSVFfQ1VTVE9NX0JFVEEuLTEwNFcuMjAxMS8wMy8zMS4uXk4yMjUuSlBZLkgBAAAAklcNAAIAAAAQMS40MTY3MTIyMTk2MjAzNABt739g4DnXCCh3OmLgOdcIKUNJUS5OQVNEQVFHUzpJTlRDLklRX0NBU0hfSU5URVJFU1QuRlkyMDEzAQAAAIdSAAACAAAAAzIwNAEIAAAABQAAAAExAQAAAAoxNzc1OTMwMjc0AwAAAAMxNjACAAAABDMwMjgEAAAAATAHAAAACTkvMTUvMjAxOQgAAAAKMTIvMjgvMjAxMwkAAAABMGHtVCvgOdcI9jRoXOA51wgmQ0lRLk5BU0RBUUdTOkFESS5JUV9DQVNIX0lOVkVTVC5GWTIwMTABAAAAE9YDAAIAAAAILTQ4NS44MjUBCAAAAAUAAAABMQEAAAAKMTU3ODMzMDQyMgMAAAADMTYwAgAAAAQyMDA1BAAAAAEwBwAAAAk5LzE1LzIwMTkIAAAACjEwLzMwLzIwMTAJAAAAATB1baIo4DnXCM5HN13gOdcIIkNJUS5OQVNEQVFHUzpBREkuSVFfTFRfREVCVC5GWTIwMTYBAAAAE9YDAAIAAAAIMTczMi4xNzcBCAAAAAUAAAABMQEAAAAKMTkyNzYxODIwMAMAAAADMTYwAgAAAAQxMDQ5BAAAAAEwBwAAAAk5LzE1LzIwMTkIAAAACjEwLzI5LzIwMTYJAAAAATBzwv8n4DnXCOBfUV3gOdcIJ0NJUS5LT1NFOkEwMDU5MzAuSVFfSU5URVJFU1RfRVhQLkZZMjAwOAEAAADcZgEAAgAAAActNjcwMjcxAQgAAAAFAAAAATEBAAAACjEzNjA4MDY2ODMDAAAAAjg1AgAAAAI4MgQAAAABMAcAAAAJ</t>
  </si>
  <si>
    <t>OS8xNS8yMDE5CAAAAAoxMi8zMS8yMDA4CQAAAAEw1NC7KeA51whC/PNc4DnXCCNDSVEuVFNFOjY5ODEuSVFfQkVUQV8xWVIuMjAwOS8wMy8zMQEAAAD1Vw0AAgAAABEwLjU3MjYzMTUzMDExODMzNAArU39g4DnXCJaNQmLgOdcII0NJUS5OWVNFOkVNUi5JUV9PVEhFUl9FUVVJVFkuRlkyMDE3AQAAAK8bBAACAAAABS0xMDE5AQgAAAAFAAAAATEBAAAACjE5MjQ2Mzk5NTcDAAAAAzE2MAIAAAAEMTAyOAQAAAABMAcAAAAJOS8xNS8yMDE5CAAAAAk5LzMwLzIwMTcJAAAAATBw5rop4DnXCPN451zgOdcII0NJUS5LT1NFOkEwMDU5MzAuSVFfQlZfU0hBUkUuRlkyMDEyAQAAANxmAQACAAAADDE1NTM5Ljg1MTc4MQEIAAAABQAAAAExAQAAAAoxNjY3NTM0MDE0AwAAAAI4NQIAAAAENDAyMAQAAAABMAcAAAAJOS8xNS8yMDE5CAAAAAoxMi8zMS8yMDEyCQAAAAEwhk4rKeA51wjvbghd4DnXCDJDSVEuTkFTREFRR1M6VFhOLklRX1RPVEFMX0xJQUJfVE9UQUxfQVNTRVRTLkZZMjAxNQEAAAD7IwIAAgAAAAczOC43MTg0AQgAAAAFAAAAATEBAAAACjE4NzU2ODcwNTYDAAAAAzE2MAIAAAAENDE4OAQAAAABMAcAAAAJOS8xNS8yMDE5CAAAAAoxMi8zMS8yMDE1CQAAAAEw9euuJeA51wirhKlc4DnXCCZDSVEuTkFTREFRR1M6VFhOLklRX1NBTEVfUFBFX0NGLkZZMjAxNwEAAAD7IwIAAgAAAAI0MAEIAAAABQAAAAExAQAA</t>
  </si>
  <si>
    <t>AAoxOTQ2NjY1NDQ0AwAAAAMxNjACAAAABDIwNDIEAAAAATAHAAAACTkvMTUvMjAxOQgAAAAKMTIvMzEvMjAxNwkAAAABMKvycCrgOdcICHSxXOA51wgkQ0lRLktPU0U6QTAwNTkzMC5JUV9MVF9JTlZFU1QuRlkyMDE3AQAAANxmAQACAAAACDE0NjYxMjgyAQgAAAAFAAAAATEBAAAACjE5NDc1NTE1NzgDAAAAAjg1AgAAAAQxMDU0BAAAAAEwBwAAAAk5LzE1LzIwMTkIAAAACjEyLzMxLzIwMTcJAAAAATBp49oo4DnXCGK2Hl3gOdcIOUNJUS5OQVNEQVFHUzpJTlRDLklRX1RPVEFMX09VVFNUQU5ESU5HX0ZJTElOR19EQVRFLkZZMjAxMgEAAACHUgAAAgAAAAQ0OTQ2AQQAAAAFAAAAATUBAAAACjE3MTg4NTA2MDUCAAAABTI0MTUzBgAAAAEwtEOvK+A51wiAaGJc4DnXCCBDSVEuTllTRTpFTVIuSVFfVE9UQUxfUkVWLkZZMjAxNgEAAACvGwQAAgAAAAUxNDUyMgEIAAAABQAAAAExAQAAAAoxOTI0NjM5OTU2AwAAAAMxNjACAAAAAjI4BAAAAAEwBwAAAAk5LzE1LzIwMTkIAAAACTkvMzAvMjAxNgkAAAABMD5xuingOdcIOxDhXOA51wgjQ0lRLk5BU0RBUUdTOkFESS5JUV9BUl9UVVJOUy5GWTIwMDcBAAAAE9YDAAIAAAAHNy43MTkwNgEIAAAABQAAAAExAQAAAAoxMjY0NDcyNDQ5AwAAAAMxNjACAAAABDQwMDEEAAAAATAHAAAACTkvMTUvMjAxOQgAAAAJMTEvMy8yMDA3CQAAAAEwIHWcJeA51whOTypd4DnXCDBD</t>
  </si>
  <si>
    <t>SVEuTkFTREFRR1M6SU5UQy5JUV9OSV9BVkFJTF9FWENMX01BUkdJTi5GWTIwMDcBAAAAh1IAAAIAAAAHMTguMTk3OQEIAAAABQAAAAExAQAAAAoxMzI4ODcxMjc1AwAAAAMxNjACAAAABDQxODIEAAAAATAHAAAACTkvMTUvMjAxOQgAAAAKMTIvMjkvMjAwNwkAAAABMNallSbgOdcIYORMXOA51wg4Q0lRLk5BU0RBUUdTOkFESS5JUV9UT1RBTF9PVVRTVEFORElOR19GSUxJTkdfREFURS5GWTIwMTABAAAAE9YDAAIAAAAKMjk4LjY1Mjk5NAEEAAAABQAAAAE1AQAAAAoxNTc4MzMwNDIyAgAAAAUyNDE1MwYAAAABMGRGoijgOdcIa102XeA51wgqQ0lRLk5BU0RBUUdTOklOVEMuSVFfQ0FQSVRBTF9MRUFTRVMuRlkyMDE2AQAAAIdSAAADAAAAAADF11Ur4DnXCDSRdFzgOdcIKkNJUS5LT1NFOkEwMDU5MzAuSVFfT1RIRVJfTFRfQVNTRVRTLkZZMjAxMwEAAADcZgEAAgAAAAc2NTYwOTg0AQgAAAAFAAAAATEBAAAACjE3MjMyODgzODYDAAAAAjg1AgAAAAQxMDYwBAAAAAEwBwAAAAk5LzE1LzIwMTkIAAAACjEyLzMxLzIwMTMJAAAAATCXdSsp4DnXCJ1mDF3gOdcIIUNJUS5UU0U6NjUwMS5JUV9DQVNIX1RBWEVTLkZZMjAxMwEAAACbLQIAAgAAAAYxMzAxMTkBCAAAAAUAAAABMQEAAAAKMTY4NTUyMTcyMgMAAAACNzkCAAAABDMwNTMEAAAAATAHAAAACTkvMTUvMjAxOQgAAAAJMy8zMS8yMDEzCQAAAAEweLl0LOA5</t>
  </si>
  <si>
    <t>1wimiixc4DnXCB1DSVEuS09TRTpBMDA1OTMwLklRX0FQLkZZMjAxNgEAAADcZgEAAgAAAAc2NDg1MDM5AQgAAAAFAAAAATEBAAAACjE4NzY3MzQ3MzYDAAAAAjg1AgAAAAQxMDE4BAAAAAEwBwAAAAk5LzE1LzIwMTkIAAAACjEyLzMxLzIwMTYJAAAAATBHldoo4DnXCJJwGl3gOdcIK0NJUS5OQVNEQVFHUzpBREkuSVFfQ0hBTkdFX0lOVkVOVE9SWS5GWTIwMDgBAAAAE9YDAAIAAAAGMTYuNzg0AQgAAAAFAAAAATEBAAAACjE0MTMwOTE1NjcDAAAAAzE2MAIAAAAEMjA5OQQAAAABMAcAAAAJOS8xNS8yMDE5CAAAAAkxMS8xLzIwMDgJAAAAATAz0aEo4DnXCKqDLV3gOdcII0NJUS5LT1NFOkEwMDU5MzAuSVFfVFJFQVNVUlkuRlkyMDE0AQAAANxmAQACAAAACC04NDI5MzEzAQgAAAAFAAAAATEBAAAACjE3NzgxNDE4MjMDAAAAAjg1AgAAAAQxMjQ4BAAAAAEwBwAAAAk5LzE1LzIwMTkIAAAACjEyLzMxLzIwMTQJAAAAATD00dko4DnXCNGWEV3gOdcIJENJUS5OQVNEQVFHUzpBREkuSVFfT1RIRVJfUkVWLkZZMjAxMgEAAAAT1gMAAwAAAAAAp+KiKOA51whUOz1d4DnXCCtDSVEuTllTRTpFTVIuSVFfTklfQVZBSUxfRVhDTF9NQVJHSU4uRlkyMDE0AQAAAK8bBAACAAAABzEyLjQxMTgBCAAAAAUAAAABMQEAAAAKMTgxODYwNDU4MAMAAAADMTYwAgAAAAQ0MTgyBAAAAAEwBwAAAAk5LzE1LzIwMTkIAAAACTkvMzAv</t>
  </si>
  <si>
    <t>MjAxNAkAAAABMDeIryXgOdcI97jbXOA51wg+Q0lRLk5BU0RBUUdTOkFESS5JUV9DVVNUT01fQkVUQS4tMTA0Vy4yMDEwLzEwLzMwLi5eVE9QSVguSlBZLkgBAAAAE9YDAAIAAAARMC43NDE4MjY2MTQ5NjM3MzUAckBSX+A51wix7y9i4DnXCCdDSVEuTllTRTpFTVIuSVFfTUFSS0VUQ0FQLjIwMTMvMy8zMS5KUFkBAAAArxsEAAIAAAAOMzgwMDAzNS4yNzI1NDkBBgAAAAUAAAABMQEAAAAKMTU4NjQ4MTIxMwMAAAACNzkCAAAABjEwMDA1NAQAAAABMAcAAAAJMy8zMS8yMDEz6bZ+YOA51wjsdnJN4TnXCCNDSVEuVFNFOjY1OTQuSVFfQkVUQV81WVIuMjAwOS8wMy8zMQEAAAD5eA0AAgAAABEwLjY4Njk0MzEwNTc2MzU3MgAaLH9g4DnXCG6JRGLgOdcIIENJUS5OWVNFOkVNUi5JUV9DSEFOR0VfQVIuRlkyMDE0AQAAAK8bBAACAAAABC0xNjMBCAAAAAUAAAABMQEAAAAKMTgxODYwNDU4MAMAAAADMTYwAgAAAAQyMDE4BAAAAAEwBwAAAAk5LzE1LzIwMTkIAAAACTkvMzAvMjAxNAkAAAABMA38uSngOdcIg6faXOA51wgnQ0lRLlRTRTo2OTgxLklRX01BUktFVENBUC4yMDAwLzMvMzEuSlBZAQAAAPVXDQACAAAADTU5OTIzMDEuODAzNjcBBgAAAAUAAAABMQEAAAAKMTI2NTg4NTQzOAMAAAACNzkCAAAABjEwMDA1NAQAAAABMAcAAAAJMy8zMS8yMDAwphp+YOA51wjeCndN4TnXCCNDSVEuTllTRTpFTVIuSVFfVE9U</t>
  </si>
  <si>
    <t>QUxfUkVDRUlWLkZZMjAxMwEAAACvGwQAAgAAAAQ0ODA4AQgAAAAFAAAAATEBAAAACjE3NjU1NzA4MDUDAAAAAzE2MAIAAAAEMTAwMQQAAAABMAcAAAAJOS8xNS8yMDE5CAAAAAk5LzMwLzIwMTMJAAAAATD5u/Qp4DnXCP2z1FzgOdcIJENJUS5UU0U6NjU5NC5JUV9NQVJLRVRDQVAuMjAxOC8wMy8zMQEAAAD5eA0AAgAAAA00ODUyNDMwLjk1NTc5AQYAAAAFAAAAATEBAAAACjE4NzQ2NDg4OTcDAAAAAjc5AgAAAAYxMDAwNTQEAAAAATAHAAAACTMvMzEvMjAxOPndfmDgOdcI2SlDYuA51wgjQ0lRLk5BU0RBUUdTOkFESS5JUV9UT1RBTF9DQS5GWTIwMTYBAAAAE9YDAAIAAAAINDk3NC44NjMBCAAAAAUAAAABMQEAAAAKMTkyNzYxODIwMAMAAAADMTYwAgAAAAQxMDA4BAAAAAEwBwAAAAk5LzE1LzIwMTkIAAAACjEwLzI5LzIwMTYJAAAAATBzwv8n4DnXCL8RUV3gOdcILENJUS5LT1NFOkEwMDU5MzAuSVFfR1dfSU5UQU5fQU1PUlRfQ0YuRlkyMDEwAQAAANxmAQACAAAABjM1NTE3OAEIAAAABQAAAAExAQAAAAoxNTMzMjAzMjYyAwAAAAI4NQIAAAAEMjE4MgQAAAABMAcAAAAJOS8xNS8yMDE5CAAAAAoxMi8zMS8yMDEwCQAAAAEwVNkqKeA51wgtlf9c4DnXCCpDSVEuTkFTREFRR1M6VFhOLklRX0NBU0hfQUNRVUlSRV9DRi5GWTIwMTMBAAAA+yMCAAMAAAAAAMlO2yrgOdcIRCSfXOA51wgnQ0lRLk5BU0RBUUdT</t>
  </si>
  <si>
    <t>OlRYTi5JUV9CRVRBXzJZUi4yMDE1LzEyLzMxAQAAAPsjAgACAAAAEDEuMzAyMTg2MTUwMjA0NzUAQctRX+A51wjkHzVi4DnXCClDSVEuTkFTREFRR1M6SU5UQy5JUV9DQVNIX0lOVEVSRVNULkZZMjAxOAEAAACHUgAAAgAAAAM0NDgBCAAAAAUAAAABMQEAAAAKMTk0MzUwNTM0MQMAAAADMTYwAgAAAAQzMDI4BAAAAAEwBwAAAAk5LzE1LzIwMTkIAAAACjEyLzI5LzIwMTgJAAAAATAXm1Yr4DnXCM1mf1zgOdcIIENJUS5OQVNEQVFHUzpJTlRDLklRX0VCSVQuRlkyMDA5AQAAAIdSAAACAAAABDg2MzkBCAAAAAUAAAABMQEAAAAKMTUyMzM5NDgyOQMAAAADMTYwAgAAAAM0MDAEAAAAATAHAAAACTkvMTUvMjAxOQgAAAAKMTIvMjYvMjAwOQkAAAABMD53qSvgOdcIGE1TXOA51wgoQ0lRLktPU0U6QTAwNTkzMC5JUV9PVEhFUl9MSUFCX0xULkZZMjAxMwEAAADcZgEAAgAAAAcyNTgwMTQxAQgAAAAFAAAAATEBAAAACjE3MjMyODgzODYDAAAAAjg1AgAAAAQxMDYyBAAAAAEwBwAAAAk5LzE1LzIwMTkIAAAACjEyLzMxLzIwMTMJAAAAATCXdSsp4DnXCOACDV3gOdcIKENJUS5OQVNEQVFHUzpUWE4uSVFfQ0FTSF9JTlRFUkVTVC5GWTIwMTcBAAAA+yMCAAIAAAACNzUBCAAAAAUAAAABMQEAAAAKMTk0NjY2NTQ0NAMAAAADMTYwAgAAAAQzMDI4BAAAAAEwBwAAAAk5LzE1LzIwMTkIAAAACjEyLzMxLzIwMTcJAAAAATCr</t>
  </si>
  <si>
    <t>8nAq4DnXCDrpsVzgOdcII0NJUS5OWVNFOkVNUi5JUV9UT1RBTF9BU1NFVFMuRlkyMDE2AQAAAK8bBAACAAAABTIxNzMyAQgAAAAFAAAAATEBAAAACjE5MjQ2Mzk5NTYDAAAAAzE2MAIAAAAEMTAwNwQAAAABMAcAAAAJOS8xNS8yMDE5CAAAAAk5LzMwLzIwMTYJAAAAATBPmLop4DnXCNBv4lzgOdcIJkNJUS5OQVNEQVFHUzpJTlRDLklRX0VCSVREQV9JTlQuRlkyMDE3AQAAAIdSAAACAAAACTQxLjYwNzUzNQEIAAAABQAAAAExAQAAAAoxOTQzNTA1MzQ5AwAAAAMxNjACAAAABDQxOTAEAAAAATAHAAAACTkvMTUvMjAxOQgAAAAKMTIvMzAvMjAxNwkAAAABMAcblibgOdcIP717XOA51wgpQ0lRLk5BU0RBUUdTOklOVEMuSVFfUEVSSU9EREFURV9JUy5GWTIwMDkBAAAAh1IAAAUAAAAKMjAwOS8xMi8yNgA+d6kr4DnXCBhNU1zgOdcILENJUS5LT1NFOkEwMDU5MzAuSVFfQ1VSUkVOVF9QT1JUX0RFQlQuRlkyMDExAQAAANxmAQACAAAABTE2MzU2AQgAAAAFAAAAATEBAAAACjE1OTg5OTgyNTADAAAAAjg1AgAAAAQxMjk3BAAAAAEwBwAAAAk5LzE1LzIwMTkIAAAACjEyLzMxLzIwMTEJAAAAATBlACsp4DnXCMxlA13gOdcIKkNJUS5LT1NFOkEwMDU5MzAuSVFfU0FMRVNfTUFSS0VUSU5HLkZZMjAxOAEAAADcZgEAAgAAAAgxOTY0MjkzMgEIAAAABQAAAAExAQAAAAoxOTQ3NTUxNTczAwAAAAI4NQIAAAAFMjE1NjEE</t>
  </si>
  <si>
    <t>AAAAATAHAAAACTkvMTUvMjAxOQgAAAAKMTIvMzEvMjAxOAkAAAABMIox2yjgOdcIMvwiXeA51wguQ0lRLk5ZU0U6RU1SLklRX1RPVEFMX0xJQUJfVE9UQUxfQVNTRVRTLkZZMjAxNwEAAACvGwQAAgAAAAc1NS4yMjk5AQgAAAAFAAAAATEBAAAACjE5MjQ2Mzk5NTcDAAAAAzE2MAIAAAAENDE4OAQAAAABMAcAAAAJOS8xNS8yMDE5CAAAAAk5LzMwLzIwMTcJAAAAATBIr68l4DnXCPzp6VzgOdcIMENJUS5OQVNEQVFHUzpBREkuSVFfREVCVF9FUVVJVl9PUEVSX0xFQVNFLkZZMjAxNQEAAAAT1gMAAgAAAAU0MTQuNAEIAAAABQAAAAExAQAAAAoxODY3Mjc5OTY5AwAAAAMxNjACAAAABTIxNjcxBAAAAAEwBwAAAAk5LzE1LzIwMTkIAAAACjEwLzMxLzIwMTUJAAAAATBSdP8n4DnXCCBBTV3gOdcIKUNJUS5OQVNEQVFHUzpUWE4uSVFfU1BFQ0lBTF9ESVZfQ0YuRlkyMDEwAQAAAPsjAgADAAAAAAB2i9oq4DnXCJK2kVzgOdcIL0NJUS5OQVNEQVFHUzpBREkuSVFfTklfQVZBSUxfRVhDTF9NQVJHSU4uRlkyMDE4AQAAABPWAwACAAAABzI0LjAyMDkBCAAAAAUAAAABMQEAAAAKMTkyNzYxODI0NwMAAAADMTYwAgAAAAQ0MTgyBAAAAAEwBwAAAAk5LzE1LzIwMTkIAAAACTExLzMvMjAxOAkAAAABMFHqnCXgOdcIqqpcXeA51wgpQ0lRLk5ZU0U6RU1SLklRX0NPTU1PTl9QUkVGX0RJVl9DRi5GWTIwMDkBAAAArxsEAAMA</t>
  </si>
  <si>
    <t>AAAAAHSD8yngOdcID2DEXOA51wggQ0lRLk5BU0RBUUdTOklOVEMuSVFfRUJJVC5GWTIwMTQBAAAAh1IAAAIAAAAFMTU2NDIBCAAAAAUAAAABMQEAAAAKMTgyODE2ODA0MAMAAAADMTYwAgAAAAM0MDAEAAAAATAHAAAACTkvMTUvMjAxOQgAAAAKMTIvMjcvMjAxNAkAAAABMHIUVSvgOdcI735qXOA51wglQ0lRLk5BU0RBUUdTOklOVEMuSVFfTklfTUFSR0lOLkZZMjAxNAEAAACHUgAAAgAAAAcyMC45NDg2AQgAAAAFAAAAATEBAAAACjE4MjgxNjgwNDADAAAAAzE2MAIAAAAENDA5NAQAAAABMAcAAAAJOS8xNS8yMDE5CAAAAAoxMi8yNy8yMDE0CQAAAAEw9/OVJuA51wgpZW1c4DnXCCVDSVEuTllTRTpFTVIuSVFfT1RIRVJfQ0FfU1VQUEwuRlkyMDE3AQAAAK8bBAACAAAAAzQyMgEIAAAABQAAAAExAQAAAAoxOTI0NjM5OTU3AwAAAAMxNjACAAAABDEwNTUEAAAAATAHAAAACTkvMTUvMjAxOQgAAAAJOS8zMC8yMDE3CQAAAAEwcOa6KeA51wix3OZc4DnXCCdDSVEuTkFTREFRR1M6QURJLklRX0JFVEFfNVlSLjIwMTEvMTAvMjkBAAAAE9YDAAIAAAAQMS4wMzQ3OTU2MDU0OTQxNgByQFJf4DnXCI+hL2LgOdcIKUNJUS5OQVNEQVFHUzpBREkuSVFfQkFTSUNfRVBTX0lOQ0wuRlkyMDE1AQAAABPWAwACAAAACDIuMjI4ODY4AQgAAAAFAAAAATEBAAAACjE4NjcyNzk5NjkDAAAAAzE2MAIAAAABOQQAAAABMAcAAAAJ</t>
  </si>
  <si>
    <t>OS8xNS8yMDE5CAAAAAoxMC8zMS8yMDE1CQAAAAEwUnT/J+A51wh7uktd4DnXCCBDSVEuTllTRTpFTVIuSVFfU1RfSU5WRVNULkZZMjAxNAEAAACvGwQAAwAAAAAADfy5KeA51wjdINlc4DnXCC9DSVEuTkFTREFRR1M6VFhOLklRX01JTk9SSVRZX0lOVEVSRVNUX0NGLkZZMjAxMQEAAAD7IwIAAwAAAAAAmNnaKuA51whR1ZVc4DnXCB1DSVEuTkFTREFRR1M6QURJLklRX0FSLkZZMjAxNAEAAAAT1gMAAgAAAAczOTYuNjA1AQgAAAAFAAAAATEBAAAACjE4MTk5NjI0OTYDAAAAAzE2MAIAAAAEMTAyMQQAAAABMAcAAAAJOS8xNS8yMDE5CAAAAAkxMS8xLzIwMTQJAAAAATD5paMo4DnXCMzCR13gOdcIKUNJUS5OQVNEQVFHUzpUWE4uSVFfU1RfREVCVF9JU1NVRUQuRlkyMDA5AQAAAPsjAgADAAAAAABmZNoq4DnXCJD7jFzgOdcIKkNJUS5OWVNFOkVNUi5JUV9PVEhFUl9VTlVTVUFMX1NVUFBMLkZZMjAxMAEAAACvGwQAAwAAAAAAharzKeA51wjGDcZc4DnXCCZDSVEuTkFTREFRR1M6QURJLklRX1NBTEVfUFBFX0NGLkZZMjAwOAEAAAAT1gMAAwAAAAAAM9GhKOA51wi6qi1d4DnXCD9DSVEuTkFTREFRR1M6SU5UQy5JUV9DVVNUT01fQkVUQS4tMTA0Vy4yMDEyLzEyLzI5Li5eVE9QSVguSlBZLkgBAAAAh1IAAAIAAAARMC42NzU1ODkwMTQ2NDIxNDkAfhaAYOA51whAVDhi4DnXCC5DSVEuTkFTREFRR1M6SU5UQy5J</t>
  </si>
  <si>
    <t>UV9BU1NFVF9XUklURURPV05fQ0YuRlkyMDE2AQAAAIdSAAADAAAAAADF11Ur4DnXCJh7dVzgOdcILkNJUS5OQVNEQVFHUzpUWE4uSVFfVE9UQUxfQ09NTU9OX0VRVUlUWS5GWTIwMTIBAAAA+yMCAAIAAAAFMTA5NjEBCAAAAAUAAAABMQEAAAAKMTcyMDYxMTI2NAMAAAADMTYwAgAAAAQxMDA2BAAAAAEwBwAAAAk5LzE1LzIwMTkIAAAACjEyLzMxLzIwMTIJAAAAATCoANsq4DnXCADNmVzgOdcIL0NJUS5LT1NFOkEwMDU5MzAuSVFfUkVUVVJOX0NPTU1PTl9FUVVJVFkuRlkyMDEwAQAAANxmAQACAAAABzIwLjM2NTUBCAAAAAUAAAABMQEAAAAKMTUzMzIwMzI2MgMAAAACODUCAAAABTMzMzIwBAAAAAEwBwAAAAk5LzE1LzIwMTkIAAAACjEyLzMxLzIwMTAJAAAAATBp/a8l4DnXCLLNAF3gOdcIJUNJUS5OWVNFOkVNUi5JUV9QUkVGX0RJVl9PVEhFUi5GWTIwMTABAAAArxsEAAMAAAAAAIWq8yngOdcI1jTGXOA51wgpQ0lRLk5BU0RBUUdTOkFESS5JUV9CQVNJQ19FUFNfRVhDTC5GWTIwMTUBAAAAE9YDAAIAAAAIMi4yMjg4NjgBCAAAAAUAAAABMQEAAAAKMTg2NzI3OTk2OQMAAAADMTYwAgAAAAQzMDY0BAAAAAEwBwAAAAk5LzE1LzIwMTkIAAAACjEwLzMxLzIwMTUJAAAAATBSdP8n4DnXCHu6S13gOdcIHkNJUS5OWVNFOkVNUi5JUV9aX1NDT1JFLkZZMjAxNAEAAACvGwQAAgAAAAg0LjQ3MTcyMwEIAAAABQAA</t>
  </si>
  <si>
    <t>AAExAQAAAAoxODE4NjA0NTgwAwAAAAMxNjACAAAABjEwMDEyMwQAAAABMAcAAAAJOS8xNS8yMDE5CAAAAAk5LzMwLzIwMTQJAAAAATA3iK8l4DnXCCku3FzgOdcIIkNJUS5OQVNEQVFHUzpBREkuSVFfSU5DX1RBWC5GWTIwMTQBAAAAE9YDAAIAAAAHMTAwLjAyNQEIAAAABQAAAAExAQAAAAoxODE5OTYyNDk2AwAAAAMxNjACAAAAAjc1BAAAAAEwBwAAAAk5LzE1LzIwMTkIAAAACTExLzEvMjAxNAkAAAABMOl+oyjgOdcIiiZHXeA51wgdQ0lRLk5ZU0U6RU1SLklRX1JEX0VYUC5GWTIwMTgBAAAArxsEAAMAAAAAAJE0uyngOdcILl/qXOA51wgdQ0lRLk5BU0RBUUdTOkFESS5JUV9BRC5GWTIwMDgBAAAAE9YDAAIAAAAILTE0NTIuMDUBCAAAAAUAAAABMQEAAAAKMTQxMzA5MTU2NwMAAAADMTYwAgAAAAQxMDc1BAAAAAEwBwAAAAk5LzE1LzIwMTkIAAAACTExLzEvMjAwOAkAAAABMCKqoSjgOdcIJUssXeA51wgfQ0lRLlRTRTo2NTAxLklRX1RPVEFMX0NMLkZZMjAxOAEAAACbLQIAAgAAAAczNzk1Mzk0AQgAAAAFAAAAATEBAAAACjE5Njk5MDMyOTEDAAAAAjc5AgAAAAQxMDA5BAAAAAEwBwAAAAk5LzE1LzIwMTkIAAAACTMvMzEvMjAxOAkAAAABMFQs/CvgOdcIhXJBXOA51wgoQ0lRLk5BU0RBUUdTOlRYTi5JUV9DVVJSRU5DWV9HQUlOLkZZMjAxNQEAAAD7IwIAAwAAAAAAaFZwKuA51wgMtKVc4DnXCB5DSVEu</t>
  </si>
  <si>
    <t>TkFTREFRR1M6SU5UQy5JUV9HVy5GWTIwMTYBAAAAh1IAAAIAAAAFMTQwOTkBCAAAAAUAAAABMQEAAAAKMTk0MzUwNTM0NQMAAAADMTYwAgAAAAQxMTcxBAAAAAEwBwAAAAk5LzE1LzIwMTkIAAAACjEyLzMxLzIwMTYJAAAAATC0sFUr4DnXCBNDdFzgOdcIJENJUS5OQVNEQVFHUzpUWE4uSVFfTFRfSU5WRVNULkZZMjAwOQEAAAD7IwIAAgAAAAM2MzcBCAAAAAUAAAABMQEAAAAKMTUyMzc5NjI0MQMAAAADMTYwAgAAAAQxMDU0BAAAAAEwBwAAAAk5LzE1LzIwMTkIAAAACjEyLzMxLzIwMDkJAAAAATBVPdoq4DnXCNlNi1zgOdcIKUNJUS5UU0U6NjUwMS5JUV9DT01NT05fUFJFRl9ESVZfQ0YuRlkyMDE3AQAAAJstAgADAAAAAAAz3vsr4DnXCDllPlzgOdcIJENJUS5OQVNEQVFHUzpBREkuSVFfVE9UQUxfUkVWLkZZMjAwOQEAAAAT1gMAAgAAAAgyMDE0LjkwOAEIAAAABQAAAAExAQAAAAoxNDgyODY4NjMzAwAAAAMxNjACAAAAAjI4BAAAAAEwBwAAAAk5LzE1LzIwMTkIAAAACjEwLzMxLzIwMDkJAAAAATAz0aEo4DnXCIF/L13gOdcIKUNJUS5OQVNEQVFHUzpBREkuSVFfUkVUVVJOX0NBUElUQUwuRlkyMDEyAQAAABPWAwACAAAABzEwLjc2MjQBCAAAAAUAAAABMQEAAAAKMTcxMTM4NTg5NgMAAAADMTYwAgAAAAQ0MzYzBAAAAAEwBwAAAAk5LzE1LzIwMTkIAAAACTExLzMvMjAxMgkAAAABMDCcnCXgOdcI8wtB</t>
  </si>
  <si>
    <t>XeA51wgvQ0lRLk5ZU0U6RU1SLklRX09USEVSX05PTl9PUEVSX0VYUF9TVVBQTC5GWTIwMTIBAAAArxsEAAMAAAAAAMdG9CngOdcIh+fOXOA51wgrQ0lRLk5BU0RBUUdTOkFESS5JUV9DRk9fQ1VSUkVOVF9MSUFCLkZZMjAxMwEAAAAT1gMAAgAAAAgxLjU5OTE2OAEIAAAABQAAAAExAQAAAAoxNzY2NTkwNjMyAwAAAAMxNjACAAAABDQxODUEAAAAATAHAAAACTkvMTUvMjAxOQgAAAAJMTEvMi8yMDEzCQAAAAEwQcOcJeA51wgWFUZd4DnXCB5DSVEuVFNFOjY1MDEuSVFfV0lQX0lOVi5GWTIwMTkBAAAAmy0CAAIAAAAGNTIyMzA4AQgAAAAFAAAAATEBAAAACjE5Njk5MDMzMDcDAAAAAjc5AgAAAAQzMjE5BAAAAAEwBwAAAAk5LzE1LzIwMTkIAAAACTMvMzEvMjAxOQkAAAABMIah/CvgOdcIqHtGXOA51wgnQ0lRLk5BU0RBUUdTOkFESS5JUV9GSU5JU0hFRF9JTlYuRlkyMDEzAQAAABPWAwACAAAABjg4LjU0MQEIAAAABQAAAAExAQAAAAoxNzY2NTkwNjMyAwAAAAMxNjACAAAABDMwNzUEAAAAATAHAAAACTkvMTUvMjAxOQgAAAAJMTEvMi8yMDEzCQAAAAEw2FejKOA51whPQERd4DnXCChDSVEuS09TRTpBMDA1OTMwLklRX1NBTEVfSU5UQU5fQ0YuRlkyMDA5AQAAANxmAQACAAAABy00OTMyNTgBCAAAAAUAAAABMQEAAAAKMTQ2NTcxNDMwNwMAAAACODUCAAAABDIwMjkEAAAAATAHAAAACTkvMTUvMjAxOQgAAAAK</t>
  </si>
  <si>
    <t>MTIvMzEvMjAwOQkAAAABMESyKingOdcIbnb7XOA51wgmQ0lRLk5BU0RBUUdTOkFESS5JUV9MRVZFUkVEX0ZDRi5GWTIwMTYBAAAAE9YDAAIAAAAKOTQ5LjY5MzM3NQEIAAAABQAAAAExAQAAAAoxOTI3NjE4MjAwAwAAAAMxNjACAAAABDQ0MjIEAAAAATAHAAAACTkvMTUvMjAxOQgAAAAKMTAvMjkvMjAxNgkAAAABMITp/yfgOdcIt1tTXeA51wgnQ0lRLk5BU0RBUUdTOlRYTi5JUV9HUk9TU19NQVJHSU4uRlkyMDE4AQAAAPsjAgACAAAABzY1LjExMDIBCAAAAAUAAAABMQEAAAAKMTk0NjY2NTQ2MAMAAAADMTYwAgAAAAQ0MDc0BAAAAAEwBwAAAAk5LzE1LzIwMTkIAAAACjEyLzMxLzIwMTgJAAAAATAFE68l4DnXCF3ytlzgOdcII0NJUS5OWVNFOkVNUi5JUV9UT1RBTF9SRUNFSVYuRlkyMDE4AQAAAK8bBAACAAAABDMzNDQBCAAAAAUAAAABMQEAAAAKMTkyNDYzOTk2MgMAAAADMTYwAgAAAAQxMDAxBAAAAAEwBwAAAAk5LzE1LzIwMTkIAAAACTkvMzAvMjAxOAkAAAABMJE0uyngOdcIspfrXOA51wglQ0lRLk5ZU0U6RU1SLklRX1BST1ZfQkFEX0RFQlRTLkZZMjAxNgEAAACvGwQAAwAAAAAAPnG6KeA51wg7EOFc4DnXCCpDSVEuTkFTREFRR1M6QURJLklRX0NBU0hfQUNRVUlSRV9DRi5GWTIwMTYBAAAAE9YDAAIAAAAGLTgzLjE3AQgAAAAFAAAAATEBAAAACjE5Mjc2MTgyMDADAAAAAzE2MAIAAAAEMjA1NwQA</t>
  </si>
  <si>
    <t>AAABMAcAAAAJOS8xNS8yMDE5CAAAAAoxMC8yOS8yMDE2CQAAAAEwhOn/J+A51whUcVJd4DnXCCRDSVEuTkFTREFRR1M6QURJLklRX1BBUlRfVElNRS5GWTIwMTUBAAAAE9YDAAMAAAAAAGOb/yfgOdcIMWhNXeA51wgpQ0lRLk5ZU0U6RU1SLklRX0RFQlRfRVFVSVZfTkVUX1BCTy5GWTIwMDkBAAAArxsEAAIAAAADNjEwAQgAAAAFAAAAATEBAAAACjE0ODI3MjIwNjIDAAAAAzE2MAIAAAAFMjE2NzkEAAAAATAHAAAACTkvMTUvMjAxOQgAAAAJOS8zMC8yMDA5CQAAAAEwdIPzKeA51wibTsNc4DnXCCpDSVEuS09TRTpBMDA1OTMwLklRX0RFRl9UQVhfTElBQl9MVC5GWTIwMDcBAAAA3GYBAAIAAAAHMTQ2NTU1NQEIAAAABQAAAAExAQAAAAoxMzUyOTQ1NTMwAwAAAAI4NQIAAAAEMTAyNwQAAAABMAcAAAAJOS8xNS8yMDE5CAAAAAoxMi8zMS8yMDA3CQAAAAEww6m7KeA51wjmx/Bc4DnXCCdDSVEuTkFTREFRR1M6VFhOLklRX0JFVEFfNVlSLjIwMTIvMTIvMzEBAAAA+yMCAAIAAAAQMS4wOTg0MjIwMjk3NDY5NgCOPYBg4DnXCCa8NWLgOdcIKkNJUS5LT1NFOkEwMDU5MzAuSVFfRUZGRUNUX1RBWF9SQVRFLkZZMjAxNAEAAADcZgEAAgAAAAcxNi4wNzQxAQgAAAAFAAAAATEBAAAACjE3NzgxNDE4MjMDAAAAAjg1AgAAAAQ0Mzc2BAAAAAEwBwAAAAk5LzE1LzIwMTkIAAAACjEyLzMxLzIwMTQJAAAAATCnnCsp4DnX</t>
  </si>
  <si>
    <t>CG2sEF3gOdcIMENJUS5OQVNEQVFHUzpJTlRDLklRX01JTk9SSVRZX0lOVEVSRVNUX0lTLkZZMjAxNgEAAACHUgAAAwAAAAAAtLBVK+A51wiwWHNc4DnXCCdDSVEuTkFTREFRR1M6SU5UQy5JUV9HQUlOX0FTU0VUUy5GWTIwMDkBAAAAh1IAAAMAAAAAAD53qSvgOdcI1bBSXOA51wgmQ0lRLk5BU0RBUUdTOklOVEMuSVFfU0dBX01BUkdJTi5GWTIwMTEBAAAAh1IAAAIAAAAHMTQuMjAzOQEIAAAABQAAAAExAQAAAAoxNjU4MzE1NDc4AwAAAAMxNjACAAAABDQzNzUEAAAAATAHAAAACTkvMTUvMjAxOQgAAAAKMTIvMzEvMjAxMQkAAAABMObMlSbgOdcIRYJfXOA51wgdQ0lRLktPU0U6QTAwNTkzMC5JUV9HUC5GWTIwMTQBAAAA3GYBAAIAAAAINzc5MjcxODcBCAAAAAUAAAABMQEAAAAKMTc3ODE0MTgyMwMAAAACODUCAAAAAjEwBAAAAAEwBwAAAAk5LzE1LzIwMTkIAAAACjEyLzMxLzIwMTQJAAAAATCnnCsp4DnXCArCD13gOdcIJENJUS5OWVNFOkVNUi5JUV9FQklUREFfTUFSR0lOLkZZMjAxNwEAAACvGwQAAgAAAAcyMS4yMzI5AQgAAAAFAAAAATEBAAAACjE5MjQ2Mzk5NTcDAAAAAzE2MAIAAAAENDA0NwQAAAABMAcAAAAJOS8xNS8yMDE5CAAAAAk5LzMwLzIwMTcJAAAAATBIr68l4DnXCNub6VzgOdcIL0NJUS5LT1NFOkEwMDU5MzAuSVFfTUlOT1JJVFlfSU5URVJFU1RfQ0YuRlkyMDEwAQAAANxmAQADAAAA</t>
  </si>
  <si>
    <t>AABU2Sop4DnXCD68/1zgOdcILENJUS5OWVNFOkVNUi5JUV9ERUJUX0VRVUlWX09QRVJfTEVBU0UuRlkyMDE2AQAAAK8bBAACAAAABDIxODQBCAAAAAUAAAABMQEAAAAKMTkyNDYzOTk1NgMAAAADMTYwAgAAAAUyMTY3MQQAAAABMAcAAAAJOS8xNS8yMDE5CAAAAAk5LzMwLzIwMTYJAAAAATBPmLop4DnXCBIM41zgOdcIKkNJUS5OQVNEQVFHUzpJTlRDLklRX1NQRUNJQUxfRElWX0NGLkZZMjAwOQEAAACHUgAAAwAAAAAAX8WpK+A51whCDFZc4DnXCCtDSVEuTkFTREFRR1M6SU5UQy5JUV9DQVNIX0FDUVVJUkVfQ0YuRlkyMDE3AQAAAIdSAAACAAAABi0xNDQ5OQEIAAAABQAAAAExAQAAAAoxOTQzNTA1MzQ5AwAAAAMxNjACAAAABDIwNTcEAAAAATAHAAAACTkvMTUvMjAxOQgAAAAKMTIvMzAvMjAxNwkAAAABMOYlVivgOdcImTZ6XOA51wglQ0lRLlRTRTo2NTAxLklRX09USEVSX09QRVJfQUNULkZZMjAxOQEAAACbLQIAAgAAAAYxMTM5NjkBCAAAAAUAAAABMQEAAAAKMTk2OTkwMzMwNwMAAAACNzkCAAAABDIwNDcEAAAAATAHAAAACTkvMTUvMjAxOQgAAAAJMy8zMS8yMDE5CQAAAAEwhqH8K+A51wjZ8EZc4DnXCCZDSVEuTllTRTpFTVIuSVFfRklMSU5HX0NVUlJFTkNZLkZZMjAxNAEAAACvGwQAAwAAAANVU0QAHSO6KeA51wjWattc4DnXCCtDSVEuTkFTREFRR1M6VFhOLklRX05FVF9JTlRFUkVTVF9FWFAu</t>
  </si>
  <si>
    <t>RlkyMDEzAQAAAPsjAgACAAAAAy05NQEIAAAABQAAAAExAQAAAAoxNzc3NjMzNzAzAwAAAAMxNjACAAAAAzM2OAQAAAABMAcAAAAJOS8xNS8yMDE5CAAAAAoxMi8zMS8yMDEzCQAAAAEwuSfbKuA51wg7s5xc4DnXCDNDSVEuS09TRTpBMDA1OTMwLklRX0lNUFVUX09QRVJfTEVBU0VfSU5UX0VYUC5GWTIwMTABAAAA3GYBAAMAAAAAAESyKingOdcIqVz+XOA51wgvQ0lRLktPU0U6QTAwNTkzMC5JUV9OSV9BVkFJTF9FWENMX01BUkdJTi5GWTIwMDgBAAAA3GYBAAIAAAAGNC41NTU3AQgAAAAFAAAAATEBAAAACjEzNjA4MDY2ODMDAAAAAjg1AgAAAAQ0MTgyBAAAAAEwBwAAAAk5LzE1LzIwMTkIAAAACjEyLzMxLzIwMDgJAAAAATBY1q8l4DnXCNCl91zgOdcII0NJUS5UU0U6NjU5NC5JUV9CRVRBXzJZUi4yMDA4LzAzLzMxAQAAAPl4DQACAAAAETAuODc0MzMyNjA1NjQxOTk3AAoFf2DgOdcIfrBEYuA51wgpQ0lRLk5BU0RBUUdTOlRYTi5JUV9SRVRVUk5fQ0FQSVRBTC5GWTIwMTgBAAAA+yMCAAIAAAAHMjkuMzQwNAEIAAAABQAAAAExAQAAAAoxOTQ2NjY1NDYwAwAAAAMxNjACAAAABDQzNjMEAAAAATAHAAAACTkvMTUvMjAxOQgAAAAKMTIvMzEvMjAxOAkAAAABMAUTryXgOdcITcu2XOA51wglQ0lRLk5BU0RBUUdTOkFESS5JUV9DQVNIX0VRVUlWLkZZMjAxOAEAAAAT1gMAAgAAAAc4MTYuNTkxAQgAAAAFAAAA</t>
  </si>
  <si>
    <t>ATEBAAAACjE5Mjc2MTgyNDcDAAAAAzE2MAIAAAAEMTA5NgQAAAABMAcAAAAJOS8xNS8yMDE5CAAAAAkxMS8zLzIwMTgJAAAAATC1XgAo4DnXCJESWl3gOdcIIkNJUS5OQVNEQVFHUzpUWE4uSVFfU1RfREVCVC5GWTIwMTQBAAAA+yMCAAMAAAAAAFgvcCrgOdcIsH+iXOA51wgtQ0lRLk5BU0RBUUdTOklOVEMuSVFfRklYRURfQVNTRVRfVFVSTlMuRlkyMDE0AQAAAIdSAAACAAAACDEuNzI3OTU1AQgAAAAFAAAAATEBAAAACjE4MjgxNjgwNDADAAAAAzE2MAIAAAAENDA2NgQAAAABMAcAAAAJOS8xNS8yMDE5CAAAAAoxMi8yNy8yMDE0CQAAAAEw9/OVJuA51wgpZW1c4DnXCB9DSVEuTkFTREFRR1M6QURJLklRX0NPR1MuRlkyMDEyAQAAABPWAwACAAAABzk2MC4xNDEBCAAAAAUAAAABMQEAAAAKMTcxMTM4NTg5NgMAAAADMTYwAgAAAAIzNAQAAAABMAcAAAAJOS8xNS8yMDE5CAAAAAkxMS8zLzIwMTIJAAAAATCn4qIo4DnXCGViPV3gOdcIN0NJUS5OQVNEQVFHUzpBREkuSVFfQ0hBTkdFX09USEVSX05FVF9PUEVSX0FTU0VUUy5GWTIwMDcBAAAAE9YDAAIAAAAGNTAuMjQxAQgAAAAFAAAAATEBAAAACjEyNjQ0NzI0NDkDAAAAAzE2MAIAAAAEMjA0NQQAAAABMAcAAAAJOS8xNS8yMDE5CAAAAAkxMS8zLzIwMDcJAAAAATDMzdso4DnXCNo9KV3gOdcIH0NJUS5OWVNFOkVNUi5JUV9CVl9TSEFSRS5GWTIwMTUBAAAA</t>
  </si>
  <si>
    <t>rxsEAAIAAAAJMTIuMzQ0NzgyAQgAAAAFAAAAATEBAAAACjE4NjcwNTUwNTEDAAAAAzE2MAIAAAAENDAyMAQAAAABMAcAAAAJOS8xNS8yMDE5CAAAAAk5LzMwLzIwMTUJAAAAATAuSrop4DnXCCF43lzgOdcIMkNJUS5OQVNEQVFHUzpJTlRDLklRX0RFRl9UQVhfQVNTRVRTX0NVUlJFTlQuRlkyMDEzAQAAAIdSAAACAAAABDI1OTQBCAAAAAUAAAABMQEAAAAKMTc3NTkzMDI3NAMAAAADMTYwAgAAAAQxMTE3BAAAAAEwBwAAAAk5LzE1LzIwMTkIAAAACjEyLzI4LzIwMTMJAAAAATDVka8r4DnXCB45ZlzgOdcIHkNJUS5OQVNEQVFHUzpJTlRDLklRX1JFLkZZMjAxOAEAAACHUgAAAgAAAAU1MDE3MgEIAAAABQAAAAExAQAAAAoxOTQzNTA1MzQxAwAAAAMxNjACAAAABDEyMjIEAAAAATAHAAAACTkvMTUvMjAxOQgAAAAKMTIvMjkvMjAxOAkAAAABMAd0VivgOdcIOAd+XOA51wgzQ0lRLk5BU0RBUUdTOklOVEMuSVFfVE9UQUxfREVCVF9FQklUREFfQ0FQRVguRlkyMDEwAQAAAIdSAAACAAAACDAuMTUxMjA4AQgAAAAFAAAAATEBAAAACjE1ODgxNTY5NjADAAAAAzE2MAIAAAAFMjMzMTMEAAAAATAHAAAACTkvMTUvMjAxOQgAAAAKMTIvMjUvMjAxMAkAAAABMObMlSbgOdcIp7FbXOA51wgmQ0lRLktPU0U6QTAwNTkzMC5JUV9BRFZFUlRJU0lORy5GWTIwMTgBAAAA3GYBAAIAAAAIMTExMTE2NzQBCAAAAAUAAAABMQEA</t>
  </si>
  <si>
    <t>AAAKMTk0NzU1MTU3MwMAAAACODUCAAAABDMwMTMEAAAAATAHAAAACTkvMTUvMjAxOQgAAAAKMTIvMzEvMjAxOAkAAAABMIox2yjgOdcIMvwiXeA51wglQ0lRLktPU0U6QTAwNTkzMC5JUV9TR0FfTUFSR0lOLkZZMjAxMAEAAADcZgEAAgAAAAcxNi45NzE1AQgAAAAFAAAAATEBAAAACjE1MzMyMDMyNjIDAAAAAjg1AgAAAAQ0Mzc1BAAAAAEwBwAAAAk5LzE1LzIwMTkIAAAACjEyLzMxLzIwMTAJAAAAATBp/a8l4DnXCML0AF3gOdcIKkNJUS5OQVNEQVFHUzpJTlRDLklRX05FVF9SRU5UQUxfRVhQLkZZMjAxMQEAAACHUgAAAwAAAAAAkTqqK+A51wgs6lxc4DnXCClDSVEuS09TRTpBMDA1OTMwLklRX0RBWVNfU0FMRVNfT1VULkZZMjAxNgEAAADcZgEAAgAAAAk0NC44MjU0ODQBCAAAAAUAAAABMQEAAAAKMTg3NjczNDczNgMAAAACODUCAAAABDQwNDIEAAAAATAHAAAACTkvMTUvMjAxOQgAAAAKMTIvMzEvMjAxNgkAAAABMA9OnCXgOdcIm+EcXeA51wgtQ0lRLk5BU0RBUUdTOkFESS5JUV9BU1NFVF9XUklURURPV05fQ0YuRlkyMDA3AQAAABPWAwACAAAABTAuNDM4AQgAAAAFAAAAATEBAAAACjEyNjQ0NzI0NDkDAAAAAzE2MAIAAAAEMjAxOQQAAAABMAcAAAAJOS8xNS8yMDE5CAAAAAkxMS8zLzIwMDcJAAAAATC7ptso4DnXCMkWKV3gOdcIMkNJUS5OQVNEQVFHUzpBREkuSVFfVE9UQUxfTElBQl9UT1RBTF9B</t>
  </si>
  <si>
    <t>U1NFVFMuRlkyMDExAQAAABPWAwACAAAABzI4LjA4NDkBCAAAAAUAAAABMQEAAAAKMTY0NzQ1NTg2OQMAAAADMTYwAgAAAAQ0MTg4BAAAAAEwBwAAAAk5LzE1LzIwMTkIAAAACjEwLzI5LzIwMTEJAAAAATAwnJwl4DnXCEQUPV3gOdcII0NJUS5UU0U6NjUwMS5JUV9UT1RBTF9FUVVJVFkuRlkyMDE2AQAAAJstAgACAAAABzQxMjU1NzABCAAAAAUAAAABMQEAAAAKMTc5NzU1NDQ1MQMAAAACNzkCAAAABDEyNzUEAAAAATAHAAAACTkvMTUvMjAxOQgAAAAJMy8zMS8yMDE2CQAAAAEw8UH7K+A51wjUvzhc4DnXCClDSVEuTkFTREFRR1M6VFhOLklRX1NUX0RFQlRfUkVQQUlELkZZMjAxMwEAAAD7IwIAAwAAAAAAyU7bKuA51whlcp9c4DnXCChDSVEuTkFTREFRR1M6VFhOLklRX1VOTEVWRVJFRF9GQ0YuRlkyMDA4AQAAAPsjAgACAAAACDI0NDEuODc1AQgAAAAFAAAAATEBAAAACjE0MzM0NTQxMDgDAAAAAzE2MAIAAAAENDQyMwQAAAABMAcAAAAJOS8xNS8yMDE5CAAAAAoxMi8zMS8yMDA4CQAAAAEwRRbaKuA51wivjohc4DnXCChDSVEuS09TRTpBMDA1OTMwLklRX0NBU0hfSU5URVJFU1QuRlkyMDA3AQAAANxmAQADAAAAAADU0Lsp4DnXCK2c8lzgOdcIKkNJUS5OQVNEQVFHUzpJTlRDLklRX0dBSU5fSU5WRVNUX0NGLkZZMjAxMAEAAACHUgAAAgAAAAQtMjk5AQgAAAAFAAAAATEBAAAACjE1ODgxNTY5NjADAAAA</t>
  </si>
  <si>
    <t>AzE2MAIAAAAEMjA5MAQAAAABMAcAAAAJOS8xNS8yMDE5CAAAAAoxMi8yNS8yMDEwCQAAAAEwgBOqK+A51wjg3Flc4DnXCBdDSVEuMC5JUV9MRVZFUkVEX0ZDRi5GWQUAAAAAAAAACAAAABUoSW52YWxpZCBUaW1lIFBlcmlvZCkxJv8n4DnXCMEZOF7gOdcIKkNJUS5OQVNEQVFHUzpJTlRDLklRX1NUX0RFQlRfSVNTVUVELkZZMjAxNwEAAACHUgAAAgAAAAIxMgEIAAAABQAAAAExAQAAAAoxOTQzNTA1MzQ5AwAAAAMxNjACAAAABDIwNDMEAAAAATAHAAAACTkvMTUvMjAxOQgAAAAKMTIvMzAvMjAxNwkAAAABMOYlVivgOdcIu4R6XOA51wgoQ0lRLlRTRTo2NTAxLklRX1RPVEFMX0RJVl9QQUlEX0NGLkZZMjAxNQEAAACbLQIAAgAAAAYtNTU0NDMBCAAAAAUAAAABMQEAAAAKMTc0NTI3MDY3MgMAAAACNzkCAAAABDIwMjIEAAAAATAHAAAACTkvMTUvMjAxOQgAAAAJMy8zMS8yMDE1CQAAAAEwz/P6K+A51whnZDVc4DnXCC5DSVEuTkFTREFRR1M6QURJLklRX1RPVEFMX0NPTU1PTl9FUVVJVFkuRlkyMDEwAQAAABPWAwACAAAACDMxOTkuNzE3AQgAAAAFAAAAATEBAAAACjE1NzgzMzA0MjIDAAAAAzE2MAIAAAAEMTAwNgQAAAABMAcAAAAJOS8xNS8yMDE5CAAAAAoxMC8zMC8yMDEwCQAAAAEwZEaiKOA51whaNjZd4DnXCCRDSVEuTkFTREFRR1M6SU5UQy5JUV9FQklUX0lOVC5GWTIwMTABAAAAh1IAAAMAAAAAAObM</t>
  </si>
  <si>
    <t>lSbgOdcIp7FbXOA51wggQ0lRLktPU0U6QTAwNTkzMC5JUV9FQklUQS5GWTIwMTcBAAAA3GYBAAIAAAAINTQ0ODE0NDgBCAAAAAUAAAABMQEAAAAKMTk0NzU1MTU3OAMAAAACODUCAAAABjEwMDY4OQQAAAABMAcAAAAJOS8xNS8yMDE5CAAAAAoxMi8zMS8yMDE3CQAAAAEwaePaKOA51wgwQR5d4DnXCCpDSVEuTkFTREFRR1M6SU5UQy5JUV9PVEhFUl9DTF9TVVBQTC5GWTIwMDcBAAAAh1IAAAMAAAAAAKfv/CvgOdcIeMFKXOA51wgmQ0lRLlRTRTo2NzYyLklRX0NVU1RPTV9CRVRBLjIwMTAvMDMvMzEBAAAAO9IEAAIAAAAQMS4xMzc4MzM5ODgwMjg0OAA8en9g4DnXCK5qQGLgOdcIIENJUS5OWVNFOkVNUi5JUV9JTlZFTlRPUlkuRlkyMDA3AQAAAK8bBAACAAAABDIyMjcBCAAAAAUAAAABMQEAAAAKMTI2NDQ3ODAyNwMAAAADMTYwAgAAAAQxMDQzBAAAAAEwBwAAAAk5LzE1LzIwMTkIAAAACTkvMzAvMjAwNwkAAAABMMxAcSrgOdcINe64XOA51wgiQ0lRLk5ZU0U6RU1SLklRX1NBTEVfUFBFX0NGLkZZMjAxMAEAAACvGwQAAwAAAAAAltHzKeA51wi+V8hc4DnXCDVDSVEuTkFTREFRR1M6QURJLklRX0NIQU5HRV9ORVRfV09SS0lOR19DQVBJVEFMLkZZMjAwNwEAAAAT1gMAAgAAAActNDIuNDMxAQgAAAAFAAAAATEBAAAACjEyNjQ0NzI0NDkDAAAAAzE2MAIAAAAENDQyMQQAAAABMAcAAAAJOS8xNS8yMDE5CAAA</t>
  </si>
  <si>
    <t>AAkxMS8zLzIwMDcJAAAAATDMzdso4DnXCAuzKV3gOdcIKENJUS5OQVNEQVFHUzpUWE4uSVFfSU1QQUlSTUVOVF9HVy5GWTIwMDgBAAAA+yMCAAMAAAAAADTv2SrgOdcIdKiFXOA51wgfQ0lRLk5ZU0U6RU1SLklRX1RPVEFMX0NMLkZZMjAxMAEAAACvGwQAAgAAAAQ1ODQ5AQgAAAAFAAAAATEBAAAACjE1NzcwMDQ2NDEDAAAAAzE2MAIAAAAEMTAwOQQAAAABMAcAAAAJOS8xNS8yMDE5CAAAAAk5LzMwLzIwMTAJAAAAATCFqvMp4DnXCEpGx1zgOdcIH0NJUS5OQVNEQVFHUzpBREkuSVFfTlBQRS5GWTIwMDgBAAAAE9YDAAIAAAAHNTY3LjQzOQEIAAAABQAAAAExAQAAAAoxNDEzMDkxNTY3AwAAAAMxNjACAAAABDEwMDQEAAAAATAHAAAACTkvMTUvMjAxOQgAAAAJMTEvMS8yMDA4CQAAAAEwIqqhKOA51wglSyxd4DnXCCpDSVEuTkFTREFRR1M6QURJLklRX0FTU0VUX1dSSVRFRE9XTi5GWTIwMTcBAAAAE9YDAAMAAAAAAITp/yfgOdcIbglVXeA51wgaQ0lRLk5ZU0U6RU1SLklRX0NJUC5GWTIwMTYBAAAArxsEAAIAAAADMzE4AQgAAAAFAAAAATEBAAAACjE5MjQ2Mzk5NTYDAAAAAzE2MAIAAAAEMzAzMwQAAAABMAcAAAAJOS8xNS8yMDE5CAAAAAk5LzMwLzIwMTYJAAAAATBgv7op4DnXCDRa41zgOdcII0NJUS5LT1NFOkEwMDU5MzAuSVFfT1BFUl9JTkMuRlkyMDA3AQAAANxmAQACAAAABzg5NzMyODYBCAAAAAUA</t>
  </si>
  <si>
    <t>AAABMQEAAAAKMTM1Mjk0NTUzMAMAAAACODUCAAAAAjIxBAAAAAEwBwAAAAk5LzE1LzIwMTkIAAAACjEyLzMxLzIwMDcJAAAAATCygrsp4DnXCEBB71zgOdcIJENJUS5OQVNEQVFHUzpBREkuSVFfQ0hBTkdFX0FSLkZZMjAwOAEAAAAT1gMAAgAAAAY0OC45MDMBCAAAAAUAAAABMQEAAAAKMTQxMzA5MTU2NwMAAAADMTYwAgAAAAQyMDE4BAAAAAEwBwAAAAk5LzE1LzIwMTkIAAAACTExLzEvMjAwOAkAAAABMDPRoSjgOdcIqoMtXeA51wgpQ0lRLktPU0U6QTAwNTkzMC5JUV9ORVRfUkVOVEFMX0VYUC5GWTIwMDgBAAAA3GYBAAMAAAAAABI9KingOdcIlb/0XOA51wg1Q0lRLktPU0U6QTAwNTkzMC5JUV9DSEFOR0VfTkVUX1dPUktJTkdfQ0FQSVRBTC5GWTIwMTgBAAAA3GYBAAIAAAAHNTY1OTMxNwEIAAAABQAAAAExAQAAAAoxOTQ3NTUxNTczAwAAAAI4NQIAAAAENDQyMQQAAAABMAcAAAAJOS8xNS8yMDE5CAAAAAoxMi8zMS8yMDE4CQAAAAEwq3/bKOA51wg7bSVd4DnXCCFDSVEuVFNFOjY1MDEuSVFfVE9UQUxfREVCVC5GWTIwMTQBAAAAmy0CAAIAAAAHMzAzNTk3NgEIAAAABQAAAAExAQAAAAoxNzQ1MjcwNTQ0AwAAAAI3OQIAAAAENDE3MwQAAAABMAcAAAAJOS8xNS8yMDE5CAAAAAkzLzMxLzIwMTQJAAAAATCJ4HQs4DnXCAK/L1zgOdcII0NJUS5UU0U6NjUwMS5JUV9CQVNJQ19XRUlHSFQuRlkyMDE2AQAA</t>
  </si>
  <si>
    <t>AJstAgACAAAACjk2NS42NzMyNTYA4Br7K+A51whPhzdc4DnXCBlDSVEuVFNFOjY1MDEuSVFfQVIuRlkyMDE4AQAAAJstAgACAAAABzI1MDE0MTQBCAAAAAUAAAABMQEAAAAKMTk2OTkwMzI5MQMAAAACNzkCAAAABDEwMjEEAAAAATAHAAAACTkvMTUvMjAxOQgAAAAJMy8zMS8yMDE4CQAAAAEwRAX8K+A51whC1kBc4DnXCCRDSVEuTkFTREFRR1M6VFhOLklRX1NUX0lOVkVTVC5GWTIwMTgBAAAA+yMCAAIAAAAEMTc5NQEIAAAABQAAAAExAQAAAAoxOTQ2NjY1NDYwAwAAAAMxNjACAAAABDEwNjkEAAAAATAHAAAACTkvMTUvMjAxOQgAAAAKMTIvMzEvMjAxOAkAAAABMKvycCrgOdcIVIG0XOA51wgpQ0lRLk5BU0RBUUdTOklOVEMuSVFfQ09NTU9OX0lTU1VFRC5GWTIwMDgBAAAAh1IAAAIAAAAEMTEwNQEIAAAABQAAAAExAQAAAAoxNDMwNjE0NDg2AwAAAAMxNjACAAAABDIxNjkEAAAAATAHAAAACTkvMTUvMjAxOQgAAAAKMTIvMjcvMjAwOAkAAAABMC1QqSvgOdcI/rRQXOA51wgsQ0lRLk5BU0RBUUdTOlRYTi5JUV9DVVJSRU5UX1BPUlRfREVCVC5GWTIwMTQBAAAA+yMCAAIAAAAEMTAwMQEIAAAABQAAAAExAQAAAAoxODI5MTE5MzA2AwAAAAMxNjACAAAABDEyOTcEAAAAATAHAAAACTkvMTUvMjAxOQgAAAAKMTIvMzEvMjAxNAkAAAABMFgvcCrgOdcIsH+iXOA51wgmQ0lRLktPU0U6QTAwNTkzMC5JUV9RVUlD</t>
  </si>
  <si>
    <t>S19SQVRJTy5GWTIwMDkBAAAA3GYBAAIAAAAIMS4xODcwNTEBCAAAAAUAAAABMQEAAAAKMTQ2NTcxNDMwNwMAAAACODUCAAAABDQxMjEEAAAAATAHAAAACTkvMTUvMjAxOQgAAAAKMTIvMzEvMjAwOQkAAAABMFjWryXgOdcI4of8XOA51wgnQ0lRLktPU0U6QTAwNTkzMC5JUV9CRVRBXzVZUi4yMDA5LzEyLzMxAQAAANxmAQACAAAAETAuMzE2NzIzMDYyNzEzNTA5AFHyUV/gOdcImRIyYuA51wggQ0lRLk5BU0RBUUdTOkFESS5JUV9EQV9DRi5GWTIwMDkBAAAAE9YDAAIAAAAGMTM5Ljg3AQgAAAAFAAAAATEBAAAACjE0ODI4Njg2MzMDAAAAAzE2MAIAAAAEMjE2MAQAAAABMAcAAAAJOS8xNS8yMDE5CAAAAAoxMC8zMS8yMDA5CQAAAAEwQ/ihKOA51wibFzJd4DnXCCpDSVEuTkFTREFRR1M6VFhOLklRX0NBU0hfQ09OVkVSU0lPTi5GWTIwMTMBAAAA+yMCAAIAAAAKMTE4LjE4Mjk4NQEIAAAABQAAAAExAQAAAAoxNzc3NjMzNzAzAwAAAAMxNjACAAAABDQxODQEAAAAATAHAAAACTkvMTUvMjAxOQgAAAAKMTIvMzEvMjAxMwkAAAABMOTEriXgOdcI2YOgXOA51wglQ0lRLk5BU0RBUUdTOklOVEMuSVFfQ0hBTkdFX0FSLkZZMjAxMwEAAACHUgAAAgAAAAMyNzEBCAAAAAUAAAABMQEAAAAKMTc3NTkzMDI3NAMAAAADMTYwAgAAAAQyMDE4BAAAAAEwBwAAAAk5LzE1LzIwMTkIAAAACjEyLzI4LzIwMTMJAAAAATDmuK8r</t>
  </si>
  <si>
    <t>4DnXCLSYZ1zgOdcIIkNJUS5OWVNFOkVNUi5JUV9HQUlOX0FTU0VUUy5GWTIwMDkBAAAArxsEAAIAAAACMjUBCAAAAAUAAAABMQEAAAAKMTQ4MjcyMjA2MgMAAAADMTYwAgAAAAI1NgQAAAABMAcAAAAJOS8xNS8yMDE5CAAAAAk5LzMwLzIwMDkJAAAAATBTNfMp4DnXCNV5wVzgOdcIJENJUS5LT1NFOkEwMDU5MzAuSVFfQ0hBTkdFX0FSLkZZMjAwOAEAAADcZgEAAgAAAAYtODYxODABCAAAAAUAAAABMQEAAAAKMTM2MDgwNjY4MwMAAAACODUCAAAABDIwMTgEAAAAATAHAAAACTkvMTUvMjAxOQgAAAAKMTIvMzEvMjAwOAkAAAABMCNkKingOdcIS232XOA51wguQ0lRLk5BU0RBUUdTOlRYTi5JUV9JTlRFUkVTVF9JTlZFU1RfSU5DLkZZMjAxNQEAAAD7IwIAAwAAAAAAaFZwKuA51wgMtKVc4DnXCCNDSVEuTllTRTpFTVIuSVFfQkVUQV8xWVIuMjAxMi8wOS8zMAEAAACvGwQAAgAAABAxLjA1MTI3MTQzMjI5OTU1AFHyUV/gOdcIPpkzYuA51wgsQ0lRLk5BU0RBUUdTOkFESS5JUV9ERUZfVEFYX0FTU0VUU19MVC5GWTIwMTMBAAAAE9YDAAIAAAAGMjYuMjI2AQgAAAAFAAAAATEBAAAACjE3NjY1OTA2MzIDAAAAAzE2MAIAAAAEMTAyNgQAAAABMAcAAAAJOS8xNS8yMDE5CAAAAAkxMS8yLzIwMTMJAAAAATDYV6Mo4DnXCPx8Q13gOdcIKkNJUS5OQVNEQVFHUzpBREkuSVFfTFRfREVCVF9DQVBJVEFMLkZZMjAwOAEA</t>
  </si>
  <si>
    <t>AAAT1gMAAwAAAAAAMJycJeA51whPCi9d4DnXCC5DSVEuTllTRTpFTVIuSVFfTUlOT1JJVFlfSU5URVJFU1RfVE9UQUwuRlkyMDE2AQAAAK8bBAACAAAAAjUwAQgAAAAFAAAAATEBAAAACjE5MjQ2Mzk5NTYDAAAAAzE2MAIAAAAEMTMxMgQAAAABMAcAAAAJOS8xNS8yMDE5CAAAAAk5LzMwLzIwMTYJAAAAATBPmLop4DnXCCMz41zgOdcIHkNJUS5UU0U6NjUwMS5JUV9JTkNfVEFYLkZZMjAxNwEAAACbLQIAAgAAAAYxMjUxMTIBCAAAAAUAAAABMQEAAAAKMTk2MzMxNTkwMAMAAAACNzkCAAAAAjc1BAAAAAEwBwAAAAk5LzE1LzIwMTkIAAAACTMvMzEvMjAxNwkAAAABMBKQ+yvgOdcIH807XOA51wgfQ0lRLk5ZU0U6RU1SLklRX0VCVF9FWENMLkZZMjAwOAEAAACvGwQAAgAAAAQzNjc3AQgAAAAFAAAAATEBAAAACjE0MTE2NTY0MzADAAAAAzE2MAIAAAABNAQAAAABMAcAAAAJOS8xNS8yMDE5CAAAAAk5LzMwLzIwMDgJAAAAATDcZ3Eq4DnXCMKXvFzgOdcIKUNJUS5OQVNEQVFHUzpUWE4uSVFfRElMVVRfRVBTX0lOQ0wuRlkyMDE2AQAAAPsjAgACAAAACDMuNDc3OTYyAQgAAAAFAAAAATEBAAAACjE5NDY2NjUzOTgDAAAAAzE2MAIAAAABOAQAAAABMAcAAAAJOS8xNS8yMDE5CAAAAAoxMi8zMS8yMDE2CQAAAAEwiaRwKuA51wgflqpc4DnXCCRDSVEuTllTRTpFTVIuSVFfVU5MRVZFUkVEX0ZDRi5GWTIwMTYBAAAA</t>
  </si>
  <si>
    <t>rxsEAAIAAAAHMjE4OC43NQEIAAAABQAAAAExAQAAAAoxOTI0NjM5OTU2AwAAAAMxNjACAAAABDQ0MjMEAAAAATAHAAAACTkvMTUvMjAxOQgAAAAJOS8zMC8yMDE2CQAAAAEwYL+6KeA51wioa+Rc4DnXCCxDSVEuTkFTREFRR1M6VFhOLklRX1RPVEFMX0RFQlRfSVNTVUVELkZZMjAxMAEAAAD7IwIAAwAAAAAAdovaKuA51wiBj5Fc4DnXCCVDSVEuVFNFOjY1MDEuSVFfQ0FTSF9TVF9JTlZFU1QuRlkyMDE0AQAAAJstAgACAAAABjU2MDY1NwEIAAAABQAAAAExAQAAAAoxNzQ1MjcwNTQ0AwAAAAI3OQIAAAAEMTAwMgQAAAABMAcAAAAJOS8xNS8yMDE5CAAAAAkzLzMxLzIwMTQJAAAAATCJ4HQs4DnXCK/7LlzgOdcIKUNJUS5OQVNEQVFHUzpBREkuSVFfQ0FTSF9TVF9JTlZFU1QuRlkyMDE1AQAAABPWAwACAAAACDMwMjguOTI4AQgAAAAFAAAAATEBAAAACjE4NjcyNzk5NjkDAAAAAzE2MAIAAAAEMTAwMgQAAAABMAcAAAAJOS8xNS8yMDE5CAAAAAoxMC8zMS8yMDE1CQAAAAEwUnT/J+A51wisL0xd4DnXCCNDSVEuTllTRTpFTVIuSVFfVE9UQUxfRVFVSVRZLkZZMjAxMgEAAACvGwQAAgAAAAUxMDQ0MgEIAAAABQAAAAExAQAAAAoxNzA3OTA5MDk3AwAAAAMxNjACAAAABDEyNzUEAAAAATAHAAAACTkvMTUvMjAxOQgAAAAJOS8zMC8yMDEyCQAAAAEw2G30KeA51wg9ldBc4DnXCCNDSVEuTkFTREFRR1M6SU5UQy5J</t>
  </si>
  <si>
    <t>UV9SQVdfSU5WLkZZMjAwNwEAAACHUgAAAgAAAAM1MDcBCAAAAAUAAAABMQEAAAAKMTMyODg3MTI3NQMAAAADMTYwAgAAAAQzMTcxBAAAAAEwBwAAAAk5LzE1LzIwMTkIAAAACjEyLzI5LzIwMDcJAAAAATC4Fv0r4DnXCKk2S1zgOdcIJ0NJUS5OQVNEQVFHUzpUWE4uSVFfVE9UQUxfQVNTRVRTLkZZMjAwOQEAAAD7IwIAAgAAAAUxMjExOQEIAAAABQAAAAExAQAAAAoxNTIzNzk2MjQxAwAAAAMxNjACAAAABDEwMDcEAAAAATAHAAAACTkvMTUvMjAxOQgAAAAKMTIvMzEvMjAwOQkAAAABMFU92irgOdcI6nSLXOA51wgkQ0lRLlRTRTo2OTgxLklRX01BUktFVENBUC4yMDEzLzAzLzMxAQAAAPVXDQACAAAADjE0Nzk2NDEuMzI5NTM4AQYAAAAFAAAAATEBAAAACjE1ODgzMjY2OTgDAAAAAjc5AgAAAAYxMDAwNTQEAAAAATAHAAAACTMvMzEvMjAxM/ndfmDgOdcIZRhCYuA51wgwQ0lRLk5BU0RBUUdTOlRYTi5JUV9ERUJUX0VRVUlWX09QRVJfTEVBU0UuRlkyMDEzAQAAAPsjAgACAAAAAzk2MAEIAAAABQAAAAExAQAAAAoxNzc3NjMzNzAzAwAAAAMxNjACAAAABTIxNjcxBAAAAAEwBwAAAAk5LzE1LzIwMTkIAAAACjEyLzMxLzIwMTMJAAAAATC5J9sq4DnXCAKInlzgOdcIKkNJUS5OQVNEQVFHUzpBREkuSVFfTkVUX0RFQlRfSVNTVUVELkZZMjAxMAEAAAAT1gMAAwAAAAAAdW2iKOA51wgAvTdd4DnXCDNDSVEuS09T</t>
  </si>
  <si>
    <t>RTpBMDA1OTMwLklRX0lNUFVUX09QRVJfTEVBU0VfSU5UX0VYUC5GWTIwMDgBAAAA3GYBAAMAAAAAABI9KingOdcIpeb0XOA51wghQ0lRLk5BU0RBUUdTOklOVEMuSVFfREFfQ0YuRlkyMDExAQAAAIdSAAACAAAABDYwNjQBCAAAAAUAAAABMQEAAAAKMTY1ODMxNTQ3OAMAAAADMTYwAgAAAAQyMTYwBAAAAAEwBwAAAAk5LzE1LzIwMTkIAAAACjEyLzMxLzIwMTEJAAAAATCT9a4r4DnXCMFJXlzgOdcIJkNJUS5OWVNFOkVNUi5JUV9FWFRSQV9BQ0NfSVRFTVMuRlkyMDE3AQAAAK8bBAADAAAAAABw5rop4DnXCF4Z5lzgOdcIIUNJUS5OQVNEQVFHUzpBREkuSVFfQ09NTU9OLkZZMjAxMgEAAAAT1gMAAgAAAAY1MC4yMzMBCAAAAAUAAAABMQEAAAAKMTcxMTM4NTg5NgMAAAADMTYwAgAAAAQxMTAzBAAAAAEwBwAAAAk5LzE1LzIwMTkIAAAACTExLzMvMjAxMgkAAAABMLcJoyjgOdcILDc/XeA51wgkQ0lRLk5ZU0U6RU1SLklRX1NBTEVfSU5UQU5fQ0YuRlkyMDExAQAAAK8bBAADAAAAAAC3H/Qp4DnXCK/rzFzgOdcIH0NJUS5LT1NFOkEwMDU5MzAuSVFfTlBQRS5GWTIwMDgBAAAA3GYBAAIAAAAINDM0OTcyNzABCAAAAAUAAAABMQEAAAAKMTM2MDgwNjY4MwMAAAACODUCAAAABDEwMDQEAAAAATAHAAAACTkvMTUvMjAxOQgAAAAKMTIvMzEvMjAwOAkAAAABMBI9KingOdcIxjT1XOA51wgqQ0lRLktPU0U6QTAwNTkz</t>
  </si>
  <si>
    <t>MC5JUV9PVEhFUl9MVF9BU1NFVFMuRlkyMDA3AQAAANxmAQACAAAABzE4NTg5NjkBCAAAAAUAAAABMQEAAAAKMTM1Mjk0NTUzMAMAAAACODUCAAAABDEwNjAEAAAAATAHAAAACTkvMTUvMjAxOQgAAAAKMTIvMzEvMjAwNwkAAAABMMOpuyngOdcI1aDwXOA51wgtQ0lRLk5BU0RBUUdTOklOVEMuSVFfVE9UQUxfTElBQl9FUVVJVFkuRlkyMDA3AQAAAIdSAAACAAAABTU1NjUxAQgAAAAFAAAAATEBAAAACjEzMjg4NzEyNzUDAAAAAzE2MAIAAAAEMTAxMwQAAAABMAcAAAAJOS8xNS8yMDE5CAAAAAoxMi8yOS8yMDA3CQAAAAEwuBb9K+A51wiZD0tc4DnXCClDSVEuS09TRTpBMDA1OTMwLklRX0dXX0lOVEFOX0FNT1JULkZZMjAxNgEAAADcZgEAAgAAAAYyMjE1OTMBCAAAAAUAAAABMQEAAAAKMTg3NjczNDczNgMAAAACODUCAAAAAjMxBAAAAAEwBwAAAAk5LzE1LzIwMTkIAAAACjEyLzMxLzIwMTYJAAAAATA3btoo4DnXCP0QGV3gOdcIL0NJUS5OWVNFOkVNUi5JUV9PVEhFUl9OT05fT1BFUl9FWFBfU1VQUEwuRlkyMDEwAQAAAK8bBAADAAAAAACFqvMp4DnXCLXmxVzgOdcINENJUS5LT1NFOkEwMDU5MzAuSVFfVE9UQUxfT1VUU1RBTkRJTkdfQlNfREFURS5GWTIwMTcBAAAA3GYBAAIAAAAJNjgxMC45Mzg5AQQAAAAFAAAAATUBAAAACjE5NDc1NTE1NzgCAAAABTI0MTUyBgAAAAEwaePaKOA51wi1eR9d4DnXCClD</t>
  </si>
  <si>
    <t>SVEuMC5JUV9UT1RBTF9PVVRTVEFORElOR19GSUxJTkdfREFURS5GWQUAAAAAAAAACAAAABUoSW52YWxpZCBUaW1lIFBlcmlvZCkg//4n4DnXCPpENl7gOdcII0NJUS5OQVNEQVFHUzpUWE4uSVFfVE9UQUxfQ0wuRlkyMDA5AQAAAPsjAgACAAAABDE1ODcBCAAAAAUAAAABMQEAAAAKMTUyMzc5NjI0MQMAAAADMTYwAgAAAAQxMDA5BAAAAAEwBwAAAAk5LzE1LzIwMTkIAAAACjEyLzMxLzIwMDkJAAAAATBVPdoq4DnXCPubi1zgOdcIJkNJUS5OQVNEQVFHUzpBREkuSVFfR0FJTl9JTlZFU1QuRlkyMDE1AQAAABPWAwADAAAAAABBTf8n4DnXCFpsS13gOdcIJUNJUS5LT1NFOkEwMDU5MzAuSVFfVE9UQUxfREVCVC5GWTIwMDcBAAAA3GYBAAIAAAAIMTQ1MTI2MzMBCAAAAAUAAAABMQEAAAAKMTM1Mjk0NTUzMAMAAAACODUCAAAABDQxNzMEAAAAATAHAAAACTkvMTUvMjAxOQgAAAAKMTIvMzEvMjAwNwkAAAABMMOpuyngOdcIBxbxXOA51wgjQ0lRLktPU0U6QTAwNTkzMC5JUV9CVl9TSEFSRS5GWTIwMDkBAAAA3GYBAAIAAAALOTM5Mi43NDIwOTkBCAAAAAUAAAABMQEAAAAKMTQ2NTcxNDMwNwMAAAACODUCAAAABDQwMjAEAAAAATAHAAAACTkvMTUvMjAxOQgAAAAKMTIvMzEvMjAwOQkAAAABMDOLKingOdcIG7P6XOA51wgfQ0lRLktPU0U6QTAwNTkzMC5JUV9DT0dTLkZZMjAxOAEAAADcZgEAAgAAAAkxMzIzOTQ0</t>
  </si>
  <si>
    <t>MTEBCAAAAAUAAAABMQEAAAAKMTk0NzU1MTU3MwMAAAACODUCAAAAAjM0BAAAAAEwBwAAAAk5LzE1LzIwMTkIAAAACjEyLzMxLzIwMTgJAAAAATB5Ctso4DnXCM8RIl3gOdcIKENJUS5OQVNEQVFHUzpBREkuSVFfQ0FTSF9JTlRFUkVTVC5GWTIwMTQBAAAAE9YDAAIAAAAGMjcuOTMxAQgAAAAFAAAAATEBAAAACjE4MTk5NjI0OTYDAAAAAzE2MAIAAAAEMzAyOAQAAAABMAcAAAAJOS8xNS8yMDE5CAAAAAkxMS8xLzIwMTQJAAAAATBBTf8n4DnXCLTlSV3gOdcIKUNJUS5LT1NFOkEwMDU5MzAuSVFfTFRfREVCVF9SRVBBSUQuRlkyMDA5AQAAANxmAQACAAAABy00MDA1NjIBCAAAAAUAAAABMQEAAAAKMTQ2NTcxNDMwNwMAAAACODUCAAAABDIwMzYEAAAAATAHAAAACTkvMTUvMjAxOQgAAAAKMTIvMzEvMjAwOQkAAAABMESyKingOdcIj8T7XOA51wgmQ0lRLk5BU0RBUUdTOlRYTi5JUV9BU1NFVF9UVVJOUy5GWTIwMTABAAAA+yMCAAIAAAAIMS4wOTQ1MTQBCAAAAAUAAAABMQEAAAAKMTU4ODg0MDczOAMAAAADMTYwAgAAAAQ0MTc3BAAAAAEwBwAAAAk5LzE1LzIwMTkIAAAACjEyLzMxLzIwMTAJAAAAATDUna4l4DnXCOR5klzgOdcIKENJUS5OQVNEQVFHUzpUWE4uSVFfQ1VSUkVOQ1lfR0FJTi5GWTIwMTgBAAAA+yMCAAMAAAAAAKvycCrgOdcI8JazXOA51wgqQ0lRLk5BU0RBUUdTOklOVEMuSVFfTFRfREVCVF9S</t>
  </si>
  <si>
    <t>RVBBSUQuRlkyMDE1AQAAAIdSAAADAAAAAACjiVUr4DnXCNhccVzgOdcIMUNJUS5OQVNEQVFHUzpJTlRDLklRX0lNUFVUX09QRVJfTEVBU0VfREVQUi5GWTIwMTMBAAAAh1IAAAIAAAAJMTkyLjI3NDU2AQgAAAAFAAAAATEBAAAACjE3NzU5MzAyNzQDAAAAAzE2MAIAAAAFMjE2NzMEAAAAATAHAAAACTkvMTUvMjAxOQgAAAAKMTIvMjgvMjAxMwkAAAABMNWRryvgOdcIDhJmXOA51wgjQ0lRLlRTRTo2OTcxLklRX0JFVEFfMVlSLjIwMTEvMDMvMzEBAAAAo1MAAAIAAAARMC44MTA1MDU0MjUyMjQ1NjcATKF/YOA51wjXbj5i4DnXCCdDSVEuTllTRTpFTVIuSVFfTUFSS0VUQ0FQLjIwMDUvMy8zMS5KUFkBAAAArxsEAAIAAAANMjkxOTI0Ny41NTg4NQEGAAAABQAAAAExAQAAAAkxMTQ5MDI4NTkDAAAAAjc5AgAAAAYxMDAwNTQEAAAAATAHAAAACTMvMzEvMjAwNem2fmDgOdcISKt1TeE51wguQ0lRLk5BU0RBUUdTOklOVEMuSVFfVE9UQUxfREVCVF9DQVBJVEFMLkZZMjAwOQEAAACHUgAAAgAAAAY1LjM1MTUBCAAAAAUAAAABMQEAAAAKMTUyMzM5NDgyOQMAAAADMTYwAgAAAAQ0MTg2BAAAAAEwBwAAAAk5LzE1LzIwMTkIAAAACjEyLzI2LzIwMDkJAAAAATDmzJUm4DnXCKX2VlzgOdcIHENJUS5OWVNFOkVNUi5JUV9EQV9DRi5GWTIwMTYBAAAArxsEAAIAAAADNDc1AQgAAAAFAAAAATEBAAAACjE5MjQ2Mzk5NTYD</t>
  </si>
  <si>
    <t>AAAAAzE2MAIAAAAEMjE2MAQAAAABMAcAAAAJOS8xNS8yMDE5CAAAAAk5LzMwLzIwMTYJAAAAATBgv7op4DnXCESB41zgOdcIKUNJUS5OQVNEQVFHUzpJTlRDLklRX0lOQ19FUVVJVFlfQ0YuRlkyMDEwAQAAAIdSAAACAAAAAy00OQEIAAAABQAAAAExAQAAAAoxNTg4MTU2OTYwAwAAAAMxNjACAAAABDIwODYEAAAAATAHAAAACTkvMTUvMjAxOQgAAAAKMTIvMjUvMjAxMAkAAAABMIATqivgOdcI8QNaXOA51wguQ0lRLk5BU0RBUUdTOklOVEMuSVFfQ09NTU9OX1BSRUZfRElWX0NGLkZZMjAxNAEAAACHUgAAAwAAAAAAgjtVK+A51wjnyGxc4DnXCCJDSVEuVFNFOjY1MDEuSVFfR0FJTl9JTlZFU1QuRlkyMDE3AQAAAJstAgADAAAAAAASkPsr4DnXCA+mO1zgOdcILkNJUS5LT1NFOkEwMDU5MzAuSVFfT1RIRVJfVU5VU1VBTF9TVVBQTC5GWTIwMTUBAAAA3GYBAAMAAAAAABYg2ijgOdcIPfIUXeA51wgdQ0lRLktPU0U6QTAwNTkzMC5JUV9OSS5GWTIwMTABAAAA3GYBAAIAAAAIMTU3OTkwMzUBCAAAAAUAAAABMQEAAAAKMTUzMzIwMzI2MgMAAAACODUCAAAAAjE1BAAAAAEwBwAAAAk5LzE1LzIwMTkIAAAACjEyLzMxLzIwMTAJAAAAATBEsiop4DnXCIgO/lzgOdcIH0NJUS5OQVNEQVFHUzpUWE4uSVFfTEFORC5GWTIwMTgBAAAA+yMCAAIAAAADMTI4AQgAAAAFAAAAATEBAAAACjE5NDY2NjU0NjADAAAAAzE2MAIA</t>
  </si>
  <si>
    <t>AAAEMzA5OAQAAAABMAcAAAAJOS8xNS8yMDE5CAAAAAoxMi8zMS8yMDE4CQAAAAEwuxlxKuA51wi3a7Vc4DnXCB5DSVEuTkFTREFRR1M6VFhOLklRX0NJUC5GWTIwMTYBAAAA+yMCAAMAAAAAAImkcCrgOdcI1UOsXOA51wgyQ0lRLk5BU0RBUUdTOklOVEMuSVFfT1RIRVJfSU5WRVNUX0FDVF9TVVBQTC5GWTIwMTMBAAAAh1IAAAIAAAADNDUzAQgAAAAFAAAAATEBAAAACjE3NzU5MzAyNzQDAAAAAzE2MAIAAAAEMjA1MQQAAAABMAcAAAAJOS8xNS8yMDE5CAAAAAoxMi8yOC8yMDEzCQAAAAEw5rivK+A51wjV5mdc4DnXCCtDSVEuTkFTREFRR1M6SU5UQy5JUV9TQUxFU19NQVJLRVRJTkcuRlkyMDE3AQAAAIdSAAACAAAABDE0MDABCAAAAAUAAAABMQEAAAAKMTk0MzUwNTM0OQMAAAADMTYwAgAAAAUyMTU2MQQAAAABMAcAAAAJOS8xNS8yMDE5CAAAAAoxMi8zMC8yMDE3CQAAAAEw1f5VK+A51wjTYXhc4DnXCCxDSVEuTkFTREFRR1M6SU5UQy5JUV9DRk9fQ1VSUkVOVF9MSUFCLkZZMjAwNwEAAACHUgAAAgAAAAcxLjQ3Mjk5AQgAAAAFAAAAATEBAAAACjEzMjg4NzEyNzUDAAAAAzE2MAIAAAAENDE4NQQAAAABMAcAAAAJOS8xNS8yMDE5CAAAAAoxMi8yOS8yMDA3CQAAAAEw1qWVJuA51wiBMk1c4DnXCCxDSVEuTkFTREFRR1M6VFhOLklRX0RFRl9UQVhfQVNTRVRTX0xULkZZMjAxOAEAAAD7IwIAAgAAAAMyOTUB</t>
  </si>
  <si>
    <t>CAAAAAUAAAABMQEAAAAKMTk0NjY2NTQ2MAMAAAADMTYwAgAAAAQxMDI2BAAAAAEwBwAAAAk5LzE1LzIwMTkIAAAACjEyLzMxLzIwMTgJAAAAATC7GXEq4DnXCHXPtFzgOdcIJUNJUS5OWVNFOkVNUi5JUV9EQVlTX1NBTEVTX09VVC5GWTIwMTABAAAArxsEAAIAAAAINjYuMDI5MjMBCAAAAAUAAAABMQEAAAAKMTU3NzAwNDY0MQMAAAADMTYwAgAAAAQ0MDQyBAAAAAEwBwAAAAk5LzE1LzIwMTkIAAAACTkvMzAvMjAxMAkAAAABMBY6ryXgOdcIQ5DJXOA51wgdQ0lRLk5BU0RBUUdTOlRYTi5JUV9GWC5GWTIwMTgBAAAA+yMCAAMAAAAAALsZcSrgOdcIK322XOA51wgwQ0lRLk5BU0RBUUdTOklOVEMuSVFfTklfQVZBSUxfRVhDTF9NQVJHSU4uRlkyMDA4AQAAAIdSAAACAAAABzE0LjA3OTcBCAAAAAUAAAABMQEAAAAKMTQzMDYxNDQ4NgMAAAADMTYwAgAAAAQ0MTgyBAAAAAEwBwAAAAk5LzE1LzIwMTkIAAAACjEyLzI3LzIwMDgJAAAAATDmzJUm4DnXCGGfUVzgOdcIL0NJUS5OQVNEQVFHUzpJTlRDLklRX0NVUlJFTlRfUE9SVF9MRUFTRVMuRlkyMDE2AQAAAIdSAAADAAAAAADF11Ur4DnXCCRqdFzgOdcIJ0NJUS5OQVNEQVFHUzpJTlRDLklRX0dBSU5fSU5WRVNULkZZMjAxNwEAAACHUgAAAgAAAAQyNjUxAQgAAAAFAAAAATEBAAAACjE5NDM1MDUzNDkDAAAAAzE2MAIAAAACNjIEAAAAATAHAAAACTkvMTUvMjAx</t>
  </si>
  <si>
    <t>OQgAAAAKMTIvMzAvMjAxNwkAAAABMNX+VSvgOdcIkMV3XOA51wgqQ0lRLk5BU0RBUUdTOklOVEMuSVFfUkVUVVJOX0NBUElUQUwuRlkyMDExAQAAAIdSAAACAAAABzIwLjgwMDYBCAAAAAUAAAABMQEAAAAKMTY1ODMxNTQ3OAMAAAADMTYwAgAAAAQ0MzYzBAAAAAEwBwAAAAk5LzE1LzIwMTkIAAAACjEyLzMxLzIwMTEJAAAAATDmzJUm4DnXCFapX1zgOdcIJUNJUS5OWVNFOkVNUi5JUV9TVF9ERUJUX1JFUEFJRC5GWTIwMDcBAAAArxsEAAIAAAAELTgwMAEIAAAABQAAAAExAQAAAAoxMjY0NDc4MDI3AwAAAAMxNjACAAAABDIwNDQEAAAAATAHAAAACTkvMTUvMjAxOQgAAAAJOS8zMC8yMDA3CQAAAAEw3GdxKuA51wj7wrpc4DnXCC9DSVEuTkFTREFRR1M6SU5UQy5JUV9JTlRFUkVTVF9JTlZFU1RfSU5DLkZZMjAxNwEAAACHUgAAAgAAAAM0NDEBCAAAAAUAAAABMQEAAAAKMTk0MzUwNTM0OQMAAAADMTYwAgAAAAI2NQQAAAABMAcAAAAJOS8xNS8yMDE5CAAAAAoxMi8zMC8yMDE3CQAAAAEw1f5VK+A51wiAnndc4DnXCDpDSVEuVFNFOjY5NjMuSVFfQ1VTVE9NX0JFVEEuLTEwNFcuMjAxNi8wMy8zMS4uXlRPUElYLkpQWS5IAQAAAPlcDQACAAAAEDEuMzUwNjQ2NjUyNjAxODQAXch/YOA51witrzti4DnXCCRDSVEuVFNFOjY1MDEuSVFfTUFSS0VUQ0FQLjIwMTcvMDMvMzEBAAAAmy0CAAIAAAAOMjkwODk2Ni42</t>
  </si>
  <si>
    <t>MzE5NjMBBgAAAAUAAAABMQEAAAAKMTgyNjgzNzY0NQMAAAACNzkCAAAABjEwMDA1NAQAAAABMAcAAAAJMy8zMS8yMDE3FNaustw51whasz5c4DnXCChDSVEuTkFTREFRR1M6VFhOLklRX0VRVUlUWV9NRVRIT0QuRlkyMDE0AQAAAPsjAgACAAAAAjI3AQgAAAAFAAAAATEBAAAACjE4MjkxMTkzMDYDAAAAAzE2MAIAAAAEMzA2MwQAAAABMAcAAAAJOS8xNS8yMDE5CAAAAAoxMi8zMS8yMDE0CQAAAAEwWC9wKuA51wjzG6Nc4DnXCC5DSVEuTkFTREFRR1M6QURJLklRX0NVUlJFTlRfUE9SVF9MRUFTRVMuRlkyMDE4AQAAABPWAwADAAAAAAC1XgAo4DnXCNOuWl3gOdcIPkNJUS5LT1NFOkEwMDU5MzAuSVFfQ1VTVE9NX0JFVEEuLTEwNFcuMjAxNi8xMi8zMS4uXlRPUElYLkpQWS5IAQAAANxmAQACAAAAETAuOTI1NDg4NDgxMzAxMTY5AGIZUl/gOdcIJQExYuA51wgvQ0lRLk5BU0RBUUdTOklOVEMuSVFfT1RIRVJfVU5VU1VBTF9TVVBQTC5GWTIwMDgBAAAAh1IAAAMAAAAAAB0pqSvgOdcI5BxOXOA51wgtQ0lRLk5BU0RBUUdTOklOVEMuSVFfR1dfSU5UQU5fQU1PUlRfQ0YuRlkyMDExAQAAAIdSAAACAAAAAzkyMwEIAAAABQAAAAExAQAAAAoxNjU4MzE1NDc4AwAAAAMxNjACAAAABDIxODIEAAAAATAHAAAACTkvMTUvMjAxOQgAAAAKMTIvMzEvMjAxMQkAAAABMJP1rivgOdcI0XBeXOA51wgpQ0lRLk5BU0RBUUdT</t>
  </si>
  <si>
    <t>OkFESS5JUV9MVF9ERUJUX0lTU1VFRC5GWTIwMTEBAAAAE9YDAAIAAAAHNTE1LjUwNwEIAAAABQAAAAExAQAAAAoxNjQ3NDU1ODY5AwAAAAMxNjACAAAABDIwMzQEAAAAATAHAAAACTkvMTUvMjAxOQgAAAAKMTAvMjkvMjAxMQkAAAABMJa7oijgOdcIv9s7XeA51wgkQ0lRLk5ZU0U6RU1SLklRX0lNUEFJUk1FTlRfR1cuRlkyMDEwAQAAAK8bBAADAAAAAACFqvMp4DnXCMYNxlzgOdcIHkNJUS5UU0U6NjUwMS5JUV9MVF9ERUJULkZZMjAxOAEAAACbLQIAAgAAAAY3Nzc3MjMBCAAAAAUAAAABMQEAAAAKMTk2OTkwMzI5MQMAAAACNzkCAAAABDEwNDkEAAAAATAHAAAACTkvMTUvMjAxOQgAAAAJMy8zMS8yMDE4CQAAAAEwVCz8K+A51wiFckFc4DnXCCpDSVEuTkFTREFRR1M6SU5UQy5JUV9QUkVGX0RJVl9PVEhFUi5GWTIwMTEBAAAAh1IAAAMAAAAAAJE6qivgOdcICpxcXOA51wgpQ0lRLk5BU0RBUUdTOlRYTi5JUV9CQVNJQ19FUFNfSU5DTC5GWTIwMTQBAAAA+yMCAAIAAAAIMi42MDc1MTEBCAAAAAUAAAABMQEAAAAKMTgyOTExOTMwNgMAAAADMTYwAgAAAAE5BAAAAAEwBwAAAAk5LzE1LzIwMTkIAAAACjEyLzMxLzIwMTQJAAAAATBYL3Aq4DnXCE2VoVzgOdcILENJUS5OQVNEQVFHUzpBREkuSVFfVE9UQUxfREVCVF9SRVBBSUQuRlkyMDE0AQAAABPWAwACAAAACS0xOTk1LjM5OAEIAAAABQAAAAExAQAAAAox</t>
  </si>
  <si>
    <t>ODE5OTYyNDk2AwAAAAMxNjACAAAABDIxNjYEAAAAATAHAAAACTkvMTUvMjAxOQgAAAAJMTEvMS8yMDE0CQAAAAEwQU3/J+A51wiTl0ld4DnXCCpDSVEuTkFTREFRR1M6VFhOLklRX0NBU0hfQUNRVUlSRV9DRi5GWTIwMDkBAAAA+yMCAAIAAAAELTE1NQEIAAAABQAAAAExAQAAAAoxNTIzNzk2MjQxAwAAAAMxNjACAAAABDIwNTcEAAAAATAHAAAACTkvMTUvMjAxOQgAAAAKMTIvMzEvMjAwOQkAAAABMGZk2irgOdcIb62MXOA51wgrQ0lRLk5BU0RBUUdTOklOVEMuSVFfQ0FTSF9DT05WRVJTSU9OLkZZMjAwOAEAAACHUgAAAgAAAAk0Ny41Nzk1MzIBCAAAAAUAAAABMQEAAAAKMTQzMDYxNDQ4NgMAAAADMTYwAgAAAAQ0MTg0BAAAAAEwBwAAAAk5LzE1LzIwMTkIAAAACjEyLzI3LzIwMDgJAAAAATDmzJUm4DnXCHLGUVzgOdcIKUNJUS5OQVNEQVFHUzpUWE4uSVFfUFJFRl9ESVZfT1RIRVIuRlkyMDA4AQAAAPsjAgACAAAAAjEyAQgAAAAFAAAAATEBAAAACjE0MzM0NTQxMDgDAAAAAzE2MAIAAAACOTcEAAAAATAHAAAACTkvMTUvMjAxOQgAAAAKMTIvMzEvMjAwOAkAAAABMDTv2SrgOdcIhc+FXOA51wgmQ0lRLk5BU0RBUUdTOkFESS5JUV9BRFZFUlRJU0lORy5GWTIwMTgBAAAAE9YDAAIAAAAEMTAuNAEIAAAABQAAAAExAQAAAAoxOTI3NjE4MjQ3AwAAAAMxNjACAAAABDMwMTMEAAAAATAHAAAACTkvMTUvMjAx</t>
  </si>
  <si>
    <t>OQgAAAAJMTEvMy8yMDE4CQAAAAEwtV4AKOA51wiRElpd4DnXCCpDSVEuTkFTREFRR1M6VFhOLklRX0ZJTElOR19DVVJSRU5DWS5GWTIwMDkBAAAA+yMCAAMAAAADVVNEAGZk2irgOdcIwXCNXOA51wgZQ0lRLk5ZU0U6RU1SLklRX1JFLkZZMjAxMQEAAACvGwQAAgAAAAUxNzMxMAEIAAAABQAAAAExAQAAAAoxNjQ2MTkwNTY4AwAAAAMxNjACAAAABDEyMjIEAAAAATAHAAAACTkvMTUvMjAxOQgAAAAJOS8zMC8yMDExCQAAAAEwtx/0KeA51whMAcxc4DnXCC1DSVEuTkFTREFRR1M6QURJLklRX0RFQlRfRVFVSVZfTkVUX1BCTy5GWTIwMDcBAAAAE9YDAAIAAAAGMTIuOTY2AQgAAAAFAAAAATEBAAAACjEyNjQ0NzI0NDkDAAAAAzE2MAIAAAAFMjE2NzkEAAAAATAHAAAACTkvMTUvMjAxOQgAAAAJMTEvMy8yMDA3CQAAAAEwu6bbKOA51wiXoShd4DnXCB5DSVEuTkFTREFRR1M6SU5UQy5JUV9SRS5GWTIwMTUBAAAAh1IAAAIAAAAFMzc2MTQBCAAAAAUAAAABMQEAAAAKMTg3NDc3MzIyNgMAAAADMTYwAgAAAAQxMjIyBAAAAAEwBwAAAAk5LzE1LzIwMTkIAAAACjEyLzI2LzIwMTUJAAAAATCjiVUr4DnXCFQkcFzgOdcIJUNJUS5OQVNEQVFHUzpJTlRDLklRX0RJVkVTVF9DRi5GWTIwMTABAAAAh1IAAAMAAAAAAIATqivgOdcIElJaXOA51wgqQ0lRLktPU0U6QTAwNTkzMC5JUV9MVF9ERUJUX0NBUElUQUwuRlkyMDE2</t>
  </si>
  <si>
    <t>AQAAANxmAQACAAAABjAuNjI1NQEIAAAABQAAAAExAQAAAAoxODc2NzM0NzM2AwAAAAI4NQIAAAAENDE4NwQAAAABMAcAAAAJOS8xNS8yMDE5CAAAAAoxMi8zMS8yMDE2CQAAAAEwD06cJeA51wisCB1d4DnXCC5DSVEuTkFTREFRR1M6VFhOLklRX09USEVSX1VOVVNVQUxfU1VQUEwuRlkyMDE0AQAAAPsjAgADAAAAAABYL3Aq4DnXCDxuoVzgOdcIHUNJUS5UU0U6NjUwMS5JUV9DT01NT04uRlkyMDE4AQAAAJstAgACAAAABjQ1ODc5MAEIAAAABQAAAAExAQAAAAoxOTY5OTAzMjkxAwAAAAI3OQIAAAAEMTEwMwQAAAABMAcAAAAJOS8xNS8yMDE5CAAAAAkzLzMxLzIwMTgJAAAAATBULPwr4DnXCJWZQVzgOdcIIUNJUS5OQVNEQVFHUzpBREkuSVFfR0FfRVhQLkZZMjAxOAEAAAAT1gMAAwAAAAAAtV4AKOA51wiRElpd4DnXCB1DSVEuTkFTREFRR1M6VFhOLklRX1JFLkZZMjAxMwEAAAD7IwIAAgAAAAUyODE3MwEIAAAABQAAAAExAQAAAAoxNzc3NjMzNzAzAwAAAAMxNjACAAAABDEyMjIEAAAAATAHAAAACTkvMTUvMjAxOQgAAAAKMTIvMzEvMjAxMwkAAAABMLkn2yrgOdcI8WCeXOA51wgfQ0lRLk5ZU0U6RU1SLklRX0VCSVRfSU5ULkZZMjAxMAEAAACvGwQAAgAAAAkxMS4yNDY0MjgBCAAAAAUAAAABMQEAAAAKMTU3NzAwNDY0MQMAAAADMTYwAgAAAAQ0MTg5BAAAAAEwBwAAAAk5LzE1LzIwMTkIAAAACTkvMzAv</t>
  </si>
  <si>
    <t>MjAxMAkAAAABMBY6ryXgOdcIZN7JXOA51wgiQ0lRLk5BU0RBUUdTOlRYTi5JUV9MVF9ERUJULkZZMjAxNgEAAAD7IwIAAgAAAAQyOTc4AQgAAAAFAAAAATEBAAAACjE5NDY2NjUzOTgDAAAAAzE2MAIAAAAEMTA0OQQAAAABMAcAAAAJOS8xNS8yMDE5CAAAAAoxMi8zMS8yMDE2CQAAAAEwiaRwKuA51wiTp6tc4DnXCC1DSVEuTkFTREFRR1M6QURJLklRX0RBWVNfSU5WRU5UT1JZX09VVC5GWTIwMTQBAAAAE9YDAAIAAAAKMTE0LjU2NzU0NAEIAAAABQAAAAExAQAAAAoxODE5OTYyNDk2AwAAAAMxNjACAAAABDQwMzUEAAAAATAHAAAACTkvMTUvMjAxOQgAAAAJMTEvMS8yMDE0CQAAAAEwQcOcJeA51wgHqUpd4DnXCCFDSVEuTkFTREFRR1M6VFhOLklRX1JEX0VYUC5GWTIwMTEBAAAA+yMCAAIAAAAEMTcxNQEIAAAABQAAAAExAQAAAAoxNjYwMDM0NTY4AwAAAAMxNjACAAAAAzEwMAQAAAABMAcAAAAJOS8xNS8yMDE5CAAAAAoxMi8zMS8yMDExCQAAAAEwh7LaKuA51whIZJNc4DnXCCdDSVEuTkFTREFRR1M6VFhOLklRX0JFVEFfMVlSLjIwMTcvMTIvMzEBAAAA+yMCAAIAAAAQMS4xNjM2MDM4MTI5MTA1OQBBy1Ff4DnXCMPRNGLgOdcIIENJUS5UU0U6NjUwMS5JUV9CVUlMRElOR1MuRlkyMDE2AQAAAJstAgADAAAAAADxQfsr4DnXCPUNOVzgOdcIHUNJUS5OWVNFOkVNUi5JUV9HQV9FWFAuRlkyMDE1AQAAAK8b</t>
  </si>
  <si>
    <t>BAADAAAAAAAuSrop4DnXCL6N3VzgOdcIKkNJUS5OQVNEQVFHUzpJTlRDLklRX0JBU0lDX0VQU19FWENMLkZZMjAwNwEAAACHUgAAAgAAAAgxLjE5OTQ0OQEIAAAABQAAAAExAQAAAAoxMzI4ODcxMjc1AwAAAAMxNjACAAAABDMwNjQEAAAAATAHAAAACTkvMTUvMjAxOQgAAAAKMTIvMjkvMjAwNwkAAAABMKfv/CvgOdcI84hJXOA51wgkQ0lRLk5BU0RBUUdTOkFESS5JUV9UT1RBTF9SRVYuRlkyMDEyAQAAABPWAwACAAAACDI3MDEuMTQyAQgAAAAFAAAAATEBAAAACjE3MTEzODU4OTYDAAAAAzE2MAIAAAACMjgEAAAAATAHAAAACTkvMTUvMjAxOQgAAAAJMTEvMy8yMDEyCQAAAAEwp+KiKOA51whlYj1d4DnXCDBDSVEuS09TRTpBMDA1OTMwLklRX0RFQlRfRVFVSVZfT1BFUl9MRUFTRS5GWTIwMTMBAAAA3GYBAAMAAAAAAJd1KyngOdcIAVENXeA51wgpQ0lRLk5BU0RBUUdTOklOVEMuSVFfSU1QQUlSTUVOVF9HVy5GWTIwMTYBAAAAh1IAAAMAAAAAALSwVSvgOdcInzFzXOA51wgqQ0lRLk5BU0RBUUdTOklOVEMuSVFfU1RfREVCVF9SRVBBSUQuRlkyMDE1AQAAAIdSAAADAAAAAACjiVUr4DnXCNhccVzgOdcIHkNJUS5OQVNEQVFHUzpJTlRDLklRX0ZYLkZZMjAxOAEAAACHUgAAAwAAAAAAF5tWK+A51wi8P39c4DnXCDlDSVEuVFNFOjY5NzEuSVFfQ1VTVE9NX0JFVEEuLTEwNFcuMjAxOC8wMy8zMS4uXk4yMjUu</t>
  </si>
  <si>
    <t>SlBZLkgBAAAAo1MAAAIAAAAQMS4xODE4NTE5MTA0NDQ4NQBMoX9g4DnXCFI2PWLgOdcIJkNJUS5OQVNEQVFHUzpJTlRDLklRX1RPVEFMX0RFQlQuRlkyMDEzAQAAAIdSAAACAAAABTEzNjY2AQgAAAAFAAAAATEBAAAACjE3NzU5MzAyNzQDAAAAAzE2MAIAAAAENDE3MwQAAAABMAcAAAAJOS8xNS8yMDE5CAAAAAoxMi8yOC8yMDEzCQAAAAEw1ZGvK+A51whx/GZc4DnXCCpDSVEuTkFTREFRR1M6VFhOLklRX0FTU0VUX1dSSVRFRE9XTi5GWTIwMTUBAAAA+yMCAAMAAAAAAGhWcCrgOdcIHdulXOA51wgjQ0lRLktPU0U6QTAwNTkzMC5JUV9BUl9UVVJOUy5GWTIwMDcBAAAA3GYBAAIAAAAINy4xMDkyMDQBCAAAAAUAAAABMQEAAAAKMTM1Mjk0NTUzMAMAAAACODUCAAAABDQwMDEEAAAAATAHAAAACTkvMTUvMjAxOQgAAAAKMTIvMzEvMjAwNwkAAAABMFjWryXgOdcI7zjzXOA51wgqQ0lRLk5BU0RBUUdTOkFESS5JUV9FRkZFQ1RfVEFYX1JBVEUuRlkyMDE2AQAAABPWAwACAAAABjkuOTU0NQEIAAAABQAAAAExAQAAAAoxOTI3NjE4MjAwAwAAAAMxNjACAAAABDQzNzYEAAAAATAHAAAACTkvMTUvMjAxOQgAAAAKMTAvMjkvMjAxNgkAAAABMHPC/yfgOdcIjZxQXeA51wglQ0lRLktPU0U6QTAwNTkzMC5JUV9FQklUREFfSU5ULkZZMjAwNwEAAADcZgEAAgAAAAkyOS41ODU3MjQBCAAAAAUAAAABMQEAAAAKMTM1Mjk0</t>
  </si>
  <si>
    <t>NTUzMAMAAAACODUCAAAABDQxOTAEAAAAATAHAAAACTkvMTUvMjAxOQgAAAAKMTIvMzEvMjAwNwkAAAABMFjWryXgOdcIAGDzXOA51wgpQ0lRLk5BU0RBUUdTOklOVEMuSVFfQ1VSUkVOQ1lfR0FJTi5GWTIwMTYBAAAAh1IAAAIAAAADMzkyAQgAAAAFAAAAATEBAAAACjE5NDM1MDUzNDUDAAAAAzE2MAIAAAACMzgEAAAAATAHAAAACTkvMTUvMjAxOQgAAAAKMTIvMzEvMjAxNgkAAAABMLSwVSvgOdcInzFzXOA51wgUQ0lRLjAuSVFfVE9UQUxfQ0EuRlkFAAAAAAAAAAgAAAAVKEludmFsaWQgVGltZSBQZXJpb2QpENj+J+A51wjpHTZe4DnXCC1DSVEuTkFTREFRR1M6QURJLklRX0lOVkVTVF9TRUNVUklUWV9DRi5GWTIwMTMBAAAAE9YDAAIAAAAHLTkxOC43MgEIAAAABQAAAAExAQAAAAoxNzY2NTkwNjMyAwAAAAMxNjACAAAABDIwMjcEAAAAATAHAAAACTkvMTUvMjAxOQgAAAAJMTEvMi8yMDEzCQAAAAEw2FejKOA51wiR3ERd4DnXCB5DSVEuTllTRTpFTVIuSVFfU1RfREVCVC5GWTIwMDcBAAAArxsEAAIAAAADMTUzAQgAAAAFAAAAATEBAAAACjEyNjQ0NzgwMjcDAAAAAzE2MAIAAAAEMTA0NgQAAAABMAcAAAAJOS8xNS8yMDE5CAAAAAk5LzMwLzIwMDcJAAAAATDMQHEq4DnXCFY8uVzgOdcIIkNJUS5OQVNEQVFHUzpUWE4uSVFfV0lQX0lOVi5GWTIwMTEBAAAA+yMCAAIAAAAEMTAwNAEIAAAABQAAAAExAQAA</t>
  </si>
  <si>
    <t>AAoxNjYwMDM0NTY4AwAAAAMxNjACAAAABDMyMTkEAAAAATAHAAAACTkvMTUvMjAxOQgAAAAKMTIvMzEvMjAxMQkAAAABMIey2irgOdcIQK6VXOA5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76" formatCode="0.00_ ;[Red]\-0.00\ "/>
    <numFmt numFmtId="177" formatCode="0.00%;[Red]\ \-0.00%"/>
    <numFmt numFmtId="178" formatCode="#,##0.00_ ;[Red]\-#,##0.00\ "/>
    <numFmt numFmtId="179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ＭＳ Ｐ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7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6" fontId="23" fillId="0" borderId="0" xfId="0" applyNumberFormat="1" applyFont="1">
      <alignment vertical="center"/>
    </xf>
    <xf numFmtId="176" fontId="23" fillId="0" borderId="1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177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6" fontId="24" fillId="0" borderId="1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8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7" fontId="23" fillId="6" borderId="1" xfId="0" applyNumberFormat="1" applyFont="1" applyFill="1" applyBorder="1">
      <alignment vertical="center"/>
    </xf>
    <xf numFmtId="178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8" fontId="23" fillId="0" borderId="1" xfId="0" applyNumberFormat="1" applyFont="1" applyFill="1" applyBorder="1">
      <alignment vertical="center"/>
    </xf>
    <xf numFmtId="177" fontId="23" fillId="0" borderId="1" xfId="0" applyNumberFormat="1" applyFont="1" applyFill="1" applyBorder="1">
      <alignment vertical="center"/>
    </xf>
    <xf numFmtId="176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79" fontId="23" fillId="0" borderId="1" xfId="18" applyNumberFormat="1" applyFont="1" applyBorder="1" applyAlignment="1">
      <alignment vertical="center"/>
    </xf>
    <xf numFmtId="179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6" fontId="24" fillId="0" borderId="1" xfId="0" applyNumberFormat="1" applyFont="1" applyBorder="1" applyAlignment="1">
      <alignment horizontal="center" vertical="center" shrinkToFit="1"/>
    </xf>
    <xf numFmtId="176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1" fontId="0" fillId="0" borderId="0" xfId="0" applyNumberFormat="1">
      <alignment vertical="center"/>
    </xf>
    <xf numFmtId="0" fontId="0" fillId="0" borderId="0" xfId="0">
      <alignment vertical="center"/>
    </xf>
  </cellXfs>
  <cellStyles count="22">
    <cellStyle name="ChartingText" xfId="16"/>
    <cellStyle name="CHPAboveAverage" xfId="17"/>
    <cellStyle name="CHPBelowAverage" xfId="17"/>
    <cellStyle name="CHPBottom" xfId="17"/>
    <cellStyle name="CHPTop" xfId="17"/>
    <cellStyle name="ColumnHeaderNormal" xfId="8"/>
    <cellStyle name="Invisible" xfId="15"/>
    <cellStyle name="NewColumnHeaderNormal" xfId="6"/>
    <cellStyle name="NewSectionHeaderNormal" xfId="5"/>
    <cellStyle name="NewTitleNormal" xfId="4"/>
    <cellStyle name="SectionHeaderNormal" xfId="7"/>
    <cellStyle name="SubScript" xfId="11"/>
    <cellStyle name="SuperScript" xfId="10"/>
    <cellStyle name="TextBold" xfId="12"/>
    <cellStyle name="TextItalic" xfId="13"/>
    <cellStyle name="TextNormal" xfId="9"/>
    <cellStyle name="TitleNormal" xfId="3"/>
    <cellStyle name="Total" xfId="14"/>
    <cellStyle name="パーセント" xfId="1" builtinId="5"/>
    <cellStyle name="桁区切り" xfId="18" builtinId="6"/>
    <cellStyle name="標準" xfId="0" builtinId="0"/>
    <cellStyle name="標準 2" xfId="2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0.11478890142762463</c:v>
                </c:pt>
                <c:pt idx="1">
                  <c:v>0.13035150687441185</c:v>
                </c:pt>
                <c:pt idx="2">
                  <c:v>9.6479026944232424E-2</c:v>
                </c:pt>
                <c:pt idx="3">
                  <c:v>2.1518226089229368E-2</c:v>
                </c:pt>
                <c:pt idx="4">
                  <c:v>8.0318364171601792E-2</c:v>
                </c:pt>
                <c:pt idx="5">
                  <c:v>8.976665803053388E-2</c:v>
                </c:pt>
                <c:pt idx="6">
                  <c:v>8.7645977872519723E-2</c:v>
                </c:pt>
                <c:pt idx="7">
                  <c:v>9.3720679152241124E-2</c:v>
                </c:pt>
                <c:pt idx="8">
                  <c:v>0.10079149619546515</c:v>
                </c:pt>
                <c:pt idx="9">
                  <c:v>8.25581022441614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3.2624691464145102E-2</c:v>
                </c:pt>
                <c:pt idx="1">
                  <c:v>8.5523481482795052E-2</c:v>
                </c:pt>
                <c:pt idx="2">
                  <c:v>5.0625492298404587E-2</c:v>
                </c:pt>
                <c:pt idx="3">
                  <c:v>6.0883254016108015E-2</c:v>
                </c:pt>
                <c:pt idx="4">
                  <c:v>0.1115825214269074</c:v>
                </c:pt>
                <c:pt idx="5">
                  <c:v>0.16291275855236842</c:v>
                </c:pt>
                <c:pt idx="6">
                  <c:v>0.18842170475133491</c:v>
                </c:pt>
                <c:pt idx="7">
                  <c:v>0.12919633225629548</c:v>
                </c:pt>
                <c:pt idx="8">
                  <c:v>9.6153509952762409E-2</c:v>
                </c:pt>
                <c:pt idx="9">
                  <c:v>0.140578578883623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3.3632931264578149E-2</c:v>
                </c:pt>
                <c:pt idx="1">
                  <c:v>6.0582322907795388E-2</c:v>
                </c:pt>
                <c:pt idx="2">
                  <c:v>1.9377770445642789E-2</c:v>
                </c:pt>
                <c:pt idx="3">
                  <c:v>2.1890138155632781E-2</c:v>
                </c:pt>
                <c:pt idx="4">
                  <c:v>3.3189843564191232E-2</c:v>
                </c:pt>
                <c:pt idx="5">
                  <c:v>5.789541168990469E-2</c:v>
                </c:pt>
                <c:pt idx="6">
                  <c:v>6.8591636668188044E-2</c:v>
                </c:pt>
                <c:pt idx="7">
                  <c:v>0.1366405150954214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4.7835221844247058E-2</c:v>
                </c:pt>
                <c:pt idx="1">
                  <c:v>8.9373572405536034E-2</c:v>
                </c:pt>
                <c:pt idx="2">
                  <c:v>6.0954624709662245E-2</c:v>
                </c:pt>
                <c:pt idx="3">
                  <c:v>5.297178647617605E-2</c:v>
                </c:pt>
                <c:pt idx="4">
                  <c:v>5.73685801384149E-2</c:v>
                </c:pt>
                <c:pt idx="5">
                  <c:v>4.8762365037978837E-2</c:v>
                </c:pt>
                <c:pt idx="6">
                  <c:v>4.3430327131095237E-2</c:v>
                </c:pt>
                <c:pt idx="7">
                  <c:v>4.4937095511269884E-2</c:v>
                </c:pt>
                <c:pt idx="8">
                  <c:v>4.3793528792045754E-2</c:v>
                </c:pt>
                <c:pt idx="9">
                  <c:v>4.550904147087479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2.4878071714369846E-2</c:v>
                </c:pt>
                <c:pt idx="1">
                  <c:v>4.3611830843212677E-2</c:v>
                </c:pt>
                <c:pt idx="2">
                  <c:v>1.0639050993979887E-2</c:v>
                </c:pt>
                <c:pt idx="3">
                  <c:v>1.1529303646768871E-3</c:v>
                </c:pt>
                <c:pt idx="4">
                  <c:v>3.4866704141470369E-2</c:v>
                </c:pt>
                <c:pt idx="5">
                  <c:v>5.0757758741576252E-2</c:v>
                </c:pt>
                <c:pt idx="6">
                  <c:v>4.3616055963569982E-2</c:v>
                </c:pt>
                <c:pt idx="7">
                  <c:v>4.379249339542559E-2</c:v>
                </c:pt>
                <c:pt idx="8">
                  <c:v>7.1415287553159595E-2</c:v>
                </c:pt>
                <c:pt idx="9">
                  <c:v>6.963067675344991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1.7271537754921757E-2</c:v>
                </c:pt>
                <c:pt idx="1">
                  <c:v>5.7363535561539683E-2</c:v>
                </c:pt>
                <c:pt idx="2">
                  <c:v>5.6579578000598645E-2</c:v>
                </c:pt>
                <c:pt idx="3">
                  <c:v>3.9578147972355031E-2</c:v>
                </c:pt>
                <c:pt idx="4">
                  <c:v>7.451423668647221E-2</c:v>
                </c:pt>
                <c:pt idx="5">
                  <c:v>9.3962901202574903E-2</c:v>
                </c:pt>
                <c:pt idx="6">
                  <c:v>8.1280088529556274E-2</c:v>
                </c:pt>
                <c:pt idx="7">
                  <c:v>6.0590590412213097E-2</c:v>
                </c:pt>
                <c:pt idx="8">
                  <c:v>8.8887848651735629E-2</c:v>
                </c:pt>
                <c:pt idx="9">
                  <c:v>7.153957790786161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852591298560852</c:v>
                </c:pt>
                <c:pt idx="1">
                  <c:v>0.34615987460815045</c:v>
                </c:pt>
                <c:pt idx="2">
                  <c:v>0.20290282612543512</c:v>
                </c:pt>
                <c:pt idx="3">
                  <c:v>0.11920627869095217</c:v>
                </c:pt>
                <c:pt idx="4">
                  <c:v>0.13675915706255293</c:v>
                </c:pt>
                <c:pt idx="5">
                  <c:v>0.21569815477829798</c:v>
                </c:pt>
                <c:pt idx="6">
                  <c:v>0.25087792393309921</c:v>
                </c:pt>
                <c:pt idx="7">
                  <c:v>0.29294877682863352</c:v>
                </c:pt>
                <c:pt idx="8">
                  <c:v>0.35418072960995511</c:v>
                </c:pt>
                <c:pt idx="9">
                  <c:v>0.38436987837488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14876357130603141</c:v>
                </c:pt>
                <c:pt idx="1">
                  <c:v>0.14871144909167722</c:v>
                </c:pt>
                <c:pt idx="2">
                  <c:v>0.16927886262418637</c:v>
                </c:pt>
                <c:pt idx="3">
                  <c:v>0.16871159210553913</c:v>
                </c:pt>
                <c:pt idx="4">
                  <c:v>0.16653959488141112</c:v>
                </c:pt>
                <c:pt idx="5">
                  <c:v>0.14240713467517591</c:v>
                </c:pt>
                <c:pt idx="6">
                  <c:v>0.13357829893007672</c:v>
                </c:pt>
                <c:pt idx="7">
                  <c:v>0.12017343678685531</c:v>
                </c:pt>
                <c:pt idx="8">
                  <c:v>0.13199099731371458</c:v>
                </c:pt>
                <c:pt idx="9">
                  <c:v>0.147527451912253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0398046879057476</c:v>
                </c:pt>
                <c:pt idx="1">
                  <c:v>0.1418345683909272</c:v>
                </c:pt>
                <c:pt idx="2">
                  <c:v>0.11296096442565298</c:v>
                </c:pt>
                <c:pt idx="3">
                  <c:v>0.17811492123177897</c:v>
                </c:pt>
                <c:pt idx="4">
                  <c:v>0.19359286989465288</c:v>
                </c:pt>
                <c:pt idx="5">
                  <c:v>0.1273106674393496</c:v>
                </c:pt>
                <c:pt idx="6">
                  <c:v>0.12000922661262638</c:v>
                </c:pt>
                <c:pt idx="7">
                  <c:v>0.12286964521902277</c:v>
                </c:pt>
                <c:pt idx="8">
                  <c:v>0.19643771110888236</c:v>
                </c:pt>
                <c:pt idx="9">
                  <c:v>0.191278409931869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0961985474890946</c:v>
                </c:pt>
                <c:pt idx="1">
                  <c:v>0.24067689255645253</c:v>
                </c:pt>
                <c:pt idx="2">
                  <c:v>0.22557868835428133</c:v>
                </c:pt>
                <c:pt idx="3">
                  <c:v>0.15542822515214286</c:v>
                </c:pt>
                <c:pt idx="4">
                  <c:v>0.13363931319668554</c:v>
                </c:pt>
                <c:pt idx="5">
                  <c:v>0.12616135405212728</c:v>
                </c:pt>
                <c:pt idx="6">
                  <c:v>0.12062621551640708</c:v>
                </c:pt>
                <c:pt idx="7">
                  <c:v>0.14146158890229626</c:v>
                </c:pt>
                <c:pt idx="8">
                  <c:v>0.1058787206681934</c:v>
                </c:pt>
                <c:pt idx="9">
                  <c:v>9.388726277872176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224832"/>
        <c:axId val="465226752"/>
      </c:lineChart>
      <c:catAx>
        <c:axId val="46522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65226752"/>
        <c:crosses val="autoZero"/>
        <c:auto val="1"/>
        <c:lblAlgn val="ctr"/>
        <c:lblOffset val="100"/>
        <c:noMultiLvlLbl val="0"/>
      </c:catAx>
      <c:valAx>
        <c:axId val="46522675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6522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0.102104</c:v>
                </c:pt>
                <c:pt idx="1">
                  <c:v>9.4176999999999997E-2</c:v>
                </c:pt>
                <c:pt idx="2">
                  <c:v>7.6290999999999998E-2</c:v>
                </c:pt>
                <c:pt idx="3">
                  <c:v>9.6559999999999997E-3</c:v>
                </c:pt>
                <c:pt idx="4">
                  <c:v>6.7165000000000002E-2</c:v>
                </c:pt>
                <c:pt idx="5">
                  <c:v>7.5931999999999999E-2</c:v>
                </c:pt>
                <c:pt idx="6">
                  <c:v>7.7228000000000005E-2</c:v>
                </c:pt>
                <c:pt idx="7">
                  <c:v>9.3351000000000003E-2</c:v>
                </c:pt>
                <c:pt idx="8">
                  <c:v>8.8382000000000002E-2</c:v>
                </c:pt>
                <c:pt idx="9">
                  <c:v>7.3439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32399999999999</c:v>
                </c:pt>
                <c:pt idx="6">
                  <c:v>0.16866</c:v>
                </c:pt>
                <c:pt idx="7">
                  <c:v>0.13744799999999999</c:v>
                </c:pt>
                <c:pt idx="8">
                  <c:v>0.106464</c:v>
                </c:pt>
                <c:pt idx="9">
                  <c:v>0.1313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1.5925999999999999E-2</c:v>
                </c:pt>
                <c:pt idx="1">
                  <c:v>5.1388999999999997E-2</c:v>
                </c:pt>
                <c:pt idx="2">
                  <c:v>9.3099999999999997E-4</c:v>
                </c:pt>
                <c:pt idx="3">
                  <c:v>5.3189999999999999E-3</c:v>
                </c:pt>
                <c:pt idx="4">
                  <c:v>2.2179000000000001E-2</c:v>
                </c:pt>
                <c:pt idx="5">
                  <c:v>4.8752999999999998E-2</c:v>
                </c:pt>
                <c:pt idx="6">
                  <c:v>5.7819000000000002E-2</c:v>
                </c:pt>
                <c:pt idx="7">
                  <c:v>0.12353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4.231E-2</c:v>
                </c:pt>
                <c:pt idx="1">
                  <c:v>0.102703</c:v>
                </c:pt>
                <c:pt idx="2">
                  <c:v>7.1173E-2</c:v>
                </c:pt>
                <c:pt idx="3">
                  <c:v>5.2615000000000002E-2</c:v>
                </c:pt>
                <c:pt idx="4">
                  <c:v>6.5645999999999996E-2</c:v>
                </c:pt>
                <c:pt idx="5">
                  <c:v>8.2083000000000003E-2</c:v>
                </c:pt>
                <c:pt idx="6">
                  <c:v>7.7174999999999994E-2</c:v>
                </c:pt>
                <c:pt idx="7">
                  <c:v>7.6897999999999994E-2</c:v>
                </c:pt>
                <c:pt idx="8">
                  <c:v>5.3887999999999998E-2</c:v>
                </c:pt>
                <c:pt idx="9">
                  <c:v>7.073599999999999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2.0364E-2</c:v>
                </c:pt>
                <c:pt idx="1">
                  <c:v>2.8854000000000001E-2</c:v>
                </c:pt>
                <c:pt idx="2">
                  <c:v>-5.2750999999999999E-2</c:v>
                </c:pt>
                <c:pt idx="3">
                  <c:v>-0.179282</c:v>
                </c:pt>
                <c:pt idx="4">
                  <c:v>9.7018999999999994E-2</c:v>
                </c:pt>
                <c:pt idx="5">
                  <c:v>0.124984</c:v>
                </c:pt>
                <c:pt idx="6">
                  <c:v>7.2933999999999999E-2</c:v>
                </c:pt>
                <c:pt idx="7">
                  <c:v>7.5136999999999995E-2</c:v>
                </c:pt>
                <c:pt idx="8">
                  <c:v>9.3840999999999994E-2</c:v>
                </c:pt>
                <c:pt idx="9">
                  <c:v>0.1139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9.3860000000000002E-3</c:v>
                </c:pt>
                <c:pt idx="1">
                  <c:v>3.8614999999999997E-2</c:v>
                </c:pt>
                <c:pt idx="2">
                  <c:v>4.0066999999999998E-2</c:v>
                </c:pt>
                <c:pt idx="3">
                  <c:v>2.3996E-2</c:v>
                </c:pt>
                <c:pt idx="4">
                  <c:v>3.8786000000000001E-2</c:v>
                </c:pt>
                <c:pt idx="5">
                  <c:v>6.6935999999999996E-2</c:v>
                </c:pt>
                <c:pt idx="6">
                  <c:v>7.1055999999999994E-2</c:v>
                </c:pt>
                <c:pt idx="7">
                  <c:v>5.1619999999999999E-2</c:v>
                </c:pt>
                <c:pt idx="8">
                  <c:v>7.1701000000000001E-2</c:v>
                </c:pt>
                <c:pt idx="9">
                  <c:v>5.9248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8.7651999999999994E-2</c:v>
                </c:pt>
                <c:pt idx="1">
                  <c:v>9.6534999999999996E-2</c:v>
                </c:pt>
                <c:pt idx="2">
                  <c:v>0.103377</c:v>
                </c:pt>
                <c:pt idx="3">
                  <c:v>8.2909999999999998E-2</c:v>
                </c:pt>
                <c:pt idx="4">
                  <c:v>8.3748000000000003E-2</c:v>
                </c:pt>
                <c:pt idx="5">
                  <c:v>0.12620500000000001</c:v>
                </c:pt>
                <c:pt idx="6">
                  <c:v>0.15631700000000001</c:v>
                </c:pt>
                <c:pt idx="7">
                  <c:v>0.111486</c:v>
                </c:pt>
                <c:pt idx="8">
                  <c:v>0.109735</c:v>
                </c:pt>
                <c:pt idx="9">
                  <c:v>0.12775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7.1597999999999995E-2</c:v>
                </c:pt>
                <c:pt idx="1">
                  <c:v>0.10442</c:v>
                </c:pt>
                <c:pt idx="2">
                  <c:v>8.3387000000000003E-2</c:v>
                </c:pt>
                <c:pt idx="3">
                  <c:v>0.118572</c:v>
                </c:pt>
                <c:pt idx="4">
                  <c:v>0.13325600000000001</c:v>
                </c:pt>
                <c:pt idx="5">
                  <c:v>0.113451</c:v>
                </c:pt>
                <c:pt idx="6">
                  <c:v>9.4990000000000005E-2</c:v>
                </c:pt>
                <c:pt idx="7">
                  <c:v>0.112579</c:v>
                </c:pt>
                <c:pt idx="8">
                  <c:v>0.176089</c:v>
                </c:pt>
                <c:pt idx="9">
                  <c:v>0.18191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3433728"/>
        <c:axId val="913435264"/>
      </c:lineChart>
      <c:catAx>
        <c:axId val="91343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913435264"/>
        <c:crosses val="autoZero"/>
        <c:auto val="1"/>
        <c:lblAlgn val="ctr"/>
        <c:lblOffset val="100"/>
        <c:noMultiLvlLbl val="0"/>
      </c:catAx>
      <c:valAx>
        <c:axId val="913435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91343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9.0912000000000007E-2</c:v>
                </c:pt>
                <c:pt idx="1">
                  <c:v>7.7417E-2</c:v>
                </c:pt>
                <c:pt idx="2">
                  <c:v>5.9693999999999997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71299999999999</c:v>
                </c:pt>
                <c:pt idx="6">
                  <c:v>0.168292</c:v>
                </c:pt>
                <c:pt idx="7">
                  <c:v>0.137434</c:v>
                </c:pt>
                <c:pt idx="8">
                  <c:v>0.106488</c:v>
                </c:pt>
                <c:pt idx="9">
                  <c:v>0.1313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1.6714E-2</c:v>
                </c:pt>
                <c:pt idx="1">
                  <c:v>5.1686000000000003E-2</c:v>
                </c:pt>
                <c:pt idx="2">
                  <c:v>-3.0119999999999999E-3</c:v>
                </c:pt>
                <c:pt idx="3">
                  <c:v>1.403E-3</c:v>
                </c:pt>
                <c:pt idx="4">
                  <c:v>1.6544E-2</c:v>
                </c:pt>
                <c:pt idx="5">
                  <c:v>4.5669000000000001E-2</c:v>
                </c:pt>
                <c:pt idx="6">
                  <c:v>5.6260999999999999E-2</c:v>
                </c:pt>
                <c:pt idx="7">
                  <c:v>0.123147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3.7338999999999997E-2</c:v>
                </c:pt>
                <c:pt idx="1">
                  <c:v>9.6648999999999999E-2</c:v>
                </c:pt>
                <c:pt idx="2">
                  <c:v>6.6637000000000002E-2</c:v>
                </c:pt>
                <c:pt idx="3">
                  <c:v>5.1929000000000003E-2</c:v>
                </c:pt>
                <c:pt idx="4">
                  <c:v>6.1322000000000002E-2</c:v>
                </c:pt>
                <c:pt idx="5">
                  <c:v>7.5907000000000002E-2</c:v>
                </c:pt>
                <c:pt idx="6">
                  <c:v>7.3698E-2</c:v>
                </c:pt>
                <c:pt idx="7">
                  <c:v>7.2986999999999996E-2</c:v>
                </c:pt>
                <c:pt idx="8">
                  <c:v>5.1861999999999998E-2</c:v>
                </c:pt>
                <c:pt idx="9">
                  <c:v>6.3563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2.1253999999999999E-2</c:v>
                </c:pt>
                <c:pt idx="1">
                  <c:v>2.8143000000000001E-2</c:v>
                </c:pt>
                <c:pt idx="2">
                  <c:v>-5.2866000000000003E-2</c:v>
                </c:pt>
                <c:pt idx="3">
                  <c:v>-0.179419</c:v>
                </c:pt>
                <c:pt idx="4">
                  <c:v>9.6925999999999998E-2</c:v>
                </c:pt>
                <c:pt idx="5">
                  <c:v>0.12486</c:v>
                </c:pt>
                <c:pt idx="6">
                  <c:v>7.2888999999999995E-2</c:v>
                </c:pt>
                <c:pt idx="7">
                  <c:v>7.5088000000000002E-2</c:v>
                </c:pt>
                <c:pt idx="8">
                  <c:v>9.3800999999999995E-2</c:v>
                </c:pt>
                <c:pt idx="9">
                  <c:v>0.1138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8.1089999999999999E-3</c:v>
                </c:pt>
                <c:pt idx="1">
                  <c:v>3.6752E-2</c:v>
                </c:pt>
                <c:pt idx="2">
                  <c:v>3.8890000000000001E-2</c:v>
                </c:pt>
                <c:pt idx="3">
                  <c:v>2.1475999999999999E-2</c:v>
                </c:pt>
                <c:pt idx="4">
                  <c:v>3.5751999999999999E-2</c:v>
                </c:pt>
                <c:pt idx="5">
                  <c:v>6.3558000000000003E-2</c:v>
                </c:pt>
                <c:pt idx="6">
                  <c:v>6.7381999999999997E-2</c:v>
                </c:pt>
                <c:pt idx="7">
                  <c:v>4.7999E-2</c:v>
                </c:pt>
                <c:pt idx="8">
                  <c:v>6.7930000000000004E-2</c:v>
                </c:pt>
                <c:pt idx="9">
                  <c:v>5.629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8.5762000000000005E-2</c:v>
                </c:pt>
                <c:pt idx="1">
                  <c:v>0.102856</c:v>
                </c:pt>
                <c:pt idx="2">
                  <c:v>0.102386</c:v>
                </c:pt>
                <c:pt idx="3">
                  <c:v>8.0615999999999993E-2</c:v>
                </c:pt>
                <c:pt idx="4">
                  <c:v>8.1235000000000002E-2</c:v>
                </c:pt>
                <c:pt idx="5">
                  <c:v>0.121073</c:v>
                </c:pt>
                <c:pt idx="6">
                  <c:v>0.16677900000000001</c:v>
                </c:pt>
                <c:pt idx="7">
                  <c:v>0.11258700000000001</c:v>
                </c:pt>
                <c:pt idx="8">
                  <c:v>9.9448999999999996E-2</c:v>
                </c:pt>
                <c:pt idx="9">
                  <c:v>0.1265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12296899999999999</c:v>
                </c:pt>
                <c:pt idx="1">
                  <c:v>0.25786100000000001</c:v>
                </c:pt>
                <c:pt idx="2">
                  <c:v>0.28977599999999998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901248"/>
        <c:axId val="484902784"/>
      </c:lineChart>
      <c:catAx>
        <c:axId val="484901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4902784"/>
        <c:crosses val="autoZero"/>
        <c:auto val="1"/>
        <c:lblAlgn val="ctr"/>
        <c:lblOffset val="100"/>
        <c:noMultiLvlLbl val="0"/>
      </c:catAx>
      <c:valAx>
        <c:axId val="48490278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4901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9.4772999999999996E-2</c:v>
                </c:pt>
                <c:pt idx="1">
                  <c:v>8.6544999999999997E-2</c:v>
                </c:pt>
                <c:pt idx="2">
                  <c:v>7.1079000000000003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4.6639E-2</c:v>
                </c:pt>
                <c:pt idx="1">
                  <c:v>8.6563000000000001E-2</c:v>
                </c:pt>
                <c:pt idx="2">
                  <c:v>5.2691000000000002E-2</c:v>
                </c:pt>
                <c:pt idx="3">
                  <c:v>6.2238000000000002E-2</c:v>
                </c:pt>
                <c:pt idx="4">
                  <c:v>0.11006100000000001</c:v>
                </c:pt>
                <c:pt idx="5">
                  <c:v>0.16071299999999999</c:v>
                </c:pt>
                <c:pt idx="6">
                  <c:v>0.168292</c:v>
                </c:pt>
                <c:pt idx="7">
                  <c:v>0.137434</c:v>
                </c:pt>
                <c:pt idx="8">
                  <c:v>0.106486</c:v>
                </c:pt>
                <c:pt idx="9">
                  <c:v>0.1313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1.6714E-2</c:v>
                </c:pt>
                <c:pt idx="1">
                  <c:v>5.1686000000000003E-2</c:v>
                </c:pt>
                <c:pt idx="2">
                  <c:v>6.9999999999999999E-6</c:v>
                </c:pt>
                <c:pt idx="3">
                  <c:v>1.403E-3</c:v>
                </c:pt>
                <c:pt idx="4">
                  <c:v>2.0202000000000001E-2</c:v>
                </c:pt>
                <c:pt idx="5">
                  <c:v>4.5669000000000001E-2</c:v>
                </c:pt>
                <c:pt idx="6">
                  <c:v>5.6260999999999999E-2</c:v>
                </c:pt>
                <c:pt idx="7">
                  <c:v>0.123147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3.7338999999999997E-2</c:v>
                </c:pt>
                <c:pt idx="1">
                  <c:v>9.6648999999999999E-2</c:v>
                </c:pt>
                <c:pt idx="2">
                  <c:v>6.6637000000000002E-2</c:v>
                </c:pt>
                <c:pt idx="3">
                  <c:v>5.1929000000000003E-2</c:v>
                </c:pt>
                <c:pt idx="4">
                  <c:v>6.1322000000000002E-2</c:v>
                </c:pt>
                <c:pt idx="5">
                  <c:v>7.5907000000000002E-2</c:v>
                </c:pt>
                <c:pt idx="6">
                  <c:v>7.3698E-2</c:v>
                </c:pt>
                <c:pt idx="7">
                  <c:v>7.2986999999999996E-2</c:v>
                </c:pt>
                <c:pt idx="8">
                  <c:v>5.1861999999999998E-2</c:v>
                </c:pt>
                <c:pt idx="9">
                  <c:v>6.3563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2.1248E-2</c:v>
                </c:pt>
                <c:pt idx="1">
                  <c:v>2.8140999999999999E-2</c:v>
                </c:pt>
                <c:pt idx="2">
                  <c:v>-5.287E-2</c:v>
                </c:pt>
                <c:pt idx="3">
                  <c:v>-0.179422</c:v>
                </c:pt>
                <c:pt idx="4">
                  <c:v>9.6922999999999995E-2</c:v>
                </c:pt>
                <c:pt idx="5">
                  <c:v>0.12485499999999999</c:v>
                </c:pt>
                <c:pt idx="6">
                  <c:v>7.2886000000000006E-2</c:v>
                </c:pt>
                <c:pt idx="7">
                  <c:v>7.5084999999999999E-2</c:v>
                </c:pt>
                <c:pt idx="8">
                  <c:v>9.3798000000000006E-2</c:v>
                </c:pt>
                <c:pt idx="9">
                  <c:v>0.113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8.1089999999999999E-3</c:v>
                </c:pt>
                <c:pt idx="1">
                  <c:v>3.6752E-2</c:v>
                </c:pt>
                <c:pt idx="2">
                  <c:v>3.8890000000000001E-2</c:v>
                </c:pt>
                <c:pt idx="3">
                  <c:v>2.1475999999999999E-2</c:v>
                </c:pt>
                <c:pt idx="4">
                  <c:v>3.5751999999999999E-2</c:v>
                </c:pt>
                <c:pt idx="5">
                  <c:v>6.3558000000000003E-2</c:v>
                </c:pt>
                <c:pt idx="6">
                  <c:v>6.7381999999999997E-2</c:v>
                </c:pt>
                <c:pt idx="7">
                  <c:v>4.7999E-2</c:v>
                </c:pt>
                <c:pt idx="8">
                  <c:v>6.7930000000000004E-2</c:v>
                </c:pt>
                <c:pt idx="9">
                  <c:v>5.629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0.13963700000000001</c:v>
                </c:pt>
                <c:pt idx="1">
                  <c:v>0.22798199999999999</c:v>
                </c:pt>
                <c:pt idx="2">
                  <c:v>0.160247</c:v>
                </c:pt>
                <c:pt idx="3">
                  <c:v>0.13473599999999999</c:v>
                </c:pt>
                <c:pt idx="4">
                  <c:v>0.17410800000000001</c:v>
                </c:pt>
                <c:pt idx="5">
                  <c:v>0.21287800000000001</c:v>
                </c:pt>
                <c:pt idx="6">
                  <c:v>0.226384</c:v>
                </c:pt>
                <c:pt idx="7">
                  <c:v>0.26551900000000001</c:v>
                </c:pt>
                <c:pt idx="8">
                  <c:v>0.24383299999999999</c:v>
                </c:pt>
                <c:pt idx="9">
                  <c:v>0.3507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8.5314000000000001E-2</c:v>
                </c:pt>
                <c:pt idx="1">
                  <c:v>9.4015000000000001E-2</c:v>
                </c:pt>
                <c:pt idx="2">
                  <c:v>0.101312</c:v>
                </c:pt>
                <c:pt idx="3">
                  <c:v>8.0615999999999993E-2</c:v>
                </c:pt>
                <c:pt idx="4">
                  <c:v>8.1235000000000002E-2</c:v>
                </c:pt>
                <c:pt idx="5">
                  <c:v>0.12411800000000001</c:v>
                </c:pt>
                <c:pt idx="6">
                  <c:v>0.15490100000000001</c:v>
                </c:pt>
                <c:pt idx="7">
                  <c:v>0.109489</c:v>
                </c:pt>
                <c:pt idx="8">
                  <c:v>0.107638</c:v>
                </c:pt>
                <c:pt idx="9">
                  <c:v>0.1265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195099999999999</c:v>
                </c:pt>
                <c:pt idx="9">
                  <c:v>0.24020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957184"/>
        <c:axId val="484963072"/>
      </c:lineChart>
      <c:catAx>
        <c:axId val="484957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4963072"/>
        <c:crosses val="autoZero"/>
        <c:auto val="1"/>
        <c:lblAlgn val="ctr"/>
        <c:lblOffset val="100"/>
        <c:noMultiLvlLbl val="0"/>
      </c:catAx>
      <c:valAx>
        <c:axId val="484963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4957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81903000000000004</c:v>
                </c:pt>
                <c:pt idx="1">
                  <c:v>0.93822000000000005</c:v>
                </c:pt>
                <c:pt idx="2">
                  <c:v>0.88121000000000005</c:v>
                </c:pt>
                <c:pt idx="3">
                  <c:v>0.78554000000000002</c:v>
                </c:pt>
                <c:pt idx="4">
                  <c:v>0.80567999999999995</c:v>
                </c:pt>
                <c:pt idx="5">
                  <c:v>0.81479999999999997</c:v>
                </c:pt>
                <c:pt idx="6">
                  <c:v>0.86195999999999995</c:v>
                </c:pt>
                <c:pt idx="7">
                  <c:v>0.78498000000000001</c:v>
                </c:pt>
                <c:pt idx="8">
                  <c:v>0.86211000000000004</c:v>
                </c:pt>
                <c:pt idx="9">
                  <c:v>0.83235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57757000000000003</c:v>
                </c:pt>
                <c:pt idx="1">
                  <c:v>0.64461000000000002</c:v>
                </c:pt>
                <c:pt idx="2">
                  <c:v>0.58777999999999997</c:v>
                </c:pt>
                <c:pt idx="3">
                  <c:v>0.65230999999999995</c:v>
                </c:pt>
                <c:pt idx="4">
                  <c:v>0.72653999999999996</c:v>
                </c:pt>
                <c:pt idx="5">
                  <c:v>0.78022000000000002</c:v>
                </c:pt>
                <c:pt idx="6">
                  <c:v>0.82116</c:v>
                </c:pt>
                <c:pt idx="7">
                  <c:v>0.72033000000000003</c:v>
                </c:pt>
                <c:pt idx="8">
                  <c:v>0.79944000000000004</c:v>
                </c:pt>
                <c:pt idx="9">
                  <c:v>0.81906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73784000000000005</c:v>
                </c:pt>
                <c:pt idx="1">
                  <c:v>0.81376000000000004</c:v>
                </c:pt>
                <c:pt idx="2">
                  <c:v>0.76346999999999998</c:v>
                </c:pt>
                <c:pt idx="3">
                  <c:v>0.75949999999999995</c:v>
                </c:pt>
                <c:pt idx="4">
                  <c:v>0.81728999999999996</c:v>
                </c:pt>
                <c:pt idx="5">
                  <c:v>0.81891999999999998</c:v>
                </c:pt>
                <c:pt idx="6">
                  <c:v>0.80722000000000005</c:v>
                </c:pt>
                <c:pt idx="7">
                  <c:v>0.7565300000000000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59284999999999999</c:v>
                </c:pt>
                <c:pt idx="1">
                  <c:v>0.66762999999999995</c:v>
                </c:pt>
                <c:pt idx="2">
                  <c:v>0.60440000000000005</c:v>
                </c:pt>
                <c:pt idx="3">
                  <c:v>0.59858</c:v>
                </c:pt>
                <c:pt idx="4">
                  <c:v>0.58840999999999999</c:v>
                </c:pt>
                <c:pt idx="5">
                  <c:v>0.53961000000000003</c:v>
                </c:pt>
                <c:pt idx="6">
                  <c:v>0.48383999999999999</c:v>
                </c:pt>
                <c:pt idx="7">
                  <c:v>0.45854</c:v>
                </c:pt>
                <c:pt idx="8">
                  <c:v>0.50324000000000002</c:v>
                </c:pt>
                <c:pt idx="9">
                  <c:v>0.530139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41526000000000002</c:v>
                </c:pt>
                <c:pt idx="1">
                  <c:v>0.43626999999999999</c:v>
                </c:pt>
                <c:pt idx="2">
                  <c:v>0.40693000000000001</c:v>
                </c:pt>
                <c:pt idx="3">
                  <c:v>0.40716000000000002</c:v>
                </c:pt>
                <c:pt idx="4">
                  <c:v>0.4556</c:v>
                </c:pt>
                <c:pt idx="5">
                  <c:v>0.44819999999999999</c:v>
                </c:pt>
                <c:pt idx="6">
                  <c:v>0.42241000000000001</c:v>
                </c:pt>
                <c:pt idx="7">
                  <c:v>0.42964000000000002</c:v>
                </c:pt>
                <c:pt idx="8">
                  <c:v>0.46594000000000002</c:v>
                </c:pt>
                <c:pt idx="9">
                  <c:v>0.4574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.76614000000000004</c:v>
                </c:pt>
                <c:pt idx="1">
                  <c:v>0.90027999999999997</c:v>
                </c:pt>
                <c:pt idx="2">
                  <c:v>0.89759</c:v>
                </c:pt>
                <c:pt idx="3">
                  <c:v>0.84838000000000002</c:v>
                </c:pt>
                <c:pt idx="4">
                  <c:v>0.92566999999999999</c:v>
                </c:pt>
                <c:pt idx="5">
                  <c:v>0.91534000000000004</c:v>
                </c:pt>
                <c:pt idx="6">
                  <c:v>0.90242999999999995</c:v>
                </c:pt>
                <c:pt idx="7">
                  <c:v>0.91427999999999998</c:v>
                </c:pt>
                <c:pt idx="8">
                  <c:v>0.95525000000000004</c:v>
                </c:pt>
                <c:pt idx="9">
                  <c:v>0.91002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86739999999999995</c:v>
                </c:pt>
                <c:pt idx="1">
                  <c:v>1.0945100000000001</c:v>
                </c:pt>
                <c:pt idx="2">
                  <c:v>0.81037000000000003</c:v>
                </c:pt>
                <c:pt idx="3">
                  <c:v>0.63305</c:v>
                </c:pt>
                <c:pt idx="4">
                  <c:v>0.62656000000000001</c:v>
                </c:pt>
                <c:pt idx="5">
                  <c:v>0.71853</c:v>
                </c:pt>
                <c:pt idx="6">
                  <c:v>0.77376</c:v>
                </c:pt>
                <c:pt idx="7">
                  <c:v>0.81871000000000005</c:v>
                </c:pt>
                <c:pt idx="8">
                  <c:v>0.87817000000000001</c:v>
                </c:pt>
                <c:pt idx="9">
                  <c:v>0.90766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98531999999999997</c:v>
                </c:pt>
                <c:pt idx="1">
                  <c:v>0.98760999999999999</c:v>
                </c:pt>
                <c:pt idx="2">
                  <c:v>1.0372600000000001</c:v>
                </c:pt>
                <c:pt idx="3">
                  <c:v>1.0240100000000001</c:v>
                </c:pt>
                <c:pt idx="4">
                  <c:v>1.01667</c:v>
                </c:pt>
                <c:pt idx="5">
                  <c:v>0.72545000000000004</c:v>
                </c:pt>
                <c:pt idx="6">
                  <c:v>0.70243</c:v>
                </c:pt>
                <c:pt idx="7">
                  <c:v>0.66279999999999994</c:v>
                </c:pt>
                <c:pt idx="8">
                  <c:v>0.73880000000000001</c:v>
                </c:pt>
                <c:pt idx="9">
                  <c:v>0.87085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1.25366</c:v>
                </c:pt>
                <c:pt idx="1">
                  <c:v>1.2547699999999999</c:v>
                </c:pt>
                <c:pt idx="2">
                  <c:v>1.1375900000000001</c:v>
                </c:pt>
                <c:pt idx="3">
                  <c:v>1.1939500000000001</c:v>
                </c:pt>
                <c:pt idx="4">
                  <c:v>1.15751</c:v>
                </c:pt>
                <c:pt idx="5">
                  <c:v>0.92781999999999998</c:v>
                </c:pt>
                <c:pt idx="6">
                  <c:v>0.84914000000000001</c:v>
                </c:pt>
                <c:pt idx="7">
                  <c:v>0.80049999999999999</c:v>
                </c:pt>
                <c:pt idx="8">
                  <c:v>0.84967000000000004</c:v>
                </c:pt>
                <c:pt idx="9">
                  <c:v>0.76046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62377000000000005</c:v>
                </c:pt>
                <c:pt idx="1">
                  <c:v>0.71743999999999997</c:v>
                </c:pt>
                <c:pt idx="2">
                  <c:v>0.62319000000000002</c:v>
                </c:pt>
                <c:pt idx="3">
                  <c:v>0.49570999999999998</c:v>
                </c:pt>
                <c:pt idx="4">
                  <c:v>0.43886999999999998</c:v>
                </c:pt>
                <c:pt idx="5">
                  <c:v>0.43269999999999997</c:v>
                </c:pt>
                <c:pt idx="6">
                  <c:v>0.49359999999999998</c:v>
                </c:pt>
                <c:pt idx="7">
                  <c:v>0.45530999999999999</c:v>
                </c:pt>
                <c:pt idx="8">
                  <c:v>0.35088999999999998</c:v>
                </c:pt>
                <c:pt idx="9">
                  <c:v>0.2981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67328"/>
        <c:axId val="485268864"/>
      </c:lineChart>
      <c:catAx>
        <c:axId val="485267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5268864"/>
        <c:crosses val="autoZero"/>
        <c:auto val="1"/>
        <c:lblAlgn val="ctr"/>
        <c:lblOffset val="100"/>
        <c:noMultiLvlLbl val="0"/>
      </c:catAx>
      <c:valAx>
        <c:axId val="485268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5267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2.9236</c:v>
                </c:pt>
                <c:pt idx="1">
                  <c:v>3.1028799999999999</c:v>
                </c:pt>
                <c:pt idx="2">
                  <c:v>2.9331999999999998</c:v>
                </c:pt>
                <c:pt idx="3">
                  <c:v>2.7879700000000001</c:v>
                </c:pt>
                <c:pt idx="4">
                  <c:v>3.0351499999999998</c:v>
                </c:pt>
                <c:pt idx="5">
                  <c:v>3.2097199999999999</c:v>
                </c:pt>
                <c:pt idx="6">
                  <c:v>3.4200200000000001</c:v>
                </c:pt>
                <c:pt idx="7">
                  <c:v>3.2124199999999998</c:v>
                </c:pt>
                <c:pt idx="8">
                  <c:v>3.5004499999999998</c:v>
                </c:pt>
                <c:pt idx="9">
                  <c:v>3.137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1.7303299999999999</c:v>
                </c:pt>
                <c:pt idx="1">
                  <c:v>2.1711</c:v>
                </c:pt>
                <c:pt idx="2">
                  <c:v>1.98553</c:v>
                </c:pt>
                <c:pt idx="3">
                  <c:v>2.1659000000000002</c:v>
                </c:pt>
                <c:pt idx="4">
                  <c:v>2.5260199999999999</c:v>
                </c:pt>
                <c:pt idx="5">
                  <c:v>2.8494199999999998</c:v>
                </c:pt>
                <c:pt idx="6">
                  <c:v>2.87663</c:v>
                </c:pt>
                <c:pt idx="7">
                  <c:v>2.3562699999999999</c:v>
                </c:pt>
                <c:pt idx="8">
                  <c:v>2.26153</c:v>
                </c:pt>
                <c:pt idx="9">
                  <c:v>2.017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2.42591</c:v>
                </c:pt>
                <c:pt idx="1">
                  <c:v>2.7512599999999998</c:v>
                </c:pt>
                <c:pt idx="2">
                  <c:v>2.5033400000000001</c:v>
                </c:pt>
                <c:pt idx="3">
                  <c:v>2.4392499999999999</c:v>
                </c:pt>
                <c:pt idx="4">
                  <c:v>2.6611199999999999</c:v>
                </c:pt>
                <c:pt idx="5">
                  <c:v>2.7020599999999999</c:v>
                </c:pt>
                <c:pt idx="6">
                  <c:v>2.5188799999999998</c:v>
                </c:pt>
                <c:pt idx="7">
                  <c:v>2.47453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4.2430099999999999</c:v>
                </c:pt>
                <c:pt idx="1">
                  <c:v>5.1938800000000001</c:v>
                </c:pt>
                <c:pt idx="2">
                  <c:v>4.6857800000000003</c:v>
                </c:pt>
                <c:pt idx="3">
                  <c:v>4.83622</c:v>
                </c:pt>
                <c:pt idx="4">
                  <c:v>5.3667800000000003</c:v>
                </c:pt>
                <c:pt idx="5">
                  <c:v>5.73834</c:v>
                </c:pt>
                <c:pt idx="6">
                  <c:v>5.6261900000000002</c:v>
                </c:pt>
                <c:pt idx="7">
                  <c:v>5.35785</c:v>
                </c:pt>
                <c:pt idx="8">
                  <c:v>5.5575700000000001</c:v>
                </c:pt>
                <c:pt idx="9">
                  <c:v>5.0521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1.2363999999999999</c:v>
                </c:pt>
                <c:pt idx="1">
                  <c:v>1.3331200000000001</c:v>
                </c:pt>
                <c:pt idx="2">
                  <c:v>1.22448</c:v>
                </c:pt>
                <c:pt idx="3">
                  <c:v>1.2746200000000001</c:v>
                </c:pt>
                <c:pt idx="4">
                  <c:v>1.5553900000000001</c:v>
                </c:pt>
                <c:pt idx="5">
                  <c:v>1.6356200000000001</c:v>
                </c:pt>
                <c:pt idx="6">
                  <c:v>1.50682</c:v>
                </c:pt>
                <c:pt idx="7">
                  <c:v>1.5052399999999999</c:v>
                </c:pt>
                <c:pt idx="8">
                  <c:v>1.68445</c:v>
                </c:pt>
                <c:pt idx="9">
                  <c:v>1.622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2.4107099999999999</c:v>
                </c:pt>
                <c:pt idx="1">
                  <c:v>2.99979</c:v>
                </c:pt>
                <c:pt idx="2">
                  <c:v>3.0076700000000001</c:v>
                </c:pt>
                <c:pt idx="3">
                  <c:v>2.7564299999999999</c:v>
                </c:pt>
                <c:pt idx="4">
                  <c:v>2.9841000000000002</c:v>
                </c:pt>
                <c:pt idx="5">
                  <c:v>3.05097</c:v>
                </c:pt>
                <c:pt idx="6">
                  <c:v>2.9644400000000002</c:v>
                </c:pt>
                <c:pt idx="7">
                  <c:v>2.9102299999999999</c:v>
                </c:pt>
                <c:pt idx="8">
                  <c:v>2.9963299999999999</c:v>
                </c:pt>
                <c:pt idx="9">
                  <c:v>2.715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3.2271700000000001</c:v>
                </c:pt>
                <c:pt idx="1">
                  <c:v>4.0848199999999997</c:v>
                </c:pt>
                <c:pt idx="2">
                  <c:v>3.38801</c:v>
                </c:pt>
                <c:pt idx="3">
                  <c:v>3.0755400000000002</c:v>
                </c:pt>
                <c:pt idx="4">
                  <c:v>3.3388</c:v>
                </c:pt>
                <c:pt idx="5">
                  <c:v>4.1817599999999997</c:v>
                </c:pt>
                <c:pt idx="6">
                  <c:v>4.7829300000000003</c:v>
                </c:pt>
                <c:pt idx="7">
                  <c:v>5.2349300000000003</c:v>
                </c:pt>
                <c:pt idx="8">
                  <c:v>5.7809100000000004</c:v>
                </c:pt>
                <c:pt idx="9">
                  <c:v>5.3990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5.7376899999999997</c:v>
                </c:pt>
                <c:pt idx="1">
                  <c:v>6.1997900000000001</c:v>
                </c:pt>
                <c:pt idx="2">
                  <c:v>7.2046400000000004</c:v>
                </c:pt>
                <c:pt idx="3">
                  <c:v>7.0290800000000004</c:v>
                </c:pt>
                <c:pt idx="4">
                  <c:v>6.9353400000000001</c:v>
                </c:pt>
                <c:pt idx="5">
                  <c:v>4.78817</c:v>
                </c:pt>
                <c:pt idx="6">
                  <c:v>4.8281099999999997</c:v>
                </c:pt>
                <c:pt idx="7">
                  <c:v>4.9563100000000002</c:v>
                </c:pt>
                <c:pt idx="8">
                  <c:v>4.8829200000000004</c:v>
                </c:pt>
                <c:pt idx="9">
                  <c:v>5.0582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3.1318100000000002</c:v>
                </c:pt>
                <c:pt idx="1">
                  <c:v>3.2039499999999999</c:v>
                </c:pt>
                <c:pt idx="2">
                  <c:v>2.86938</c:v>
                </c:pt>
                <c:pt idx="3">
                  <c:v>3.0813700000000002</c:v>
                </c:pt>
                <c:pt idx="4">
                  <c:v>3.1766999999999999</c:v>
                </c:pt>
                <c:pt idx="5">
                  <c:v>2.6374200000000001</c:v>
                </c:pt>
                <c:pt idx="6">
                  <c:v>2.3980100000000002</c:v>
                </c:pt>
                <c:pt idx="7">
                  <c:v>2.2688000000000001</c:v>
                </c:pt>
                <c:pt idx="8">
                  <c:v>2.3587400000000001</c:v>
                </c:pt>
                <c:pt idx="9">
                  <c:v>2.1469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3.8601399999999999</c:v>
                </c:pt>
                <c:pt idx="1">
                  <c:v>5.8187100000000003</c:v>
                </c:pt>
                <c:pt idx="2">
                  <c:v>6.2917699999999996</c:v>
                </c:pt>
                <c:pt idx="3">
                  <c:v>5.5141900000000001</c:v>
                </c:pt>
                <c:pt idx="4">
                  <c:v>5.2202000000000002</c:v>
                </c:pt>
                <c:pt idx="5">
                  <c:v>5.0677399999999997</c:v>
                </c:pt>
                <c:pt idx="6">
                  <c:v>5.42441</c:v>
                </c:pt>
                <c:pt idx="7">
                  <c:v>5.3450100000000003</c:v>
                </c:pt>
                <c:pt idx="8">
                  <c:v>5.8591800000000003</c:v>
                </c:pt>
                <c:pt idx="9">
                  <c:v>5.48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155392"/>
        <c:axId val="486156928"/>
      </c:lineChart>
      <c:catAx>
        <c:axId val="486155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6156928"/>
        <c:crosses val="autoZero"/>
        <c:auto val="1"/>
        <c:lblAlgn val="ctr"/>
        <c:lblOffset val="100"/>
        <c:noMultiLvlLbl val="0"/>
      </c:catAx>
      <c:valAx>
        <c:axId val="48615692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6155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4.0023400000000002</c:v>
                </c:pt>
                <c:pt idx="1">
                  <c:v>4.1221899999999998</c:v>
                </c:pt>
                <c:pt idx="2">
                  <c:v>3.9209399999999999</c:v>
                </c:pt>
                <c:pt idx="3">
                  <c:v>4.1532799999999996</c:v>
                </c:pt>
                <c:pt idx="4">
                  <c:v>4.9250699999999998</c:v>
                </c:pt>
                <c:pt idx="5">
                  <c:v>4.7401799999999996</c:v>
                </c:pt>
                <c:pt idx="6">
                  <c:v>4.9863499999999998</c:v>
                </c:pt>
                <c:pt idx="7">
                  <c:v>4.2869999999999999</c:v>
                </c:pt>
                <c:pt idx="8">
                  <c:v>4.3415600000000003</c:v>
                </c:pt>
                <c:pt idx="9">
                  <c:v>4.3168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5.47044</c:v>
                </c:pt>
                <c:pt idx="1">
                  <c:v>5.2746300000000002</c:v>
                </c:pt>
                <c:pt idx="2">
                  <c:v>4.7604699999999998</c:v>
                </c:pt>
                <c:pt idx="3">
                  <c:v>4.75793</c:v>
                </c:pt>
                <c:pt idx="4">
                  <c:v>4.8134800000000002</c:v>
                </c:pt>
                <c:pt idx="5">
                  <c:v>4.9629399999999997</c:v>
                </c:pt>
                <c:pt idx="6">
                  <c:v>5.6745000000000001</c:v>
                </c:pt>
                <c:pt idx="7">
                  <c:v>5.6344500000000002</c:v>
                </c:pt>
                <c:pt idx="8">
                  <c:v>5.8771699999999996</c:v>
                </c:pt>
                <c:pt idx="9">
                  <c:v>5.9213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5.5389900000000001</c:v>
                </c:pt>
                <c:pt idx="1">
                  <c:v>5.2346700000000004</c:v>
                </c:pt>
                <c:pt idx="2">
                  <c:v>4.7478300000000004</c:v>
                </c:pt>
                <c:pt idx="3">
                  <c:v>4.62887</c:v>
                </c:pt>
                <c:pt idx="4">
                  <c:v>4.9654299999999996</c:v>
                </c:pt>
                <c:pt idx="5">
                  <c:v>4.8702399999999999</c:v>
                </c:pt>
                <c:pt idx="6">
                  <c:v>4.96333</c:v>
                </c:pt>
                <c:pt idx="7">
                  <c:v>4.8978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5.6147400000000003</c:v>
                </c:pt>
                <c:pt idx="1">
                  <c:v>5.6364799999999997</c:v>
                </c:pt>
                <c:pt idx="2">
                  <c:v>4.8953100000000003</c:v>
                </c:pt>
                <c:pt idx="3">
                  <c:v>4.6156800000000002</c:v>
                </c:pt>
                <c:pt idx="4">
                  <c:v>4.9019899999999996</c:v>
                </c:pt>
                <c:pt idx="5">
                  <c:v>4.9853800000000001</c:v>
                </c:pt>
                <c:pt idx="6">
                  <c:v>4.7705099999999998</c:v>
                </c:pt>
                <c:pt idx="7">
                  <c:v>4.5850999999999997</c:v>
                </c:pt>
                <c:pt idx="8">
                  <c:v>4.56412</c:v>
                </c:pt>
                <c:pt idx="9">
                  <c:v>4.49003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4.7466100000000004</c:v>
                </c:pt>
                <c:pt idx="1">
                  <c:v>4.5300799999999999</c:v>
                </c:pt>
                <c:pt idx="2">
                  <c:v>4.3478500000000002</c:v>
                </c:pt>
                <c:pt idx="3">
                  <c:v>4.4210099999999999</c:v>
                </c:pt>
                <c:pt idx="4">
                  <c:v>4.9165000000000001</c:v>
                </c:pt>
                <c:pt idx="5">
                  <c:v>4.8993099999999998</c:v>
                </c:pt>
                <c:pt idx="6">
                  <c:v>4.7393900000000002</c:v>
                </c:pt>
                <c:pt idx="7">
                  <c:v>4.6488399999999999</c:v>
                </c:pt>
                <c:pt idx="8">
                  <c:v>4.6300299999999996</c:v>
                </c:pt>
                <c:pt idx="9">
                  <c:v>4.432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5.1200299999999999</c:v>
                </c:pt>
                <c:pt idx="1">
                  <c:v>5.2967000000000004</c:v>
                </c:pt>
                <c:pt idx="2">
                  <c:v>5.0687100000000003</c:v>
                </c:pt>
                <c:pt idx="3">
                  <c:v>4.9751799999999999</c:v>
                </c:pt>
                <c:pt idx="4">
                  <c:v>5.7222299999999997</c:v>
                </c:pt>
                <c:pt idx="5">
                  <c:v>5.5506799999999998</c:v>
                </c:pt>
                <c:pt idx="6">
                  <c:v>5.2820900000000002</c:v>
                </c:pt>
                <c:pt idx="7">
                  <c:v>4.9527999999999999</c:v>
                </c:pt>
                <c:pt idx="8">
                  <c:v>4.8802000000000003</c:v>
                </c:pt>
                <c:pt idx="9">
                  <c:v>4.80675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9.5223700000000004</c:v>
                </c:pt>
                <c:pt idx="1">
                  <c:v>9.9935600000000004</c:v>
                </c:pt>
                <c:pt idx="2">
                  <c:v>8.9683299999999999</c:v>
                </c:pt>
                <c:pt idx="3">
                  <c:v>9.2432400000000001</c:v>
                </c:pt>
                <c:pt idx="4">
                  <c:v>10.03288</c:v>
                </c:pt>
                <c:pt idx="5">
                  <c:v>10.65333</c:v>
                </c:pt>
                <c:pt idx="6">
                  <c:v>10.783910000000001</c:v>
                </c:pt>
                <c:pt idx="7">
                  <c:v>10.99507</c:v>
                </c:pt>
                <c:pt idx="8">
                  <c:v>11.75717</c:v>
                </c:pt>
                <c:pt idx="9">
                  <c:v>12.7034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4.8785299999999996</c:v>
                </c:pt>
                <c:pt idx="1">
                  <c:v>5.5278499999999999</c:v>
                </c:pt>
                <c:pt idx="2">
                  <c:v>5.7053399999999996</c:v>
                </c:pt>
                <c:pt idx="3">
                  <c:v>5.1475</c:v>
                </c:pt>
                <c:pt idx="4">
                  <c:v>5.0391199999999996</c:v>
                </c:pt>
                <c:pt idx="5">
                  <c:v>3.6090399999999998</c:v>
                </c:pt>
                <c:pt idx="6">
                  <c:v>4.1194100000000002</c:v>
                </c:pt>
                <c:pt idx="7">
                  <c:v>5.2134299999999998</c:v>
                </c:pt>
                <c:pt idx="8">
                  <c:v>5.2880700000000003</c:v>
                </c:pt>
                <c:pt idx="9">
                  <c:v>5.4264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7.3918600000000003</c:v>
                </c:pt>
                <c:pt idx="1">
                  <c:v>7.9399600000000001</c:v>
                </c:pt>
                <c:pt idx="2">
                  <c:v>8.0419499999999999</c:v>
                </c:pt>
                <c:pt idx="3">
                  <c:v>8.7926900000000003</c:v>
                </c:pt>
                <c:pt idx="4">
                  <c:v>9.3630999999999993</c:v>
                </c:pt>
                <c:pt idx="5">
                  <c:v>8.3008400000000009</c:v>
                </c:pt>
                <c:pt idx="6">
                  <c:v>8.0482499999999995</c:v>
                </c:pt>
                <c:pt idx="7">
                  <c:v>8.1649399999999996</c:v>
                </c:pt>
                <c:pt idx="8">
                  <c:v>9.2188300000000005</c:v>
                </c:pt>
                <c:pt idx="9">
                  <c:v>7.9193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6.5384500000000001</c:v>
                </c:pt>
                <c:pt idx="1">
                  <c:v>8.0252300000000005</c:v>
                </c:pt>
                <c:pt idx="2">
                  <c:v>8.1386099999999999</c:v>
                </c:pt>
                <c:pt idx="3">
                  <c:v>7.84877</c:v>
                </c:pt>
                <c:pt idx="4">
                  <c:v>7.9205699999999997</c:v>
                </c:pt>
                <c:pt idx="5">
                  <c:v>7.9384199999999998</c:v>
                </c:pt>
                <c:pt idx="6">
                  <c:v>7.9596</c:v>
                </c:pt>
                <c:pt idx="7">
                  <c:v>7.2477</c:v>
                </c:pt>
                <c:pt idx="8">
                  <c:v>8.7565100000000005</c:v>
                </c:pt>
                <c:pt idx="9">
                  <c:v>9.33405999999999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85312"/>
        <c:axId val="486286848"/>
      </c:lineChart>
      <c:catAx>
        <c:axId val="48628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6286848"/>
        <c:crosses val="autoZero"/>
        <c:auto val="1"/>
        <c:lblAlgn val="ctr"/>
        <c:lblOffset val="100"/>
        <c:noMultiLvlLbl val="0"/>
      </c:catAx>
      <c:valAx>
        <c:axId val="4862868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628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6.6340599999999998</c:v>
                </c:pt>
                <c:pt idx="1">
                  <c:v>6.2551199999999998</c:v>
                </c:pt>
                <c:pt idx="2">
                  <c:v>5.7606400000000004</c:v>
                </c:pt>
                <c:pt idx="3">
                  <c:v>5.9874200000000002</c:v>
                </c:pt>
                <c:pt idx="4">
                  <c:v>6.0218600000000002</c:v>
                </c:pt>
                <c:pt idx="5">
                  <c:v>5.3285099999999996</c:v>
                </c:pt>
                <c:pt idx="6">
                  <c:v>5.3252899999999999</c:v>
                </c:pt>
                <c:pt idx="7">
                  <c:v>4.9696899999999999</c:v>
                </c:pt>
                <c:pt idx="8">
                  <c:v>5.3300799999999997</c:v>
                </c:pt>
                <c:pt idx="9">
                  <c:v>4.85853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4.1771399999999996</c:v>
                </c:pt>
                <c:pt idx="1">
                  <c:v>4.1575300000000004</c:v>
                </c:pt>
                <c:pt idx="2">
                  <c:v>3.41283</c:v>
                </c:pt>
                <c:pt idx="3">
                  <c:v>3.2687499999999998</c:v>
                </c:pt>
                <c:pt idx="4">
                  <c:v>3.3436900000000001</c:v>
                </c:pt>
                <c:pt idx="5">
                  <c:v>3.5259299999999998</c:v>
                </c:pt>
                <c:pt idx="6">
                  <c:v>3.52711</c:v>
                </c:pt>
                <c:pt idx="7">
                  <c:v>3.2786900000000001</c:v>
                </c:pt>
                <c:pt idx="8">
                  <c:v>3.6976599999999999</c:v>
                </c:pt>
                <c:pt idx="9">
                  <c:v>3.0483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5.8625600000000002</c:v>
                </c:pt>
                <c:pt idx="1">
                  <c:v>5.8002700000000003</c:v>
                </c:pt>
                <c:pt idx="2">
                  <c:v>4.8994400000000002</c:v>
                </c:pt>
                <c:pt idx="3">
                  <c:v>4.9151699999999998</c:v>
                </c:pt>
                <c:pt idx="4">
                  <c:v>5.5683400000000001</c:v>
                </c:pt>
                <c:pt idx="5">
                  <c:v>5.5826599999999997</c:v>
                </c:pt>
                <c:pt idx="6">
                  <c:v>5.3944299999999998</c:v>
                </c:pt>
                <c:pt idx="7">
                  <c:v>5.493400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4.1801899999999996</c:v>
                </c:pt>
                <c:pt idx="1">
                  <c:v>4.3331999999999997</c:v>
                </c:pt>
                <c:pt idx="2">
                  <c:v>3.4582000000000002</c:v>
                </c:pt>
                <c:pt idx="3">
                  <c:v>3.3605299999999998</c:v>
                </c:pt>
                <c:pt idx="4">
                  <c:v>3.3798699999999999</c:v>
                </c:pt>
                <c:pt idx="5">
                  <c:v>3.29461</c:v>
                </c:pt>
                <c:pt idx="6">
                  <c:v>3.2048899999999998</c:v>
                </c:pt>
                <c:pt idx="7">
                  <c:v>3.1848999999999998</c:v>
                </c:pt>
                <c:pt idx="8">
                  <c:v>3.4507400000000001</c:v>
                </c:pt>
                <c:pt idx="9">
                  <c:v>3.272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2.6303100000000001</c:v>
                </c:pt>
                <c:pt idx="1">
                  <c:v>2.5887600000000002</c:v>
                </c:pt>
                <c:pt idx="2">
                  <c:v>2.3557399999999999</c:v>
                </c:pt>
                <c:pt idx="3">
                  <c:v>2.1644700000000001</c:v>
                </c:pt>
                <c:pt idx="4">
                  <c:v>2.3334199999999998</c:v>
                </c:pt>
                <c:pt idx="5">
                  <c:v>2.45635</c:v>
                </c:pt>
                <c:pt idx="6">
                  <c:v>2.4538000000000002</c:v>
                </c:pt>
                <c:pt idx="7">
                  <c:v>2.6952199999999999</c:v>
                </c:pt>
                <c:pt idx="8">
                  <c:v>2.73095</c:v>
                </c:pt>
                <c:pt idx="9">
                  <c:v>2.3235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4.5499700000000001</c:v>
                </c:pt>
                <c:pt idx="1">
                  <c:v>5.1842899999999998</c:v>
                </c:pt>
                <c:pt idx="2">
                  <c:v>5.1527799999999999</c:v>
                </c:pt>
                <c:pt idx="3">
                  <c:v>5.0816800000000004</c:v>
                </c:pt>
                <c:pt idx="4">
                  <c:v>5.4669600000000003</c:v>
                </c:pt>
                <c:pt idx="5">
                  <c:v>5.4718200000000001</c:v>
                </c:pt>
                <c:pt idx="6">
                  <c:v>5.5414099999999999</c:v>
                </c:pt>
                <c:pt idx="7">
                  <c:v>5.62887</c:v>
                </c:pt>
                <c:pt idx="8">
                  <c:v>5.7341600000000001</c:v>
                </c:pt>
                <c:pt idx="9">
                  <c:v>5.1015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4.21265</c:v>
                </c:pt>
                <c:pt idx="1">
                  <c:v>4.7568000000000001</c:v>
                </c:pt>
                <c:pt idx="2">
                  <c:v>4.1517499999999998</c:v>
                </c:pt>
                <c:pt idx="3">
                  <c:v>3.63103</c:v>
                </c:pt>
                <c:pt idx="4">
                  <c:v>3.3492000000000002</c:v>
                </c:pt>
                <c:pt idx="5">
                  <c:v>3.19659</c:v>
                </c:pt>
                <c:pt idx="6">
                  <c:v>3.1223000000000001</c:v>
                </c:pt>
                <c:pt idx="7">
                  <c:v>2.9376600000000002</c:v>
                </c:pt>
                <c:pt idx="8">
                  <c:v>2.8540199999999998</c:v>
                </c:pt>
                <c:pt idx="9">
                  <c:v>2.6387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5.9681199999999999</c:v>
                </c:pt>
                <c:pt idx="1">
                  <c:v>6.4207099999999997</c:v>
                </c:pt>
                <c:pt idx="2">
                  <c:v>6.9750300000000003</c:v>
                </c:pt>
                <c:pt idx="3">
                  <c:v>6.9320700000000004</c:v>
                </c:pt>
                <c:pt idx="4">
                  <c:v>7.3218899999999998</c:v>
                </c:pt>
                <c:pt idx="5">
                  <c:v>5.0460500000000001</c:v>
                </c:pt>
                <c:pt idx="6">
                  <c:v>5.5635199999999996</c:v>
                </c:pt>
                <c:pt idx="7">
                  <c:v>6.6801500000000003</c:v>
                </c:pt>
                <c:pt idx="8">
                  <c:v>6.0509599999999999</c:v>
                </c:pt>
                <c:pt idx="9">
                  <c:v>5.6699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9.7863799999999994</c:v>
                </c:pt>
                <c:pt idx="1">
                  <c:v>8.8491199999999992</c:v>
                </c:pt>
                <c:pt idx="2">
                  <c:v>7.7125399999999997</c:v>
                </c:pt>
                <c:pt idx="3">
                  <c:v>7.5694100000000004</c:v>
                </c:pt>
                <c:pt idx="4">
                  <c:v>7.4668000000000001</c:v>
                </c:pt>
                <c:pt idx="5">
                  <c:v>7.0381600000000004</c:v>
                </c:pt>
                <c:pt idx="6">
                  <c:v>6.8355699999999997</c:v>
                </c:pt>
                <c:pt idx="7">
                  <c:v>6.4725799999999998</c:v>
                </c:pt>
                <c:pt idx="8">
                  <c:v>5.96678</c:v>
                </c:pt>
                <c:pt idx="9">
                  <c:v>4.9063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3.1570499999999999</c:v>
                </c:pt>
                <c:pt idx="1">
                  <c:v>3.6261199999999998</c:v>
                </c:pt>
                <c:pt idx="2">
                  <c:v>3.5167700000000002</c:v>
                </c:pt>
                <c:pt idx="3">
                  <c:v>3.1541899999999998</c:v>
                </c:pt>
                <c:pt idx="4">
                  <c:v>3.1530399999999998</c:v>
                </c:pt>
                <c:pt idx="5">
                  <c:v>3.1771600000000002</c:v>
                </c:pt>
                <c:pt idx="6">
                  <c:v>3.0140199999999999</c:v>
                </c:pt>
                <c:pt idx="7">
                  <c:v>3.02772</c:v>
                </c:pt>
                <c:pt idx="8">
                  <c:v>3.6386500000000002</c:v>
                </c:pt>
                <c:pt idx="9">
                  <c:v>3.4593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337152"/>
        <c:axId val="486752640"/>
      </c:lineChart>
      <c:catAx>
        <c:axId val="486337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6752640"/>
        <c:crosses val="autoZero"/>
        <c:auto val="1"/>
        <c:lblAlgn val="ctr"/>
        <c:lblOffset val="100"/>
        <c:noMultiLvlLbl val="0"/>
      </c:catAx>
      <c:valAx>
        <c:axId val="48675264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63371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4294100000000001</c:v>
                </c:pt>
                <c:pt idx="1">
                  <c:v>1.8038400000000001</c:v>
                </c:pt>
                <c:pt idx="2">
                  <c:v>1.74072</c:v>
                </c:pt>
                <c:pt idx="3">
                  <c:v>1.37222</c:v>
                </c:pt>
                <c:pt idx="4">
                  <c:v>2.1815600000000002</c:v>
                </c:pt>
                <c:pt idx="5">
                  <c:v>2.0085899999999999</c:v>
                </c:pt>
                <c:pt idx="6">
                  <c:v>1.7992999999999999</c:v>
                </c:pt>
                <c:pt idx="7">
                  <c:v>1.5028300000000001</c:v>
                </c:pt>
                <c:pt idx="8">
                  <c:v>2.0283500000000001</c:v>
                </c:pt>
                <c:pt idx="9">
                  <c:v>1.734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4.9290200000000004</c:v>
                </c:pt>
                <c:pt idx="1">
                  <c:v>3.7276099999999999</c:v>
                </c:pt>
                <c:pt idx="2">
                  <c:v>3.55593</c:v>
                </c:pt>
                <c:pt idx="3">
                  <c:v>3.5141100000000001</c:v>
                </c:pt>
                <c:pt idx="4">
                  <c:v>3.8740999999999999</c:v>
                </c:pt>
                <c:pt idx="5">
                  <c:v>4.1093700000000002</c:v>
                </c:pt>
                <c:pt idx="6">
                  <c:v>4.5003500000000001</c:v>
                </c:pt>
                <c:pt idx="7">
                  <c:v>4.1748399999999997</c:v>
                </c:pt>
                <c:pt idx="8">
                  <c:v>3.0948199999999999</c:v>
                </c:pt>
                <c:pt idx="9">
                  <c:v>3.5952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2.1392099999999998</c:v>
                </c:pt>
                <c:pt idx="1">
                  <c:v>1.6078399999999999</c:v>
                </c:pt>
                <c:pt idx="2">
                  <c:v>1.6748000000000001</c:v>
                </c:pt>
                <c:pt idx="3">
                  <c:v>1.6156999999999999</c:v>
                </c:pt>
                <c:pt idx="4">
                  <c:v>1.74777</c:v>
                </c:pt>
                <c:pt idx="5">
                  <c:v>1.9084399999999999</c:v>
                </c:pt>
                <c:pt idx="6">
                  <c:v>1.64215</c:v>
                </c:pt>
                <c:pt idx="7">
                  <c:v>1.81353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3.5755699999999999</c:v>
                </c:pt>
                <c:pt idx="1">
                  <c:v>3.7572999999999999</c:v>
                </c:pt>
                <c:pt idx="2">
                  <c:v>3.80206</c:v>
                </c:pt>
                <c:pt idx="3">
                  <c:v>3.8832399999999998</c:v>
                </c:pt>
                <c:pt idx="4">
                  <c:v>4.1760000000000002</c:v>
                </c:pt>
                <c:pt idx="5">
                  <c:v>4.0913500000000003</c:v>
                </c:pt>
                <c:pt idx="6">
                  <c:v>3.9005899999999998</c:v>
                </c:pt>
                <c:pt idx="7">
                  <c:v>3.9453</c:v>
                </c:pt>
                <c:pt idx="8">
                  <c:v>3.5158700000000001</c:v>
                </c:pt>
                <c:pt idx="9">
                  <c:v>3.6231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6.7166399999999999</c:v>
                </c:pt>
                <c:pt idx="1">
                  <c:v>6.7810800000000002</c:v>
                </c:pt>
                <c:pt idx="2">
                  <c:v>5.8444200000000004</c:v>
                </c:pt>
                <c:pt idx="3">
                  <c:v>7.5885899999999999</c:v>
                </c:pt>
                <c:pt idx="4">
                  <c:v>8.7197399999999998</c:v>
                </c:pt>
                <c:pt idx="5">
                  <c:v>7.5132899999999996</c:v>
                </c:pt>
                <c:pt idx="6">
                  <c:v>7.59511</c:v>
                </c:pt>
                <c:pt idx="7">
                  <c:v>7.1825900000000003</c:v>
                </c:pt>
                <c:pt idx="8">
                  <c:v>6.57667</c:v>
                </c:pt>
                <c:pt idx="9">
                  <c:v>6.70835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5954900000000001</c:v>
                </c:pt>
                <c:pt idx="1">
                  <c:v>1.4243300000000001</c:v>
                </c:pt>
                <c:pt idx="2">
                  <c:v>1.4736800000000001</c:v>
                </c:pt>
                <c:pt idx="3">
                  <c:v>1.54834</c:v>
                </c:pt>
                <c:pt idx="4">
                  <c:v>1.57074</c:v>
                </c:pt>
                <c:pt idx="5">
                  <c:v>1.6885600000000001</c:v>
                </c:pt>
                <c:pt idx="6">
                  <c:v>1.74342</c:v>
                </c:pt>
                <c:pt idx="7">
                  <c:v>1.58907</c:v>
                </c:pt>
                <c:pt idx="8">
                  <c:v>1.6604300000000001</c:v>
                </c:pt>
                <c:pt idx="9">
                  <c:v>1.7785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3.8525499999999999</c:v>
                </c:pt>
                <c:pt idx="1">
                  <c:v>3.56386</c:v>
                </c:pt>
                <c:pt idx="2">
                  <c:v>2.2372100000000001</c:v>
                </c:pt>
                <c:pt idx="3">
                  <c:v>2.3994200000000001</c:v>
                </c:pt>
                <c:pt idx="4">
                  <c:v>2.9191799999999999</c:v>
                </c:pt>
                <c:pt idx="5">
                  <c:v>2.7919499999999999</c:v>
                </c:pt>
                <c:pt idx="6">
                  <c:v>2.7686899999999999</c:v>
                </c:pt>
                <c:pt idx="7">
                  <c:v>3.29373</c:v>
                </c:pt>
                <c:pt idx="8">
                  <c:v>3.86802</c:v>
                </c:pt>
                <c:pt idx="9">
                  <c:v>3.272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54419</c:v>
                </c:pt>
                <c:pt idx="1">
                  <c:v>1.4298200000000001</c:v>
                </c:pt>
                <c:pt idx="2">
                  <c:v>1.4454800000000001</c:v>
                </c:pt>
                <c:pt idx="3">
                  <c:v>1.4196</c:v>
                </c:pt>
                <c:pt idx="4">
                  <c:v>1.44249</c:v>
                </c:pt>
                <c:pt idx="5">
                  <c:v>1.2854300000000001</c:v>
                </c:pt>
                <c:pt idx="6">
                  <c:v>1.28833</c:v>
                </c:pt>
                <c:pt idx="7">
                  <c:v>1.24376</c:v>
                </c:pt>
                <c:pt idx="8">
                  <c:v>1.63568</c:v>
                </c:pt>
                <c:pt idx="9">
                  <c:v>1.073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5849200000000001</c:v>
                </c:pt>
                <c:pt idx="1">
                  <c:v>1.5371900000000001</c:v>
                </c:pt>
                <c:pt idx="2">
                  <c:v>1.6133500000000001</c:v>
                </c:pt>
                <c:pt idx="3">
                  <c:v>1.85944</c:v>
                </c:pt>
                <c:pt idx="4">
                  <c:v>2.15842</c:v>
                </c:pt>
                <c:pt idx="5">
                  <c:v>2.2137500000000001</c:v>
                </c:pt>
                <c:pt idx="6">
                  <c:v>2.4714399999999999</c:v>
                </c:pt>
                <c:pt idx="7">
                  <c:v>2.5853600000000001</c:v>
                </c:pt>
                <c:pt idx="8">
                  <c:v>2.1880500000000001</c:v>
                </c:pt>
                <c:pt idx="9">
                  <c:v>2.5288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6.4421900000000001</c:v>
                </c:pt>
                <c:pt idx="1">
                  <c:v>5.40665</c:v>
                </c:pt>
                <c:pt idx="2">
                  <c:v>8.35487</c:v>
                </c:pt>
                <c:pt idx="3">
                  <c:v>8.9437700000000007</c:v>
                </c:pt>
                <c:pt idx="4">
                  <c:v>9.5921299999999992</c:v>
                </c:pt>
                <c:pt idx="5">
                  <c:v>5.3760000000000003</c:v>
                </c:pt>
                <c:pt idx="6">
                  <c:v>3.66344</c:v>
                </c:pt>
                <c:pt idx="7">
                  <c:v>6.3541299999999996</c:v>
                </c:pt>
                <c:pt idx="8">
                  <c:v>1.47296</c:v>
                </c:pt>
                <c:pt idx="9">
                  <c:v>1.5020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256448"/>
        <c:axId val="489257984"/>
      </c:lineChart>
      <c:catAx>
        <c:axId val="4892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9257984"/>
        <c:crosses val="autoZero"/>
        <c:auto val="1"/>
        <c:lblAlgn val="ctr"/>
        <c:lblOffset val="100"/>
        <c:noMultiLvlLbl val="0"/>
      </c:catAx>
      <c:valAx>
        <c:axId val="48925798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92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1.12262</c:v>
                </c:pt>
                <c:pt idx="1">
                  <c:v>1.3021</c:v>
                </c:pt>
                <c:pt idx="2">
                  <c:v>1.3130599999999999</c:v>
                </c:pt>
                <c:pt idx="3">
                  <c:v>1.0037499999999999</c:v>
                </c:pt>
                <c:pt idx="4">
                  <c:v>1.62066</c:v>
                </c:pt>
                <c:pt idx="5">
                  <c:v>1.45316</c:v>
                </c:pt>
                <c:pt idx="6">
                  <c:v>1.3375699999999999</c:v>
                </c:pt>
                <c:pt idx="7">
                  <c:v>1.1270100000000001</c:v>
                </c:pt>
                <c:pt idx="8">
                  <c:v>1.4576800000000001</c:v>
                </c:pt>
                <c:pt idx="9">
                  <c:v>1.181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3.4855900000000002</c:v>
                </c:pt>
                <c:pt idx="1">
                  <c:v>2.4753699999999998</c:v>
                </c:pt>
                <c:pt idx="2">
                  <c:v>2.19354</c:v>
                </c:pt>
                <c:pt idx="3">
                  <c:v>2.2769400000000002</c:v>
                </c:pt>
                <c:pt idx="4">
                  <c:v>2.7071800000000001</c:v>
                </c:pt>
                <c:pt idx="5">
                  <c:v>2.97662</c:v>
                </c:pt>
                <c:pt idx="6">
                  <c:v>3.0392000000000001</c:v>
                </c:pt>
                <c:pt idx="7">
                  <c:v>2.90482</c:v>
                </c:pt>
                <c:pt idx="8">
                  <c:v>1.82694</c:v>
                </c:pt>
                <c:pt idx="9">
                  <c:v>2.129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1.58538</c:v>
                </c:pt>
                <c:pt idx="1">
                  <c:v>1.1182700000000001</c:v>
                </c:pt>
                <c:pt idx="2">
                  <c:v>1.0962799999999999</c:v>
                </c:pt>
                <c:pt idx="3">
                  <c:v>1.10991</c:v>
                </c:pt>
                <c:pt idx="4">
                  <c:v>1.2609600000000001</c:v>
                </c:pt>
                <c:pt idx="5">
                  <c:v>1.3647400000000001</c:v>
                </c:pt>
                <c:pt idx="6">
                  <c:v>1.1929700000000001</c:v>
                </c:pt>
                <c:pt idx="7">
                  <c:v>1.3559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2.5572499999999998</c:v>
                </c:pt>
                <c:pt idx="1">
                  <c:v>2.5087999999999999</c:v>
                </c:pt>
                <c:pt idx="2">
                  <c:v>2.4277799999999998</c:v>
                </c:pt>
                <c:pt idx="3">
                  <c:v>2.5478200000000002</c:v>
                </c:pt>
                <c:pt idx="4">
                  <c:v>2.7452200000000002</c:v>
                </c:pt>
                <c:pt idx="5">
                  <c:v>2.6479699999999999</c:v>
                </c:pt>
                <c:pt idx="6">
                  <c:v>2.67686</c:v>
                </c:pt>
                <c:pt idx="7">
                  <c:v>2.7387800000000002</c:v>
                </c:pt>
                <c:pt idx="8">
                  <c:v>2.3515999999999999</c:v>
                </c:pt>
                <c:pt idx="9">
                  <c:v>2.5867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5.2087300000000001</c:v>
                </c:pt>
                <c:pt idx="1">
                  <c:v>5.1573500000000001</c:v>
                </c:pt>
                <c:pt idx="2">
                  <c:v>3.9930599999999998</c:v>
                </c:pt>
                <c:pt idx="3">
                  <c:v>5.5386699999999998</c:v>
                </c:pt>
                <c:pt idx="4">
                  <c:v>6.7617700000000003</c:v>
                </c:pt>
                <c:pt idx="5">
                  <c:v>5.7832499999999998</c:v>
                </c:pt>
                <c:pt idx="6">
                  <c:v>5.8938300000000003</c:v>
                </c:pt>
                <c:pt idx="7">
                  <c:v>5.6470099999999999</c:v>
                </c:pt>
                <c:pt idx="8">
                  <c:v>5.0748499999999996</c:v>
                </c:pt>
                <c:pt idx="9">
                  <c:v>4.9887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1.0128999999999999</c:v>
                </c:pt>
                <c:pt idx="1">
                  <c:v>0.87626000000000004</c:v>
                </c:pt>
                <c:pt idx="2">
                  <c:v>0.95950999999999997</c:v>
                </c:pt>
                <c:pt idx="3">
                  <c:v>0.98214999999999997</c:v>
                </c:pt>
                <c:pt idx="4">
                  <c:v>1.0041100000000001</c:v>
                </c:pt>
                <c:pt idx="5">
                  <c:v>1.0876600000000001</c:v>
                </c:pt>
                <c:pt idx="6">
                  <c:v>1.2277100000000001</c:v>
                </c:pt>
                <c:pt idx="7">
                  <c:v>1.0783</c:v>
                </c:pt>
                <c:pt idx="8">
                  <c:v>1.1348499999999999</c:v>
                </c:pt>
                <c:pt idx="9">
                  <c:v>1.151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2.6477599999999999</c:v>
                </c:pt>
                <c:pt idx="1">
                  <c:v>2.3170099999999998</c:v>
                </c:pt>
                <c:pt idx="2">
                  <c:v>1.28037</c:v>
                </c:pt>
                <c:pt idx="3">
                  <c:v>1.51458</c:v>
                </c:pt>
                <c:pt idx="4">
                  <c:v>1.83182</c:v>
                </c:pt>
                <c:pt idx="5">
                  <c:v>1.80098</c:v>
                </c:pt>
                <c:pt idx="6">
                  <c:v>1.71546</c:v>
                </c:pt>
                <c:pt idx="7">
                  <c:v>2.1011500000000001</c:v>
                </c:pt>
                <c:pt idx="8">
                  <c:v>2.5451700000000002</c:v>
                </c:pt>
                <c:pt idx="9">
                  <c:v>2.198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1.0458000000000001</c:v>
                </c:pt>
                <c:pt idx="1">
                  <c:v>0.95418000000000003</c:v>
                </c:pt>
                <c:pt idx="2">
                  <c:v>1.0137700000000001</c:v>
                </c:pt>
                <c:pt idx="3">
                  <c:v>1.0304199999999999</c:v>
                </c:pt>
                <c:pt idx="4">
                  <c:v>1.0600700000000001</c:v>
                </c:pt>
                <c:pt idx="5">
                  <c:v>0.96616999999999997</c:v>
                </c:pt>
                <c:pt idx="6">
                  <c:v>0.77217999999999998</c:v>
                </c:pt>
                <c:pt idx="7">
                  <c:v>0.73463999999999996</c:v>
                </c:pt>
                <c:pt idx="8">
                  <c:v>1.2158599999999999</c:v>
                </c:pt>
                <c:pt idx="9">
                  <c:v>0.71982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1.1870499999999999</c:v>
                </c:pt>
                <c:pt idx="1">
                  <c:v>1.09483</c:v>
                </c:pt>
                <c:pt idx="2">
                  <c:v>1.1505399999999999</c:v>
                </c:pt>
                <c:pt idx="3">
                  <c:v>1.3634599999999999</c:v>
                </c:pt>
                <c:pt idx="4">
                  <c:v>1.6044400000000001</c:v>
                </c:pt>
                <c:pt idx="5">
                  <c:v>1.7310399999999999</c:v>
                </c:pt>
                <c:pt idx="6">
                  <c:v>1.9800800000000001</c:v>
                </c:pt>
                <c:pt idx="7">
                  <c:v>2.1197900000000001</c:v>
                </c:pt>
                <c:pt idx="8">
                  <c:v>1.71133</c:v>
                </c:pt>
                <c:pt idx="9">
                  <c:v>1.9951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5.4757800000000003</c:v>
                </c:pt>
                <c:pt idx="1">
                  <c:v>4.7786999999999997</c:v>
                </c:pt>
                <c:pt idx="2">
                  <c:v>7.5063599999999999</c:v>
                </c:pt>
                <c:pt idx="3">
                  <c:v>8.0754699999999993</c:v>
                </c:pt>
                <c:pt idx="4">
                  <c:v>8.7781800000000008</c:v>
                </c:pt>
                <c:pt idx="5">
                  <c:v>4.6020000000000003</c:v>
                </c:pt>
                <c:pt idx="6">
                  <c:v>3.1389200000000002</c:v>
                </c:pt>
                <c:pt idx="7">
                  <c:v>5.7902699999999996</c:v>
                </c:pt>
                <c:pt idx="8">
                  <c:v>1.08799</c:v>
                </c:pt>
                <c:pt idx="9">
                  <c:v>1.0356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852736"/>
        <c:axId val="490854272"/>
      </c:lineChart>
      <c:catAx>
        <c:axId val="490852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0854272"/>
        <c:crosses val="autoZero"/>
        <c:auto val="1"/>
        <c:lblAlgn val="ctr"/>
        <c:lblOffset val="100"/>
        <c:noMultiLvlLbl val="0"/>
      </c:catAx>
      <c:valAx>
        <c:axId val="4908542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08527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34347</c:v>
                </c:pt>
                <c:pt idx="1">
                  <c:v>0.40168999999999999</c:v>
                </c:pt>
                <c:pt idx="2">
                  <c:v>0.22473000000000001</c:v>
                </c:pt>
                <c:pt idx="3">
                  <c:v>0.30225999999999997</c:v>
                </c:pt>
                <c:pt idx="4">
                  <c:v>0.30868000000000001</c:v>
                </c:pt>
                <c:pt idx="5">
                  <c:v>0.25313999999999998</c:v>
                </c:pt>
                <c:pt idx="6">
                  <c:v>0.35185</c:v>
                </c:pt>
                <c:pt idx="7">
                  <c:v>0.21676999999999999</c:v>
                </c:pt>
                <c:pt idx="8">
                  <c:v>0.38846000000000003</c:v>
                </c:pt>
                <c:pt idx="9">
                  <c:v>0.3211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1.3626499999999999</c:v>
                </c:pt>
                <c:pt idx="1">
                  <c:v>0.95498000000000005</c:v>
                </c:pt>
                <c:pt idx="2">
                  <c:v>0.47420000000000001</c:v>
                </c:pt>
                <c:pt idx="3">
                  <c:v>0.57820000000000005</c:v>
                </c:pt>
                <c:pt idx="4">
                  <c:v>1.0692999999999999</c:v>
                </c:pt>
                <c:pt idx="5">
                  <c:v>1.30928</c:v>
                </c:pt>
                <c:pt idx="6">
                  <c:v>1.36002</c:v>
                </c:pt>
                <c:pt idx="7">
                  <c:v>1.1685700000000001</c:v>
                </c:pt>
                <c:pt idx="8">
                  <c:v>0.86034999999999995</c:v>
                </c:pt>
                <c:pt idx="9">
                  <c:v>1.0772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47039999999999998</c:v>
                </c:pt>
                <c:pt idx="1">
                  <c:v>0.31089</c:v>
                </c:pt>
                <c:pt idx="2">
                  <c:v>0.16979</c:v>
                </c:pt>
                <c:pt idx="3">
                  <c:v>0.28826000000000002</c:v>
                </c:pt>
                <c:pt idx="4">
                  <c:v>0.34060000000000001</c:v>
                </c:pt>
                <c:pt idx="5">
                  <c:v>0.36829000000000001</c:v>
                </c:pt>
                <c:pt idx="6">
                  <c:v>0.33589000000000002</c:v>
                </c:pt>
                <c:pt idx="7">
                  <c:v>0.33529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47554999999999997</c:v>
                </c:pt>
                <c:pt idx="1">
                  <c:v>0.39813999999999999</c:v>
                </c:pt>
                <c:pt idx="2">
                  <c:v>0.36227999999999999</c:v>
                </c:pt>
                <c:pt idx="3">
                  <c:v>0.33521000000000001</c:v>
                </c:pt>
                <c:pt idx="4">
                  <c:v>0.45545999999999998</c:v>
                </c:pt>
                <c:pt idx="5">
                  <c:v>0.36706</c:v>
                </c:pt>
                <c:pt idx="6">
                  <c:v>0.52751999999999999</c:v>
                </c:pt>
                <c:pt idx="7">
                  <c:v>0.45036999999999999</c:v>
                </c:pt>
                <c:pt idx="8">
                  <c:v>0.37846999999999997</c:v>
                </c:pt>
                <c:pt idx="9">
                  <c:v>0.58713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75524999999999998</c:v>
                </c:pt>
                <c:pt idx="1">
                  <c:v>0.98794000000000004</c:v>
                </c:pt>
                <c:pt idx="2">
                  <c:v>0.49581999999999998</c:v>
                </c:pt>
                <c:pt idx="3">
                  <c:v>0.90654999999999997</c:v>
                </c:pt>
                <c:pt idx="4">
                  <c:v>1.1167100000000001</c:v>
                </c:pt>
                <c:pt idx="5">
                  <c:v>1.0390600000000001</c:v>
                </c:pt>
                <c:pt idx="6">
                  <c:v>1.2654099999999999</c:v>
                </c:pt>
                <c:pt idx="7">
                  <c:v>0.97606000000000004</c:v>
                </c:pt>
                <c:pt idx="8">
                  <c:v>0.95699999999999996</c:v>
                </c:pt>
                <c:pt idx="9">
                  <c:v>0.86631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19832</c:v>
                </c:pt>
                <c:pt idx="1">
                  <c:v>0.22109000000000001</c:v>
                </c:pt>
                <c:pt idx="2">
                  <c:v>0.18528</c:v>
                </c:pt>
                <c:pt idx="3">
                  <c:v>0.18584999999999999</c:v>
                </c:pt>
                <c:pt idx="4">
                  <c:v>0.21223</c:v>
                </c:pt>
                <c:pt idx="5">
                  <c:v>0.19947999999999999</c:v>
                </c:pt>
                <c:pt idx="6">
                  <c:v>0.37041000000000002</c:v>
                </c:pt>
                <c:pt idx="7">
                  <c:v>0.21323</c:v>
                </c:pt>
                <c:pt idx="8">
                  <c:v>0.27194000000000002</c:v>
                </c:pt>
                <c:pt idx="9">
                  <c:v>0.3245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1.6654100000000001</c:v>
                </c:pt>
                <c:pt idx="1">
                  <c:v>1.92832</c:v>
                </c:pt>
                <c:pt idx="2">
                  <c:v>0.93054999999999999</c:v>
                </c:pt>
                <c:pt idx="3">
                  <c:v>0.99534</c:v>
                </c:pt>
                <c:pt idx="4">
                  <c:v>1.2318899999999999</c:v>
                </c:pt>
                <c:pt idx="5">
                  <c:v>1.52521</c:v>
                </c:pt>
                <c:pt idx="6">
                  <c:v>1.7209399999999999</c:v>
                </c:pt>
                <c:pt idx="7">
                  <c:v>2.0379900000000002</c:v>
                </c:pt>
                <c:pt idx="8">
                  <c:v>2.3751099999999998</c:v>
                </c:pt>
                <c:pt idx="9">
                  <c:v>2.9058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62268000000000001</c:v>
                </c:pt>
                <c:pt idx="1">
                  <c:v>0.56283000000000005</c:v>
                </c:pt>
                <c:pt idx="2">
                  <c:v>0.50007999999999997</c:v>
                </c:pt>
                <c:pt idx="3">
                  <c:v>0.42801</c:v>
                </c:pt>
                <c:pt idx="4">
                  <c:v>0.47855999999999999</c:v>
                </c:pt>
                <c:pt idx="5">
                  <c:v>0.43672</c:v>
                </c:pt>
                <c:pt idx="6">
                  <c:v>0.32423000000000002</c:v>
                </c:pt>
                <c:pt idx="7">
                  <c:v>0.35976999999999998</c:v>
                </c:pt>
                <c:pt idx="8">
                  <c:v>0.37898999999999999</c:v>
                </c:pt>
                <c:pt idx="9">
                  <c:v>0.46917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54152</c:v>
                </c:pt>
                <c:pt idx="1">
                  <c:v>0.59648999999999996</c:v>
                </c:pt>
                <c:pt idx="2">
                  <c:v>0.51710999999999996</c:v>
                </c:pt>
                <c:pt idx="3">
                  <c:v>0.80908000000000002</c:v>
                </c:pt>
                <c:pt idx="4">
                  <c:v>0.91020000000000001</c:v>
                </c:pt>
                <c:pt idx="5">
                  <c:v>0.71087</c:v>
                </c:pt>
                <c:pt idx="6">
                  <c:v>0.79325999999999997</c:v>
                </c:pt>
                <c:pt idx="7">
                  <c:v>0.86621999999999999</c:v>
                </c:pt>
                <c:pt idx="8">
                  <c:v>0.92537000000000003</c:v>
                </c:pt>
                <c:pt idx="9">
                  <c:v>0.97033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1.11778</c:v>
                </c:pt>
                <c:pt idx="1">
                  <c:v>1.54037</c:v>
                </c:pt>
                <c:pt idx="2">
                  <c:v>1.7152799999999999</c:v>
                </c:pt>
                <c:pt idx="3">
                  <c:v>1.55128</c:v>
                </c:pt>
                <c:pt idx="4">
                  <c:v>1.59917</c:v>
                </c:pt>
                <c:pt idx="5">
                  <c:v>1.2292400000000001</c:v>
                </c:pt>
                <c:pt idx="6">
                  <c:v>0.81520000000000004</c:v>
                </c:pt>
                <c:pt idx="7">
                  <c:v>1.64937</c:v>
                </c:pt>
                <c:pt idx="8">
                  <c:v>0.72314000000000001</c:v>
                </c:pt>
                <c:pt idx="9">
                  <c:v>1.7369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206528"/>
        <c:axId val="493220608"/>
      </c:lineChart>
      <c:catAx>
        <c:axId val="49320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3220608"/>
        <c:crosses val="autoZero"/>
        <c:auto val="1"/>
        <c:lblAlgn val="ctr"/>
        <c:lblOffset val="100"/>
        <c:noMultiLvlLbl val="0"/>
      </c:catAx>
      <c:valAx>
        <c:axId val="4932206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320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8.0464291471868454E-2</c:v>
                </c:pt>
                <c:pt idx="1">
                  <c:v>7.9794808590724756E-2</c:v>
                </c:pt>
                <c:pt idx="2">
                  <c:v>5.7195955588445348E-2</c:v>
                </c:pt>
                <c:pt idx="3">
                  <c:v>7.5854820363956948E-3</c:v>
                </c:pt>
                <c:pt idx="4">
                  <c:v>5.4113623233771647E-2</c:v>
                </c:pt>
                <c:pt idx="5">
                  <c:v>6.1869572210350839E-2</c:v>
                </c:pt>
                <c:pt idx="6">
                  <c:v>6.6568250782011257E-2</c:v>
                </c:pt>
                <c:pt idx="7">
                  <c:v>7.3279088162747294E-2</c:v>
                </c:pt>
                <c:pt idx="8">
                  <c:v>7.6195557842022879E-2</c:v>
                </c:pt>
                <c:pt idx="9">
                  <c:v>6.112765321178521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2.6937349472313243E-2</c:v>
                </c:pt>
                <c:pt idx="1">
                  <c:v>5.5799359306690978E-2</c:v>
                </c:pt>
                <c:pt idx="2">
                  <c:v>3.0971256056495623E-2</c:v>
                </c:pt>
                <c:pt idx="3">
                  <c:v>4.0599052982501681E-2</c:v>
                </c:pt>
                <c:pt idx="4">
                  <c:v>7.9963755415986826E-2</c:v>
                </c:pt>
                <c:pt idx="5">
                  <c:v>0.12508831808717041</c:v>
                </c:pt>
                <c:pt idx="6">
                  <c:v>0.1384977791431721</c:v>
                </c:pt>
                <c:pt idx="7">
                  <c:v>9.9008399880359671E-2</c:v>
                </c:pt>
                <c:pt idx="8">
                  <c:v>8.5111590518914274E-2</c:v>
                </c:pt>
                <c:pt idx="9">
                  <c:v>0.107625615394656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1.175100137104138E-2</c:v>
                </c:pt>
                <c:pt idx="1">
                  <c:v>4.1819235231339708E-2</c:v>
                </c:pt>
                <c:pt idx="2">
                  <c:v>-1.5944269108517576E-3</c:v>
                </c:pt>
                <c:pt idx="3">
                  <c:v>4.040186026931898E-3</c:v>
                </c:pt>
                <c:pt idx="4">
                  <c:v>1.5136780159312245E-2</c:v>
                </c:pt>
                <c:pt idx="5">
                  <c:v>3.992554856118169E-2</c:v>
                </c:pt>
                <c:pt idx="6">
                  <c:v>4.6673277599271701E-2</c:v>
                </c:pt>
                <c:pt idx="7">
                  <c:v>9.345992414567574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2.5083650354904972E-2</c:v>
                </c:pt>
                <c:pt idx="1">
                  <c:v>6.8568272774388636E-2</c:v>
                </c:pt>
                <c:pt idx="2">
                  <c:v>4.3017061316238434E-2</c:v>
                </c:pt>
                <c:pt idx="3">
                  <c:v>3.1494829500233343E-2</c:v>
                </c:pt>
                <c:pt idx="4">
                  <c:v>3.8627055240949539E-2</c:v>
                </c:pt>
                <c:pt idx="5">
                  <c:v>4.429320622818974E-2</c:v>
                </c:pt>
                <c:pt idx="6">
                  <c:v>3.7340304072784672E-2</c:v>
                </c:pt>
                <c:pt idx="7">
                  <c:v>3.5261192496550249E-2</c:v>
                </c:pt>
                <c:pt idx="8">
                  <c:v>2.7119062689119046E-2</c:v>
                </c:pt>
                <c:pt idx="9">
                  <c:v>3.75006203522555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8.4564163600416697E-3</c:v>
                </c:pt>
                <c:pt idx="1">
                  <c:v>1.2588311182031573E-2</c:v>
                </c:pt>
                <c:pt idx="2">
                  <c:v>-2.146643923719407E-2</c:v>
                </c:pt>
                <c:pt idx="3">
                  <c:v>-7.2996644248576242E-2</c:v>
                </c:pt>
                <c:pt idx="4">
                  <c:v>4.4201920847435121E-2</c:v>
                </c:pt>
                <c:pt idx="5">
                  <c:v>5.6018487917187373E-2</c:v>
                </c:pt>
                <c:pt idx="6">
                  <c:v>3.080825213333541E-2</c:v>
                </c:pt>
                <c:pt idx="7">
                  <c:v>3.2281707296979135E-2</c:v>
                </c:pt>
                <c:pt idx="8">
                  <c:v>4.3724483540105025E-2</c:v>
                </c:pt>
                <c:pt idx="9">
                  <c:v>5.212727598954634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7.1910411232367121E-3</c:v>
                </c:pt>
                <c:pt idx="1">
                  <c:v>3.476508791382861E-2</c:v>
                </c:pt>
                <c:pt idx="2">
                  <c:v>3.5963785250526563E-2</c:v>
                </c:pt>
                <c:pt idx="3">
                  <c:v>2.0358643683217374E-2</c:v>
                </c:pt>
                <c:pt idx="4">
                  <c:v>3.5903771690578977E-2</c:v>
                </c:pt>
                <c:pt idx="5">
                  <c:v>6.1269539025471151E-2</c:v>
                </c:pt>
                <c:pt idx="6">
                  <c:v>6.412378593390447E-2</c:v>
                </c:pt>
                <c:pt idx="7">
                  <c:v>4.7195796041956742E-2</c:v>
                </c:pt>
                <c:pt idx="8">
                  <c:v>6.8493375119659777E-2</c:v>
                </c:pt>
                <c:pt idx="9">
                  <c:v>5.391767633605444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0.12228599950087347</c:v>
                </c:pt>
                <c:pt idx="1">
                  <c:v>0.25297805642633231</c:v>
                </c:pt>
                <c:pt idx="2">
                  <c:v>0.13192518732668593</c:v>
                </c:pt>
                <c:pt idx="3">
                  <c:v>8.682560837158794E-2</c:v>
                </c:pt>
                <c:pt idx="4">
                  <c:v>0.11098847506352832</c:v>
                </c:pt>
                <c:pt idx="5">
                  <c:v>0.15538419168273204</c:v>
                </c:pt>
                <c:pt idx="6">
                  <c:v>0.17772751621927266</c:v>
                </c:pt>
                <c:pt idx="7">
                  <c:v>0.22014022840696856</c:v>
                </c:pt>
                <c:pt idx="8">
                  <c:v>0.21612420391512341</c:v>
                </c:pt>
                <c:pt idx="9">
                  <c:v>0.320883291641507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8.6807342597358034E-2</c:v>
                </c:pt>
                <c:pt idx="1">
                  <c:v>0.1040698493169976</c:v>
                </c:pt>
                <c:pt idx="2">
                  <c:v>0.10834189791024323</c:v>
                </c:pt>
                <c:pt idx="3">
                  <c:v>8.4901109503135549E-2</c:v>
                </c:pt>
                <c:pt idx="4">
                  <c:v>8.5144964866368564E-2</c:v>
                </c:pt>
                <c:pt idx="5">
                  <c:v>8.9347079037800689E-2</c:v>
                </c:pt>
                <c:pt idx="6">
                  <c:v>0.11814546633524263</c:v>
                </c:pt>
                <c:pt idx="7">
                  <c:v>7.5947056138749428E-2</c:v>
                </c:pt>
                <c:pt idx="8">
                  <c:v>7.5022385711865633E-2</c:v>
                </c:pt>
                <c:pt idx="9">
                  <c:v>0.111258410665599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8.9760256553464104E-2</c:v>
                </c:pt>
                <c:pt idx="1">
                  <c:v>0.1310230137978709</c:v>
                </c:pt>
                <c:pt idx="2">
                  <c:v>9.4860836970633633E-2</c:v>
                </c:pt>
                <c:pt idx="3">
                  <c:v>0.14156888563609887</c:v>
                </c:pt>
                <c:pt idx="4">
                  <c:v>0.15424536071155448</c:v>
                </c:pt>
                <c:pt idx="5">
                  <c:v>0.1052619326212635</c:v>
                </c:pt>
                <c:pt idx="6">
                  <c:v>8.0660364035035029E-2</c:v>
                </c:pt>
                <c:pt idx="7">
                  <c:v>9.011963416279696E-2</c:v>
                </c:pt>
                <c:pt idx="8">
                  <c:v>0.14961791451038503</c:v>
                </c:pt>
                <c:pt idx="9">
                  <c:v>0.138337892300909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7.6704859870110179E-2</c:v>
                </c:pt>
                <c:pt idx="1">
                  <c:v>0.18499921670387429</c:v>
                </c:pt>
                <c:pt idx="2">
                  <c:v>0.18058545150734931</c:v>
                </c:pt>
                <c:pt idx="3">
                  <c:v>0.11951497075330093</c:v>
                </c:pt>
                <c:pt idx="4">
                  <c:v>0.11222822145163466</c:v>
                </c:pt>
                <c:pt idx="5">
                  <c:v>9.5053106006597485E-2</c:v>
                </c:pt>
                <c:pt idx="6">
                  <c:v>0.10013717746358131</c:v>
                </c:pt>
                <c:pt idx="7">
                  <c:v>0.11466642446913661</c:v>
                </c:pt>
                <c:pt idx="8">
                  <c:v>4.996356775237009E-2</c:v>
                </c:pt>
                <c:pt idx="9">
                  <c:v>7.191120075214216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113408"/>
        <c:axId val="484242560"/>
      </c:lineChart>
      <c:catAx>
        <c:axId val="484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4242560"/>
        <c:crosses val="autoZero"/>
        <c:auto val="1"/>
        <c:lblAlgn val="ctr"/>
        <c:lblOffset val="100"/>
        <c:noMultiLvlLbl val="0"/>
      </c:catAx>
      <c:valAx>
        <c:axId val="4842425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84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91.196349999999995</c:v>
                </c:pt>
                <c:pt idx="1">
                  <c:v>88.544989999999999</c:v>
                </c:pt>
                <c:pt idx="2">
                  <c:v>93.344639999999998</c:v>
                </c:pt>
                <c:pt idx="3">
                  <c:v>87.882149999999996</c:v>
                </c:pt>
                <c:pt idx="4">
                  <c:v>74.110330000000005</c:v>
                </c:pt>
                <c:pt idx="5">
                  <c:v>77.001130000000003</c:v>
                </c:pt>
                <c:pt idx="6">
                  <c:v>73.400199999999998</c:v>
                </c:pt>
                <c:pt idx="7">
                  <c:v>85.141000000000005</c:v>
                </c:pt>
                <c:pt idx="8">
                  <c:v>84.071179999999998</c:v>
                </c:pt>
                <c:pt idx="9">
                  <c:v>84.5522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66.721999999999994</c:v>
                </c:pt>
                <c:pt idx="1">
                  <c:v>69.198890000000006</c:v>
                </c:pt>
                <c:pt idx="2">
                  <c:v>76.88306</c:v>
                </c:pt>
                <c:pt idx="3">
                  <c:v>76.713880000000003</c:v>
                </c:pt>
                <c:pt idx="4">
                  <c:v>75.828389999999999</c:v>
                </c:pt>
                <c:pt idx="5">
                  <c:v>73.54495</c:v>
                </c:pt>
                <c:pt idx="6">
                  <c:v>64.499080000000006</c:v>
                </c:pt>
                <c:pt idx="7">
                  <c:v>64.779839999999993</c:v>
                </c:pt>
                <c:pt idx="8">
                  <c:v>62.104750000000003</c:v>
                </c:pt>
                <c:pt idx="9">
                  <c:v>61.6415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65.896370000000005</c:v>
                </c:pt>
                <c:pt idx="1">
                  <c:v>69.727050000000006</c:v>
                </c:pt>
                <c:pt idx="2">
                  <c:v>77.087649999999996</c:v>
                </c:pt>
                <c:pt idx="3">
                  <c:v>78.852779999999996</c:v>
                </c:pt>
                <c:pt idx="4">
                  <c:v>73.508080000000007</c:v>
                </c:pt>
                <c:pt idx="5">
                  <c:v>74.944720000000004</c:v>
                </c:pt>
                <c:pt idx="6">
                  <c:v>73.740579999999994</c:v>
                </c:pt>
                <c:pt idx="7">
                  <c:v>74.52132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65.007230000000007</c:v>
                </c:pt>
                <c:pt idx="1">
                  <c:v>64.756479999999996</c:v>
                </c:pt>
                <c:pt idx="2">
                  <c:v>74.765379999999993</c:v>
                </c:pt>
                <c:pt idx="3">
                  <c:v>79.077979999999997</c:v>
                </c:pt>
                <c:pt idx="4">
                  <c:v>74.459270000000004</c:v>
                </c:pt>
                <c:pt idx="5">
                  <c:v>73.213890000000006</c:v>
                </c:pt>
                <c:pt idx="6">
                  <c:v>76.721289999999996</c:v>
                </c:pt>
                <c:pt idx="7">
                  <c:v>79.605410000000006</c:v>
                </c:pt>
                <c:pt idx="8">
                  <c:v>79.971500000000006</c:v>
                </c:pt>
                <c:pt idx="9">
                  <c:v>81.29061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76.896739999999994</c:v>
                </c:pt>
                <c:pt idx="1">
                  <c:v>80.572289999999995</c:v>
                </c:pt>
                <c:pt idx="2">
                  <c:v>84.179270000000002</c:v>
                </c:pt>
                <c:pt idx="3">
                  <c:v>82.560079999999999</c:v>
                </c:pt>
                <c:pt idx="4">
                  <c:v>74.239540000000005</c:v>
                </c:pt>
                <c:pt idx="5">
                  <c:v>74.500150000000005</c:v>
                </c:pt>
                <c:pt idx="6">
                  <c:v>77.224900000000005</c:v>
                </c:pt>
                <c:pt idx="7">
                  <c:v>78.514060000000001</c:v>
                </c:pt>
                <c:pt idx="8">
                  <c:v>78.833070000000006</c:v>
                </c:pt>
                <c:pt idx="9">
                  <c:v>82.34619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71.288520000000005</c:v>
                </c:pt>
                <c:pt idx="1">
                  <c:v>68.910539999999997</c:v>
                </c:pt>
                <c:pt idx="2">
                  <c:v>72.207409999999996</c:v>
                </c:pt>
                <c:pt idx="3">
                  <c:v>73.363910000000004</c:v>
                </c:pt>
                <c:pt idx="4">
                  <c:v>63.785939999999997</c:v>
                </c:pt>
                <c:pt idx="5">
                  <c:v>65.757670000000005</c:v>
                </c:pt>
                <c:pt idx="6">
                  <c:v>69.290750000000003</c:v>
                </c:pt>
                <c:pt idx="7">
                  <c:v>73.695329999999998</c:v>
                </c:pt>
                <c:pt idx="8">
                  <c:v>74.791790000000006</c:v>
                </c:pt>
                <c:pt idx="9">
                  <c:v>75.934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38.330480000000001</c:v>
                </c:pt>
                <c:pt idx="1">
                  <c:v>36.523359999999997</c:v>
                </c:pt>
                <c:pt idx="2">
                  <c:v>40.698599999999999</c:v>
                </c:pt>
                <c:pt idx="3">
                  <c:v>39.596440000000001</c:v>
                </c:pt>
                <c:pt idx="4">
                  <c:v>36.380279999999999</c:v>
                </c:pt>
                <c:pt idx="5">
                  <c:v>34.26146</c:v>
                </c:pt>
                <c:pt idx="6">
                  <c:v>33.846449999999997</c:v>
                </c:pt>
                <c:pt idx="7">
                  <c:v>33.287329999999997</c:v>
                </c:pt>
                <c:pt idx="8">
                  <c:v>31.044709999999998</c:v>
                </c:pt>
                <c:pt idx="9">
                  <c:v>28.732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74.817340000000002</c:v>
                </c:pt>
                <c:pt idx="1">
                  <c:v>66.029229999999998</c:v>
                </c:pt>
                <c:pt idx="2">
                  <c:v>63.975009999999997</c:v>
                </c:pt>
                <c:pt idx="3">
                  <c:v>71.102450000000005</c:v>
                </c:pt>
                <c:pt idx="4">
                  <c:v>72.433160000000001</c:v>
                </c:pt>
                <c:pt idx="5">
                  <c:v>101.13493</c:v>
                </c:pt>
                <c:pt idx="6">
                  <c:v>88.604849999999999</c:v>
                </c:pt>
                <c:pt idx="7">
                  <c:v>70.203190000000006</c:v>
                </c:pt>
                <c:pt idx="8">
                  <c:v>69.023330000000001</c:v>
                </c:pt>
                <c:pt idx="9">
                  <c:v>67.263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49.378300000000003</c:v>
                </c:pt>
                <c:pt idx="1">
                  <c:v>45.969929999999998</c:v>
                </c:pt>
                <c:pt idx="2">
                  <c:v>45.386659999999999</c:v>
                </c:pt>
                <c:pt idx="3">
                  <c:v>41.62518</c:v>
                </c:pt>
                <c:pt idx="4">
                  <c:v>38.982729999999997</c:v>
                </c:pt>
                <c:pt idx="5">
                  <c:v>43.97119</c:v>
                </c:pt>
                <c:pt idx="6">
                  <c:v>45.35125</c:v>
                </c:pt>
                <c:pt idx="7">
                  <c:v>44.825479999999999</c:v>
                </c:pt>
                <c:pt idx="8">
                  <c:v>39.592649999999999</c:v>
                </c:pt>
                <c:pt idx="9">
                  <c:v>46.0896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55.670520000000003</c:v>
                </c:pt>
                <c:pt idx="1">
                  <c:v>45.356580000000001</c:v>
                </c:pt>
                <c:pt idx="2">
                  <c:v>44.72504</c:v>
                </c:pt>
                <c:pt idx="3">
                  <c:v>47.268369999999997</c:v>
                </c:pt>
                <c:pt idx="4">
                  <c:v>45.956090000000003</c:v>
                </c:pt>
                <c:pt idx="5">
                  <c:v>45.852719999999998</c:v>
                </c:pt>
                <c:pt idx="6">
                  <c:v>45.730780000000003</c:v>
                </c:pt>
                <c:pt idx="7">
                  <c:v>50.222540000000002</c:v>
                </c:pt>
                <c:pt idx="8">
                  <c:v>41.568800000000003</c:v>
                </c:pt>
                <c:pt idx="9">
                  <c:v>39.74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900928"/>
        <c:axId val="495906816"/>
      </c:lineChart>
      <c:catAx>
        <c:axId val="49590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5906816"/>
        <c:crosses val="autoZero"/>
        <c:auto val="1"/>
        <c:lblAlgn val="ctr"/>
        <c:lblOffset val="100"/>
        <c:noMultiLvlLbl val="0"/>
      </c:catAx>
      <c:valAx>
        <c:axId val="495906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59009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55.019010000000002</c:v>
                </c:pt>
                <c:pt idx="1">
                  <c:v>58.35219</c:v>
                </c:pt>
                <c:pt idx="2">
                  <c:v>63.534309999999998</c:v>
                </c:pt>
                <c:pt idx="3">
                  <c:v>60.960839999999997</c:v>
                </c:pt>
                <c:pt idx="4">
                  <c:v>60.612270000000002</c:v>
                </c:pt>
                <c:pt idx="5">
                  <c:v>68.499189999999999</c:v>
                </c:pt>
                <c:pt idx="6">
                  <c:v>68.728579999999994</c:v>
                </c:pt>
                <c:pt idx="7">
                  <c:v>73.444940000000003</c:v>
                </c:pt>
                <c:pt idx="8">
                  <c:v>68.479110000000006</c:v>
                </c:pt>
                <c:pt idx="9">
                  <c:v>75.125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87.380269999999996</c:v>
                </c:pt>
                <c:pt idx="1">
                  <c:v>87.792360000000002</c:v>
                </c:pt>
                <c:pt idx="2">
                  <c:v>107.24203</c:v>
                </c:pt>
                <c:pt idx="3">
                  <c:v>111.66336</c:v>
                </c:pt>
                <c:pt idx="4">
                  <c:v>109.16092</c:v>
                </c:pt>
                <c:pt idx="5">
                  <c:v>103.51837999999999</c:v>
                </c:pt>
                <c:pt idx="6">
                  <c:v>103.76759</c:v>
                </c:pt>
                <c:pt idx="7">
                  <c:v>111.325</c:v>
                </c:pt>
                <c:pt idx="8">
                  <c:v>98.710970000000003</c:v>
                </c:pt>
                <c:pt idx="9">
                  <c:v>119.73824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62.259149999999998</c:v>
                </c:pt>
                <c:pt idx="1">
                  <c:v>62.92783</c:v>
                </c:pt>
                <c:pt idx="2">
                  <c:v>74.702060000000003</c:v>
                </c:pt>
                <c:pt idx="3">
                  <c:v>74.259619999999998</c:v>
                </c:pt>
                <c:pt idx="4">
                  <c:v>65.54889</c:v>
                </c:pt>
                <c:pt idx="5">
                  <c:v>65.380989999999997</c:v>
                </c:pt>
                <c:pt idx="6">
                  <c:v>67.847620000000006</c:v>
                </c:pt>
                <c:pt idx="7">
                  <c:v>66.4431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87.316400000000002</c:v>
                </c:pt>
                <c:pt idx="1">
                  <c:v>84.233239999999995</c:v>
                </c:pt>
                <c:pt idx="2">
                  <c:v>105.83512</c:v>
                </c:pt>
                <c:pt idx="3">
                  <c:v>108.61378000000001</c:v>
                </c:pt>
                <c:pt idx="4">
                  <c:v>107.99218999999999</c:v>
                </c:pt>
                <c:pt idx="5">
                  <c:v>110.78663</c:v>
                </c:pt>
                <c:pt idx="6">
                  <c:v>114.20041999999999</c:v>
                </c:pt>
                <c:pt idx="7">
                  <c:v>114.60307</c:v>
                </c:pt>
                <c:pt idx="8">
                  <c:v>105.77408</c:v>
                </c:pt>
                <c:pt idx="9">
                  <c:v>111.53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138.76679999999999</c:v>
                </c:pt>
                <c:pt idx="1">
                  <c:v>140.99403000000001</c:v>
                </c:pt>
                <c:pt idx="2">
                  <c:v>155.36517000000001</c:v>
                </c:pt>
                <c:pt idx="3">
                  <c:v>168.63219000000001</c:v>
                </c:pt>
                <c:pt idx="4">
                  <c:v>156.42258000000001</c:v>
                </c:pt>
                <c:pt idx="5">
                  <c:v>148.59442000000001</c:v>
                </c:pt>
                <c:pt idx="6">
                  <c:v>149.15635</c:v>
                </c:pt>
                <c:pt idx="7">
                  <c:v>135.42448999999999</c:v>
                </c:pt>
                <c:pt idx="8">
                  <c:v>133.65278000000001</c:v>
                </c:pt>
                <c:pt idx="9">
                  <c:v>157.085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80.220070000000007</c:v>
                </c:pt>
                <c:pt idx="1">
                  <c:v>70.404849999999996</c:v>
                </c:pt>
                <c:pt idx="2">
                  <c:v>71.029250000000005</c:v>
                </c:pt>
                <c:pt idx="3">
                  <c:v>71.826530000000005</c:v>
                </c:pt>
                <c:pt idx="4">
                  <c:v>66.764709999999994</c:v>
                </c:pt>
                <c:pt idx="5">
                  <c:v>66.705209999999994</c:v>
                </c:pt>
                <c:pt idx="6">
                  <c:v>66.047989999999999</c:v>
                </c:pt>
                <c:pt idx="7">
                  <c:v>64.844080000000005</c:v>
                </c:pt>
                <c:pt idx="8">
                  <c:v>63.653449999999999</c:v>
                </c:pt>
                <c:pt idx="9">
                  <c:v>71.54694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86.643699999999995</c:v>
                </c:pt>
                <c:pt idx="1">
                  <c:v>76.732129999999998</c:v>
                </c:pt>
                <c:pt idx="2">
                  <c:v>87.914630000000002</c:v>
                </c:pt>
                <c:pt idx="3">
                  <c:v>100.7975</c:v>
                </c:pt>
                <c:pt idx="4">
                  <c:v>108.98134</c:v>
                </c:pt>
                <c:pt idx="5">
                  <c:v>114.18405</c:v>
                </c:pt>
                <c:pt idx="6">
                  <c:v>116.90074</c:v>
                </c:pt>
                <c:pt idx="7">
                  <c:v>124.5886</c:v>
                </c:pt>
                <c:pt idx="8">
                  <c:v>127.88979999999999</c:v>
                </c:pt>
                <c:pt idx="9">
                  <c:v>138.324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61.15831</c:v>
                </c:pt>
                <c:pt idx="1">
                  <c:v>56.847290000000001</c:v>
                </c:pt>
                <c:pt idx="2">
                  <c:v>52.329320000000003</c:v>
                </c:pt>
                <c:pt idx="3">
                  <c:v>52.79806</c:v>
                </c:pt>
                <c:pt idx="4">
                  <c:v>49.850239999999999</c:v>
                </c:pt>
                <c:pt idx="5">
                  <c:v>72.333510000000004</c:v>
                </c:pt>
                <c:pt idx="6">
                  <c:v>65.605829999999997</c:v>
                </c:pt>
                <c:pt idx="7">
                  <c:v>54.789099999999998</c:v>
                </c:pt>
                <c:pt idx="8">
                  <c:v>60.320630000000001</c:v>
                </c:pt>
                <c:pt idx="9">
                  <c:v>64.37395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37.296430000000001</c:v>
                </c:pt>
                <c:pt idx="1">
                  <c:v>41.246830000000003</c:v>
                </c:pt>
                <c:pt idx="2">
                  <c:v>47.32517</c:v>
                </c:pt>
                <c:pt idx="3">
                  <c:v>48.352260000000001</c:v>
                </c:pt>
                <c:pt idx="4">
                  <c:v>48.882989999999999</c:v>
                </c:pt>
                <c:pt idx="5">
                  <c:v>51.859929999999999</c:v>
                </c:pt>
                <c:pt idx="6">
                  <c:v>53.396949999999997</c:v>
                </c:pt>
                <c:pt idx="7">
                  <c:v>56.545900000000003</c:v>
                </c:pt>
                <c:pt idx="8">
                  <c:v>61.171810000000001</c:v>
                </c:pt>
                <c:pt idx="9">
                  <c:v>74.39248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115.29736</c:v>
                </c:pt>
                <c:pt idx="1">
                  <c:v>100.38245999999999</c:v>
                </c:pt>
                <c:pt idx="2">
                  <c:v>103.50376</c:v>
                </c:pt>
                <c:pt idx="3">
                  <c:v>117.6211</c:v>
                </c:pt>
                <c:pt idx="4">
                  <c:v>115.44369</c:v>
                </c:pt>
                <c:pt idx="5">
                  <c:v>114.56753999999999</c:v>
                </c:pt>
                <c:pt idx="6">
                  <c:v>120.76900999999999</c:v>
                </c:pt>
                <c:pt idx="7">
                  <c:v>120.22228</c:v>
                </c:pt>
                <c:pt idx="8">
                  <c:v>100.03703</c:v>
                </c:pt>
                <c:pt idx="9">
                  <c:v>107.245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6108672"/>
        <c:axId val="496110208"/>
      </c:lineChart>
      <c:catAx>
        <c:axId val="496108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6110208"/>
        <c:crosses val="autoZero"/>
        <c:auto val="1"/>
        <c:lblAlgn val="ctr"/>
        <c:lblOffset val="100"/>
        <c:noMultiLvlLbl val="0"/>
      </c:catAx>
      <c:valAx>
        <c:axId val="4961102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6108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75.634209999999996</c:v>
                </c:pt>
                <c:pt idx="1">
                  <c:v>77.743179999999995</c:v>
                </c:pt>
                <c:pt idx="2">
                  <c:v>76.750200000000007</c:v>
                </c:pt>
                <c:pt idx="3">
                  <c:v>75.860510000000005</c:v>
                </c:pt>
                <c:pt idx="4">
                  <c:v>78.423900000000003</c:v>
                </c:pt>
                <c:pt idx="5">
                  <c:v>79.170689999999993</c:v>
                </c:pt>
                <c:pt idx="6">
                  <c:v>74.871889999999993</c:v>
                </c:pt>
                <c:pt idx="7">
                  <c:v>79.894120000000001</c:v>
                </c:pt>
                <c:pt idx="8">
                  <c:v>82.272459999999995</c:v>
                </c:pt>
                <c:pt idx="9">
                  <c:v>85.85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24.164459999999998</c:v>
                </c:pt>
                <c:pt idx="1">
                  <c:v>26.45119</c:v>
                </c:pt>
                <c:pt idx="2">
                  <c:v>29.649290000000001</c:v>
                </c:pt>
                <c:pt idx="3">
                  <c:v>27.27317</c:v>
                </c:pt>
                <c:pt idx="4">
                  <c:v>26.640260000000001</c:v>
                </c:pt>
                <c:pt idx="5">
                  <c:v>27.710799999999999</c:v>
                </c:pt>
                <c:pt idx="6">
                  <c:v>27.310189999999999</c:v>
                </c:pt>
                <c:pt idx="7">
                  <c:v>29.922339999999998</c:v>
                </c:pt>
                <c:pt idx="8">
                  <c:v>27.562609999999999</c:v>
                </c:pt>
                <c:pt idx="9">
                  <c:v>29.9318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40.203659999999999</c:v>
                </c:pt>
                <c:pt idx="1">
                  <c:v>45.622079999999997</c:v>
                </c:pt>
                <c:pt idx="2">
                  <c:v>48.2194</c:v>
                </c:pt>
                <c:pt idx="3">
                  <c:v>46.56926</c:v>
                </c:pt>
                <c:pt idx="4">
                  <c:v>43.273310000000002</c:v>
                </c:pt>
                <c:pt idx="5">
                  <c:v>46.310110000000002</c:v>
                </c:pt>
                <c:pt idx="6">
                  <c:v>49.016550000000002</c:v>
                </c:pt>
                <c:pt idx="7">
                  <c:v>61.8744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36.306919999999998</c:v>
                </c:pt>
                <c:pt idx="1">
                  <c:v>36.912089999999999</c:v>
                </c:pt>
                <c:pt idx="2">
                  <c:v>41.125959999999999</c:v>
                </c:pt>
                <c:pt idx="3">
                  <c:v>39.904719999999998</c:v>
                </c:pt>
                <c:pt idx="4">
                  <c:v>38.494729999999997</c:v>
                </c:pt>
                <c:pt idx="5">
                  <c:v>38.222799999999999</c:v>
                </c:pt>
                <c:pt idx="6">
                  <c:v>40.361379999999997</c:v>
                </c:pt>
                <c:pt idx="7">
                  <c:v>42.490020000000001</c:v>
                </c:pt>
                <c:pt idx="8">
                  <c:v>41.269460000000002</c:v>
                </c:pt>
                <c:pt idx="9">
                  <c:v>53.85356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75.660120000000006</c:v>
                </c:pt>
                <c:pt idx="1">
                  <c:v>60.007100000000001</c:v>
                </c:pt>
                <c:pt idx="2">
                  <c:v>38.406939999999999</c:v>
                </c:pt>
                <c:pt idx="3">
                  <c:v>33.947920000000003</c:v>
                </c:pt>
                <c:pt idx="4">
                  <c:v>31.433440000000001</c:v>
                </c:pt>
                <c:pt idx="5">
                  <c:v>29.261690000000002</c:v>
                </c:pt>
                <c:pt idx="6">
                  <c:v>31.712800000000001</c:v>
                </c:pt>
                <c:pt idx="7">
                  <c:v>30.287700000000001</c:v>
                </c:pt>
                <c:pt idx="8">
                  <c:v>27.31514</c:v>
                </c:pt>
                <c:pt idx="9">
                  <c:v>22.904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71.452399999999997</c:v>
                </c:pt>
                <c:pt idx="1">
                  <c:v>76.535759999999996</c:v>
                </c:pt>
                <c:pt idx="2">
                  <c:v>81.342770000000002</c:v>
                </c:pt>
                <c:pt idx="3">
                  <c:v>77.669449999999998</c:v>
                </c:pt>
                <c:pt idx="4">
                  <c:v>64.933499999999995</c:v>
                </c:pt>
                <c:pt idx="5">
                  <c:v>64.526160000000004</c:v>
                </c:pt>
                <c:pt idx="6">
                  <c:v>68.524349999999998</c:v>
                </c:pt>
                <c:pt idx="7">
                  <c:v>71.779079999999993</c:v>
                </c:pt>
                <c:pt idx="8">
                  <c:v>66.673090000000002</c:v>
                </c:pt>
                <c:pt idx="9">
                  <c:v>63.0048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28.720389999999998</c:v>
                </c:pt>
                <c:pt idx="1">
                  <c:v>30.201560000000001</c:v>
                </c:pt>
                <c:pt idx="2">
                  <c:v>31.870339999999999</c:v>
                </c:pt>
                <c:pt idx="3">
                  <c:v>30.5427</c:v>
                </c:pt>
                <c:pt idx="4">
                  <c:v>27.178629999999998</c:v>
                </c:pt>
                <c:pt idx="5">
                  <c:v>27.643640000000001</c:v>
                </c:pt>
                <c:pt idx="6">
                  <c:v>28.168880000000001</c:v>
                </c:pt>
                <c:pt idx="7">
                  <c:v>27.456949999999999</c:v>
                </c:pt>
                <c:pt idx="8">
                  <c:v>28.529859999999999</c:v>
                </c:pt>
                <c:pt idx="9">
                  <c:v>29.8730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70.400840000000002</c:v>
                </c:pt>
                <c:pt idx="1">
                  <c:v>61.353949999999998</c:v>
                </c:pt>
                <c:pt idx="2">
                  <c:v>63.314729999999997</c:v>
                </c:pt>
                <c:pt idx="3">
                  <c:v>67.915329999999997</c:v>
                </c:pt>
                <c:pt idx="4">
                  <c:v>69.185389999999998</c:v>
                </c:pt>
                <c:pt idx="5">
                  <c:v>102.22738</c:v>
                </c:pt>
                <c:pt idx="6">
                  <c:v>96.941450000000003</c:v>
                </c:pt>
                <c:pt idx="7">
                  <c:v>68.131270000000001</c:v>
                </c:pt>
                <c:pt idx="8">
                  <c:v>64.801739999999995</c:v>
                </c:pt>
                <c:pt idx="9">
                  <c:v>67.43339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46.603200000000001</c:v>
                </c:pt>
                <c:pt idx="1">
                  <c:v>50.856909999999999</c:v>
                </c:pt>
                <c:pt idx="2">
                  <c:v>55.084710000000001</c:v>
                </c:pt>
                <c:pt idx="3">
                  <c:v>50.340739999999997</c:v>
                </c:pt>
                <c:pt idx="4">
                  <c:v>33.23216</c:v>
                </c:pt>
                <c:pt idx="5">
                  <c:v>23.597619999999999</c:v>
                </c:pt>
                <c:pt idx="6">
                  <c:v>20.592569999999998</c:v>
                </c:pt>
                <c:pt idx="7">
                  <c:v>19.35408</c:v>
                </c:pt>
                <c:pt idx="8">
                  <c:v>20.90428</c:v>
                </c:pt>
                <c:pt idx="9">
                  <c:v>23.5005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51.840519999999998</c:v>
                </c:pt>
                <c:pt idx="1">
                  <c:v>44.364319999999999</c:v>
                </c:pt>
                <c:pt idx="2">
                  <c:v>43.735689999999998</c:v>
                </c:pt>
                <c:pt idx="3">
                  <c:v>43.6066</c:v>
                </c:pt>
                <c:pt idx="4">
                  <c:v>47.35895</c:v>
                </c:pt>
                <c:pt idx="5">
                  <c:v>42.111890000000002</c:v>
                </c:pt>
                <c:pt idx="6">
                  <c:v>46.716850000000001</c:v>
                </c:pt>
                <c:pt idx="7">
                  <c:v>54.308070000000001</c:v>
                </c:pt>
                <c:pt idx="8">
                  <c:v>39.898040000000002</c:v>
                </c:pt>
                <c:pt idx="9">
                  <c:v>46.06483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6181248"/>
        <c:axId val="496182784"/>
      </c:lineChart>
      <c:catAx>
        <c:axId val="496181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6182784"/>
        <c:crosses val="autoZero"/>
        <c:auto val="1"/>
        <c:lblAlgn val="ctr"/>
        <c:lblOffset val="100"/>
        <c:noMultiLvlLbl val="0"/>
      </c:catAx>
      <c:valAx>
        <c:axId val="4961827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6181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70.581149999999994</c:v>
                </c:pt>
                <c:pt idx="1">
                  <c:v>69.153999999999996</c:v>
                </c:pt>
                <c:pt idx="2">
                  <c:v>80.128749999999997</c:v>
                </c:pt>
                <c:pt idx="3">
                  <c:v>72.982479999999995</c:v>
                </c:pt>
                <c:pt idx="4">
                  <c:v>56.298699999999997</c:v>
                </c:pt>
                <c:pt idx="5">
                  <c:v>66.329629999999995</c:v>
                </c:pt>
                <c:pt idx="6">
                  <c:v>67.256889999999999</c:v>
                </c:pt>
                <c:pt idx="7">
                  <c:v>78.691810000000004</c:v>
                </c:pt>
                <c:pt idx="8">
                  <c:v>70.277829999999994</c:v>
                </c:pt>
                <c:pt idx="9">
                  <c:v>73.82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129.93781000000001</c:v>
                </c:pt>
                <c:pt idx="1">
                  <c:v>130.54006000000001</c:v>
                </c:pt>
                <c:pt idx="2">
                  <c:v>154.47578999999999</c:v>
                </c:pt>
                <c:pt idx="3">
                  <c:v>161.10407000000001</c:v>
                </c:pt>
                <c:pt idx="4">
                  <c:v>158.34905000000001</c:v>
                </c:pt>
                <c:pt idx="5">
                  <c:v>149.35253</c:v>
                </c:pt>
                <c:pt idx="6">
                  <c:v>140.95648</c:v>
                </c:pt>
                <c:pt idx="7">
                  <c:v>146.1825</c:v>
                </c:pt>
                <c:pt idx="8">
                  <c:v>133.25310999999999</c:v>
                </c:pt>
                <c:pt idx="9">
                  <c:v>151.447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87.951859999999996</c:v>
                </c:pt>
                <c:pt idx="1">
                  <c:v>87.032790000000006</c:v>
                </c:pt>
                <c:pt idx="2">
                  <c:v>103.57031000000001</c:v>
                </c:pt>
                <c:pt idx="3">
                  <c:v>106.54313999999999</c:v>
                </c:pt>
                <c:pt idx="4">
                  <c:v>95.783670000000001</c:v>
                </c:pt>
                <c:pt idx="5">
                  <c:v>94.015609999999995</c:v>
                </c:pt>
                <c:pt idx="6">
                  <c:v>92.571650000000005</c:v>
                </c:pt>
                <c:pt idx="7">
                  <c:v>79.09002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116.01671</c:v>
                </c:pt>
                <c:pt idx="1">
                  <c:v>112.07763</c:v>
                </c:pt>
                <c:pt idx="2">
                  <c:v>139.47454999999999</c:v>
                </c:pt>
                <c:pt idx="3">
                  <c:v>147.78703999999999</c:v>
                </c:pt>
                <c:pt idx="4">
                  <c:v>143.95672999999999</c:v>
                </c:pt>
                <c:pt idx="5">
                  <c:v>145.77771999999999</c:v>
                </c:pt>
                <c:pt idx="6">
                  <c:v>150.56031999999999</c:v>
                </c:pt>
                <c:pt idx="7">
                  <c:v>151.71845999999999</c:v>
                </c:pt>
                <c:pt idx="8">
                  <c:v>144.47613000000001</c:v>
                </c:pt>
                <c:pt idx="9">
                  <c:v>138.973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140.00342000000001</c:v>
                </c:pt>
                <c:pt idx="1">
                  <c:v>161.55922000000001</c:v>
                </c:pt>
                <c:pt idx="2">
                  <c:v>201.13749999999999</c:v>
                </c:pt>
                <c:pt idx="3">
                  <c:v>217.24435</c:v>
                </c:pt>
                <c:pt idx="4">
                  <c:v>199.22868</c:v>
                </c:pt>
                <c:pt idx="5">
                  <c:v>193.83288999999999</c:v>
                </c:pt>
                <c:pt idx="6">
                  <c:v>194.66845000000001</c:v>
                </c:pt>
                <c:pt idx="7">
                  <c:v>183.65084999999999</c:v>
                </c:pt>
                <c:pt idx="8">
                  <c:v>185.17071000000001</c:v>
                </c:pt>
                <c:pt idx="9">
                  <c:v>216.527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80.056179999999998</c:v>
                </c:pt>
                <c:pt idx="1">
                  <c:v>62.779640000000001</c:v>
                </c:pt>
                <c:pt idx="2">
                  <c:v>61.893889999999999</c:v>
                </c:pt>
                <c:pt idx="3">
                  <c:v>67.520989999999998</c:v>
                </c:pt>
                <c:pt idx="4">
                  <c:v>65.617149999999995</c:v>
                </c:pt>
                <c:pt idx="5">
                  <c:v>67.936719999999994</c:v>
                </c:pt>
                <c:pt idx="6">
                  <c:v>66.814400000000006</c:v>
                </c:pt>
                <c:pt idx="7">
                  <c:v>66.760329999999996</c:v>
                </c:pt>
                <c:pt idx="8">
                  <c:v>71.772139999999993</c:v>
                </c:pt>
                <c:pt idx="9">
                  <c:v>84.4766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65.574809999999999</c:v>
                </c:pt>
                <c:pt idx="1">
                  <c:v>61.522579999999998</c:v>
                </c:pt>
                <c:pt idx="2">
                  <c:v>52.989609999999999</c:v>
                </c:pt>
                <c:pt idx="3">
                  <c:v>55.985190000000003</c:v>
                </c:pt>
                <c:pt idx="4">
                  <c:v>53.098010000000002</c:v>
                </c:pt>
                <c:pt idx="5">
                  <c:v>71.241069999999993</c:v>
                </c:pt>
                <c:pt idx="6">
                  <c:v>57.26923</c:v>
                </c:pt>
                <c:pt idx="7">
                  <c:v>56.86103</c:v>
                </c:pt>
                <c:pt idx="8">
                  <c:v>64.54222</c:v>
                </c:pt>
                <c:pt idx="9">
                  <c:v>64.20386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101.70779</c:v>
                </c:pt>
                <c:pt idx="9">
                  <c:v>100.927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6318720"/>
        <c:axId val="496320512"/>
      </c:lineChart>
      <c:catAx>
        <c:axId val="49631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6320512"/>
        <c:crosses val="autoZero"/>
        <c:auto val="1"/>
        <c:lblAlgn val="ctr"/>
        <c:lblOffset val="100"/>
        <c:noMultiLvlLbl val="0"/>
      </c:catAx>
      <c:valAx>
        <c:axId val="4963205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63187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29.564</c:v>
                </c:pt>
                <c:pt idx="1">
                  <c:v>37.748699999999999</c:v>
                </c:pt>
                <c:pt idx="2">
                  <c:v>44.293399999999998</c:v>
                </c:pt>
                <c:pt idx="3">
                  <c:v>68.903700000000001</c:v>
                </c:pt>
                <c:pt idx="4">
                  <c:v>64.951999999999998</c:v>
                </c:pt>
                <c:pt idx="5">
                  <c:v>37.511400000000002</c:v>
                </c:pt>
                <c:pt idx="6">
                  <c:v>38.978299999999997</c:v>
                </c:pt>
                <c:pt idx="7">
                  <c:v>48.192100000000003</c:v>
                </c:pt>
                <c:pt idx="8">
                  <c:v>36.696599999999997</c:v>
                </c:pt>
                <c:pt idx="9">
                  <c:v>36.6993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0.68510000000000004</c:v>
                </c:pt>
                <c:pt idx="1">
                  <c:v>1.0823</c:v>
                </c:pt>
                <c:pt idx="2">
                  <c:v>4.6002999999999998</c:v>
                </c:pt>
                <c:pt idx="3">
                  <c:v>6.4584999999999999</c:v>
                </c:pt>
                <c:pt idx="4">
                  <c:v>5.5778999999999996</c:v>
                </c:pt>
                <c:pt idx="5">
                  <c:v>1.8268</c:v>
                </c:pt>
                <c:pt idx="6">
                  <c:v>0.78349999999999997</c:v>
                </c:pt>
                <c:pt idx="7">
                  <c:v>3.4428999999999998</c:v>
                </c:pt>
                <c:pt idx="8">
                  <c:v>0.97729999999999995</c:v>
                </c:pt>
                <c:pt idx="9">
                  <c:v>7.6914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49.130200000000002</c:v>
                </c:pt>
                <c:pt idx="1">
                  <c:v>45.3842</c:v>
                </c:pt>
                <c:pt idx="2">
                  <c:v>53.284199999999998</c:v>
                </c:pt>
                <c:pt idx="3">
                  <c:v>50.9148</c:v>
                </c:pt>
                <c:pt idx="4">
                  <c:v>40.936700000000002</c:v>
                </c:pt>
                <c:pt idx="5">
                  <c:v>35.3996</c:v>
                </c:pt>
                <c:pt idx="6">
                  <c:v>49.042000000000002</c:v>
                </c:pt>
                <c:pt idx="7">
                  <c:v>41.65619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3.3142</c:v>
                </c:pt>
                <c:pt idx="1">
                  <c:v>2.9053</c:v>
                </c:pt>
                <c:pt idx="2">
                  <c:v>2.3397000000000001</c:v>
                </c:pt>
                <c:pt idx="3">
                  <c:v>1.9725999999999999</c:v>
                </c:pt>
                <c:pt idx="4">
                  <c:v>1.8066</c:v>
                </c:pt>
                <c:pt idx="5">
                  <c:v>1.3652</c:v>
                </c:pt>
                <c:pt idx="6">
                  <c:v>1.3795999999999999</c:v>
                </c:pt>
                <c:pt idx="7">
                  <c:v>1.0266999999999999</c:v>
                </c:pt>
                <c:pt idx="8">
                  <c:v>1.2239</c:v>
                </c:pt>
                <c:pt idx="9">
                  <c:v>0.41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8.6599999999999996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115.2058</c:v>
                </c:pt>
                <c:pt idx="1">
                  <c:v>99.751499999999993</c:v>
                </c:pt>
                <c:pt idx="2">
                  <c:v>99.694999999999993</c:v>
                </c:pt>
                <c:pt idx="3">
                  <c:v>89.863500000000002</c:v>
                </c:pt>
                <c:pt idx="4">
                  <c:v>82.566400000000002</c:v>
                </c:pt>
                <c:pt idx="5">
                  <c:v>67.737499999999997</c:v>
                </c:pt>
                <c:pt idx="6">
                  <c:v>58.084699999999998</c:v>
                </c:pt>
                <c:pt idx="7">
                  <c:v>55.1325</c:v>
                </c:pt>
                <c:pt idx="8">
                  <c:v>44.723799999999997</c:v>
                </c:pt>
                <c:pt idx="9">
                  <c:v>49.032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1.059100000000001</c:v>
                </c:pt>
                <c:pt idx="3">
                  <c:v>51.8748</c:v>
                </c:pt>
                <c:pt idx="4">
                  <c:v>47.728299999999997</c:v>
                </c:pt>
                <c:pt idx="5">
                  <c:v>44.5717</c:v>
                </c:pt>
                <c:pt idx="6">
                  <c:v>41.4236</c:v>
                </c:pt>
                <c:pt idx="7">
                  <c:v>34.46</c:v>
                </c:pt>
                <c:pt idx="8">
                  <c:v>39.440800000000003</c:v>
                </c:pt>
                <c:pt idx="9">
                  <c:v>56.348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52.549900000000001</c:v>
                </c:pt>
                <c:pt idx="1">
                  <c:v>50.904299999999999</c:v>
                </c:pt>
                <c:pt idx="2">
                  <c:v>49.293900000000001</c:v>
                </c:pt>
                <c:pt idx="3">
                  <c:v>50.689500000000002</c:v>
                </c:pt>
                <c:pt idx="4">
                  <c:v>52.6404</c:v>
                </c:pt>
                <c:pt idx="5">
                  <c:v>59.250500000000002</c:v>
                </c:pt>
                <c:pt idx="6">
                  <c:v>84.165800000000004</c:v>
                </c:pt>
                <c:pt idx="7">
                  <c:v>87.096299999999999</c:v>
                </c:pt>
                <c:pt idx="8">
                  <c:v>53.09</c:v>
                </c:pt>
                <c:pt idx="9">
                  <c:v>52.947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12.8613</c:v>
                </c:pt>
                <c:pt idx="1">
                  <c:v>12.059799999999999</c:v>
                </c:pt>
                <c:pt idx="2">
                  <c:v>14.4567</c:v>
                </c:pt>
                <c:pt idx="3">
                  <c:v>12.2613</c:v>
                </c:pt>
                <c:pt idx="4">
                  <c:v>7.4394999999999998</c:v>
                </c:pt>
                <c:pt idx="5">
                  <c:v>6.7020999999999997</c:v>
                </c:pt>
                <c:pt idx="6">
                  <c:v>7.1897000000000002</c:v>
                </c:pt>
                <c:pt idx="7">
                  <c:v>7.9198000000000004</c:v>
                </c:pt>
                <c:pt idx="8">
                  <c:v>8.7713999999999999</c:v>
                </c:pt>
                <c:pt idx="9">
                  <c:v>5.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3.3538</c:v>
                </c:pt>
                <c:pt idx="3">
                  <c:v>19.724499999999999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17.793700000000001</c:v>
                </c:pt>
                <c:pt idx="7">
                  <c:v>33.532800000000002</c:v>
                </c:pt>
                <c:pt idx="8">
                  <c:v>77.262699999999995</c:v>
                </c:pt>
                <c:pt idx="9">
                  <c:v>57.6298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6427776"/>
        <c:axId val="496429312"/>
      </c:lineChart>
      <c:catAx>
        <c:axId val="496427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496429312"/>
        <c:crosses val="autoZero"/>
        <c:auto val="1"/>
        <c:lblAlgn val="ctr"/>
        <c:lblOffset val="100"/>
        <c:noMultiLvlLbl val="0"/>
      </c:catAx>
      <c:valAx>
        <c:axId val="496429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496427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22.818100000000001</c:v>
                </c:pt>
                <c:pt idx="1">
                  <c:v>27.404</c:v>
                </c:pt>
                <c:pt idx="2">
                  <c:v>30.6968</c:v>
                </c:pt>
                <c:pt idx="3">
                  <c:v>40.794600000000003</c:v>
                </c:pt>
                <c:pt idx="4">
                  <c:v>39.376300000000001</c:v>
                </c:pt>
                <c:pt idx="5">
                  <c:v>27.278700000000001</c:v>
                </c:pt>
                <c:pt idx="6">
                  <c:v>28.046299999999999</c:v>
                </c:pt>
                <c:pt idx="7">
                  <c:v>32.520000000000003</c:v>
                </c:pt>
                <c:pt idx="8">
                  <c:v>26.845300000000002</c:v>
                </c:pt>
                <c:pt idx="9">
                  <c:v>26.846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0.6804</c:v>
                </c:pt>
                <c:pt idx="1">
                  <c:v>1.0708</c:v>
                </c:pt>
                <c:pt idx="2">
                  <c:v>4.3979999999999997</c:v>
                </c:pt>
                <c:pt idx="3">
                  <c:v>6.0667</c:v>
                </c:pt>
                <c:pt idx="4">
                  <c:v>5.2831999999999999</c:v>
                </c:pt>
                <c:pt idx="5">
                  <c:v>1.794</c:v>
                </c:pt>
                <c:pt idx="6">
                  <c:v>0.77739999999999998</c:v>
                </c:pt>
                <c:pt idx="7">
                  <c:v>3.3283</c:v>
                </c:pt>
                <c:pt idx="8">
                  <c:v>0.96779999999999999</c:v>
                </c:pt>
                <c:pt idx="9">
                  <c:v>7.142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32.944499999999998</c:v>
                </c:pt>
                <c:pt idx="1">
                  <c:v>31.216699999999999</c:v>
                </c:pt>
                <c:pt idx="2">
                  <c:v>34.761699999999998</c:v>
                </c:pt>
                <c:pt idx="3">
                  <c:v>33.737400000000001</c:v>
                </c:pt>
                <c:pt idx="4">
                  <c:v>29.046099999999999</c:v>
                </c:pt>
                <c:pt idx="5">
                  <c:v>26.144500000000001</c:v>
                </c:pt>
                <c:pt idx="6">
                  <c:v>32.904800000000002</c:v>
                </c:pt>
                <c:pt idx="7">
                  <c:v>29.4065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3.2079</c:v>
                </c:pt>
                <c:pt idx="1">
                  <c:v>2.8233000000000001</c:v>
                </c:pt>
                <c:pt idx="2">
                  <c:v>2.2862</c:v>
                </c:pt>
                <c:pt idx="3">
                  <c:v>1.9343999999999999</c:v>
                </c:pt>
                <c:pt idx="4">
                  <c:v>1.7746</c:v>
                </c:pt>
                <c:pt idx="5">
                  <c:v>1.3468</c:v>
                </c:pt>
                <c:pt idx="6">
                  <c:v>1.3608</c:v>
                </c:pt>
                <c:pt idx="7">
                  <c:v>1.0162</c:v>
                </c:pt>
                <c:pt idx="8">
                  <c:v>1.2091000000000001</c:v>
                </c:pt>
                <c:pt idx="9">
                  <c:v>0.4156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8.6499999999999994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53.532800000000002</c:v>
                </c:pt>
                <c:pt idx="1">
                  <c:v>49.937800000000003</c:v>
                </c:pt>
                <c:pt idx="2">
                  <c:v>49.9236</c:v>
                </c:pt>
                <c:pt idx="3">
                  <c:v>47.330500000000001</c:v>
                </c:pt>
                <c:pt idx="4">
                  <c:v>45.2254</c:v>
                </c:pt>
                <c:pt idx="5">
                  <c:v>40.383000000000003</c:v>
                </c:pt>
                <c:pt idx="6">
                  <c:v>36.742699999999999</c:v>
                </c:pt>
                <c:pt idx="7">
                  <c:v>35.539000000000001</c:v>
                </c:pt>
                <c:pt idx="8">
                  <c:v>30.902799999999999</c:v>
                </c:pt>
                <c:pt idx="9">
                  <c:v>32.9005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3.800699999999999</c:v>
                </c:pt>
                <c:pt idx="3">
                  <c:v>34.156300000000002</c:v>
                </c:pt>
                <c:pt idx="4">
                  <c:v>32.308100000000003</c:v>
                </c:pt>
                <c:pt idx="5">
                  <c:v>30.830100000000002</c:v>
                </c:pt>
                <c:pt idx="6">
                  <c:v>29.290400000000002</c:v>
                </c:pt>
                <c:pt idx="7">
                  <c:v>25.628399999999999</c:v>
                </c:pt>
                <c:pt idx="8">
                  <c:v>28.285</c:v>
                </c:pt>
                <c:pt idx="9">
                  <c:v>36.040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34.447699999999998</c:v>
                </c:pt>
                <c:pt idx="1">
                  <c:v>33.732799999999997</c:v>
                </c:pt>
                <c:pt idx="2">
                  <c:v>33.018000000000001</c:v>
                </c:pt>
                <c:pt idx="3">
                  <c:v>33.638300000000001</c:v>
                </c:pt>
                <c:pt idx="4">
                  <c:v>34.486499999999999</c:v>
                </c:pt>
                <c:pt idx="5">
                  <c:v>37.205800000000004</c:v>
                </c:pt>
                <c:pt idx="6">
                  <c:v>45.701099999999997</c:v>
                </c:pt>
                <c:pt idx="7">
                  <c:v>46.551600000000001</c:v>
                </c:pt>
                <c:pt idx="8">
                  <c:v>34.678899999999999</c:v>
                </c:pt>
                <c:pt idx="9">
                  <c:v>34.618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11.3957</c:v>
                </c:pt>
                <c:pt idx="1">
                  <c:v>10.761900000000001</c:v>
                </c:pt>
                <c:pt idx="2">
                  <c:v>12.630699999999999</c:v>
                </c:pt>
                <c:pt idx="3">
                  <c:v>10.9221</c:v>
                </c:pt>
                <c:pt idx="4">
                  <c:v>6.9244000000000003</c:v>
                </c:pt>
                <c:pt idx="5">
                  <c:v>6.2811000000000003</c:v>
                </c:pt>
                <c:pt idx="6">
                  <c:v>6.7074999999999996</c:v>
                </c:pt>
                <c:pt idx="7">
                  <c:v>7.3385999999999996</c:v>
                </c:pt>
                <c:pt idx="8">
                  <c:v>8.0640999999999998</c:v>
                </c:pt>
                <c:pt idx="9">
                  <c:v>5.5891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932400000000001</c:v>
                </c:pt>
                <c:pt idx="3">
                  <c:v>16.474900000000002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15.1058</c:v>
                </c:pt>
                <c:pt idx="7">
                  <c:v>25.111999999999998</c:v>
                </c:pt>
                <c:pt idx="8">
                  <c:v>43.586500000000001</c:v>
                </c:pt>
                <c:pt idx="9">
                  <c:v>36.560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3509120"/>
        <c:axId val="545330304"/>
      </c:lineChart>
      <c:catAx>
        <c:axId val="523509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45330304"/>
        <c:crosses val="autoZero"/>
        <c:auto val="1"/>
        <c:lblAlgn val="ctr"/>
        <c:lblOffset val="100"/>
        <c:noMultiLvlLbl val="0"/>
      </c:catAx>
      <c:valAx>
        <c:axId val="545330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23509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0.4345</c:v>
                </c:pt>
                <c:pt idx="1">
                  <c:v>24.8032</c:v>
                </c:pt>
                <c:pt idx="2">
                  <c:v>23.786000000000001</c:v>
                </c:pt>
                <c:pt idx="3">
                  <c:v>32.231200000000001</c:v>
                </c:pt>
                <c:pt idx="4">
                  <c:v>55.365099999999998</c:v>
                </c:pt>
                <c:pt idx="5">
                  <c:v>24.5136</c:v>
                </c:pt>
                <c:pt idx="6">
                  <c:v>17.734400000000001</c:v>
                </c:pt>
                <c:pt idx="7">
                  <c:v>18.904399999999999</c:v>
                </c:pt>
                <c:pt idx="8">
                  <c:v>33.386400000000002</c:v>
                </c:pt>
                <c:pt idx="9">
                  <c:v>25.6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1.2999999999999999E-3</c:v>
                </c:pt>
                <c:pt idx="1">
                  <c:v>0.1275</c:v>
                </c:pt>
                <c:pt idx="2">
                  <c:v>0.84150000000000003</c:v>
                </c:pt>
                <c:pt idx="3">
                  <c:v>0.86439999999999995</c:v>
                </c:pt>
                <c:pt idx="4">
                  <c:v>1.6788000000000001</c:v>
                </c:pt>
                <c:pt idx="5">
                  <c:v>0.84740000000000004</c:v>
                </c:pt>
                <c:pt idx="6">
                  <c:v>0.26529999999999998</c:v>
                </c:pt>
                <c:pt idx="7">
                  <c:v>4.02E-2</c:v>
                </c:pt>
                <c:pt idx="8">
                  <c:v>5.0900000000000001E-2</c:v>
                </c:pt>
                <c:pt idx="9">
                  <c:v>6.2576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32.665799999999997</c:v>
                </c:pt>
                <c:pt idx="1">
                  <c:v>16.8048</c:v>
                </c:pt>
                <c:pt idx="2">
                  <c:v>25.377199999999998</c:v>
                </c:pt>
                <c:pt idx="3">
                  <c:v>16.789200000000001</c:v>
                </c:pt>
                <c:pt idx="4">
                  <c:v>14.9672</c:v>
                </c:pt>
                <c:pt idx="5">
                  <c:v>17.345800000000001</c:v>
                </c:pt>
                <c:pt idx="6">
                  <c:v>20.572600000000001</c:v>
                </c:pt>
                <c:pt idx="7">
                  <c:v>26.6711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2.0655000000000001</c:v>
                </c:pt>
                <c:pt idx="1">
                  <c:v>1.6541999999999999</c:v>
                </c:pt>
                <c:pt idx="2">
                  <c:v>1.3815</c:v>
                </c:pt>
                <c:pt idx="3">
                  <c:v>1.216</c:v>
                </c:pt>
                <c:pt idx="4">
                  <c:v>0.97950000000000004</c:v>
                </c:pt>
                <c:pt idx="5">
                  <c:v>0.7762</c:v>
                </c:pt>
                <c:pt idx="6">
                  <c:v>0.7631</c:v>
                </c:pt>
                <c:pt idx="7">
                  <c:v>0.67830000000000001</c:v>
                </c:pt>
                <c:pt idx="8">
                  <c:v>0.83460000000000001</c:v>
                </c:pt>
                <c:pt idx="9">
                  <c:v>0.23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6.1100000000000002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78.798400000000001</c:v>
                </c:pt>
                <c:pt idx="1">
                  <c:v>59.157600000000002</c:v>
                </c:pt>
                <c:pt idx="2">
                  <c:v>61.199399999999997</c:v>
                </c:pt>
                <c:pt idx="3">
                  <c:v>56.475000000000001</c:v>
                </c:pt>
                <c:pt idx="4">
                  <c:v>53.607999999999997</c:v>
                </c:pt>
                <c:pt idx="5">
                  <c:v>43.4756</c:v>
                </c:pt>
                <c:pt idx="6">
                  <c:v>37.359299999999998</c:v>
                </c:pt>
                <c:pt idx="7">
                  <c:v>32.275100000000002</c:v>
                </c:pt>
                <c:pt idx="8">
                  <c:v>25.343299999999999</c:v>
                </c:pt>
                <c:pt idx="9">
                  <c:v>31.074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8.4495</c:v>
                </c:pt>
                <c:pt idx="3">
                  <c:v>38.189900000000002</c:v>
                </c:pt>
                <c:pt idx="4">
                  <c:v>38.475000000000001</c:v>
                </c:pt>
                <c:pt idx="5">
                  <c:v>34.937399999999997</c:v>
                </c:pt>
                <c:pt idx="6">
                  <c:v>31.369299999999999</c:v>
                </c:pt>
                <c:pt idx="7">
                  <c:v>28.434999999999999</c:v>
                </c:pt>
                <c:pt idx="8">
                  <c:v>34.6038</c:v>
                </c:pt>
                <c:pt idx="9">
                  <c:v>48.0208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45.9223</c:v>
                </c:pt>
                <c:pt idx="1">
                  <c:v>46.081099999999999</c:v>
                </c:pt>
                <c:pt idx="2">
                  <c:v>40.9818</c:v>
                </c:pt>
                <c:pt idx="3">
                  <c:v>36.2669</c:v>
                </c:pt>
                <c:pt idx="4">
                  <c:v>37.833500000000001</c:v>
                </c:pt>
                <c:pt idx="5">
                  <c:v>35.005400000000002</c:v>
                </c:pt>
                <c:pt idx="6">
                  <c:v>52.7682</c:v>
                </c:pt>
                <c:pt idx="7">
                  <c:v>53.176600000000001</c:v>
                </c:pt>
                <c:pt idx="8">
                  <c:v>43.261099999999999</c:v>
                </c:pt>
                <c:pt idx="9">
                  <c:v>34.894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1.8895999999999999</c:v>
                </c:pt>
                <c:pt idx="1">
                  <c:v>1.3673</c:v>
                </c:pt>
                <c:pt idx="2">
                  <c:v>4.8982000000000001</c:v>
                </c:pt>
                <c:pt idx="3">
                  <c:v>4.4882999999999997</c:v>
                </c:pt>
                <c:pt idx="4">
                  <c:v>1.5306</c:v>
                </c:pt>
                <c:pt idx="5">
                  <c:v>0.86709999999999998</c:v>
                </c:pt>
                <c:pt idx="6">
                  <c:v>0.83599999999999997</c:v>
                </c:pt>
                <c:pt idx="7">
                  <c:v>0.67510000000000003</c:v>
                </c:pt>
                <c:pt idx="8">
                  <c:v>1.2904</c:v>
                </c:pt>
                <c:pt idx="9">
                  <c:v>0.4225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2.971800000000002</c:v>
                </c:pt>
                <c:pt idx="3">
                  <c:v>19.3764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9.7643000000000004</c:v>
                </c:pt>
                <c:pt idx="7">
                  <c:v>33.532800000000002</c:v>
                </c:pt>
                <c:pt idx="8">
                  <c:v>74.310400000000001</c:v>
                </c:pt>
                <c:pt idx="9">
                  <c:v>57.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532288"/>
        <c:axId val="559538176"/>
      </c:lineChart>
      <c:catAx>
        <c:axId val="559532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59538176"/>
        <c:crosses val="autoZero"/>
        <c:auto val="1"/>
        <c:lblAlgn val="ctr"/>
        <c:lblOffset val="100"/>
        <c:noMultiLvlLbl val="0"/>
      </c:catAx>
      <c:valAx>
        <c:axId val="559538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59532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0.33539999999999998</c:v>
                </c:pt>
                <c:pt idx="1">
                  <c:v>18.0061</c:v>
                </c:pt>
                <c:pt idx="2">
                  <c:v>16.484400000000001</c:v>
                </c:pt>
                <c:pt idx="3">
                  <c:v>19.082599999999999</c:v>
                </c:pt>
                <c:pt idx="4">
                  <c:v>33.564399999999999</c:v>
                </c:pt>
                <c:pt idx="5">
                  <c:v>17.826599999999999</c:v>
                </c:pt>
                <c:pt idx="6">
                  <c:v>12.7605</c:v>
                </c:pt>
                <c:pt idx="7">
                  <c:v>12.756600000000001</c:v>
                </c:pt>
                <c:pt idx="8">
                  <c:v>24.4237</c:v>
                </c:pt>
                <c:pt idx="9">
                  <c:v>18.727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1.2999999999999999E-3</c:v>
                </c:pt>
                <c:pt idx="1">
                  <c:v>0.12609999999999999</c:v>
                </c:pt>
                <c:pt idx="2">
                  <c:v>0.80449999999999999</c:v>
                </c:pt>
                <c:pt idx="3">
                  <c:v>0.81200000000000006</c:v>
                </c:pt>
                <c:pt idx="4">
                  <c:v>1.5901000000000001</c:v>
                </c:pt>
                <c:pt idx="5">
                  <c:v>0.83220000000000005</c:v>
                </c:pt>
                <c:pt idx="6">
                  <c:v>0.26319999999999999</c:v>
                </c:pt>
                <c:pt idx="7">
                  <c:v>3.8800000000000001E-2</c:v>
                </c:pt>
                <c:pt idx="8">
                  <c:v>5.04E-2</c:v>
                </c:pt>
                <c:pt idx="9">
                  <c:v>5.8106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21.904199999999999</c:v>
                </c:pt>
                <c:pt idx="1">
                  <c:v>11.5589</c:v>
                </c:pt>
                <c:pt idx="2">
                  <c:v>16.555599999999998</c:v>
                </c:pt>
                <c:pt idx="3">
                  <c:v>11.1249</c:v>
                </c:pt>
                <c:pt idx="4">
                  <c:v>10.6198</c:v>
                </c:pt>
                <c:pt idx="5">
                  <c:v>12.8108</c:v>
                </c:pt>
                <c:pt idx="6">
                  <c:v>13.8032</c:v>
                </c:pt>
                <c:pt idx="7">
                  <c:v>18.8280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1.9992000000000001</c:v>
                </c:pt>
                <c:pt idx="1">
                  <c:v>1.6074999999999999</c:v>
                </c:pt>
                <c:pt idx="2">
                  <c:v>1.35</c:v>
                </c:pt>
                <c:pt idx="3">
                  <c:v>1.1924999999999999</c:v>
                </c:pt>
                <c:pt idx="4">
                  <c:v>0.96209999999999996</c:v>
                </c:pt>
                <c:pt idx="5">
                  <c:v>0.76570000000000005</c:v>
                </c:pt>
                <c:pt idx="6">
                  <c:v>0.75270000000000004</c:v>
                </c:pt>
                <c:pt idx="7">
                  <c:v>0.6714</c:v>
                </c:pt>
                <c:pt idx="8">
                  <c:v>0.82450000000000001</c:v>
                </c:pt>
                <c:pt idx="9">
                  <c:v>0.23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6.1100000000000002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36.615299999999998</c:v>
                </c:pt>
                <c:pt idx="1">
                  <c:v>29.615600000000001</c:v>
                </c:pt>
                <c:pt idx="2">
                  <c:v>30.6464</c:v>
                </c:pt>
                <c:pt idx="3">
                  <c:v>29.745000000000001</c:v>
                </c:pt>
                <c:pt idx="4">
                  <c:v>29.363499999999998</c:v>
                </c:pt>
                <c:pt idx="5">
                  <c:v>25.918800000000001</c:v>
                </c:pt>
                <c:pt idx="6">
                  <c:v>23.632400000000001</c:v>
                </c:pt>
                <c:pt idx="7">
                  <c:v>20.8048</c:v>
                </c:pt>
                <c:pt idx="8">
                  <c:v>17.511500000000002</c:v>
                </c:pt>
                <c:pt idx="9">
                  <c:v>20.85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5.453299999999999</c:v>
                </c:pt>
                <c:pt idx="3">
                  <c:v>25.145600000000002</c:v>
                </c:pt>
                <c:pt idx="4">
                  <c:v>26.0444</c:v>
                </c:pt>
                <c:pt idx="5">
                  <c:v>24.1661</c:v>
                </c:pt>
                <c:pt idx="6">
                  <c:v>22.181100000000001</c:v>
                </c:pt>
                <c:pt idx="7">
                  <c:v>21.147500000000001</c:v>
                </c:pt>
                <c:pt idx="8">
                  <c:v>24.816099999999999</c:v>
                </c:pt>
                <c:pt idx="9">
                  <c:v>30.713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30.103100000000001</c:v>
                </c:pt>
                <c:pt idx="1">
                  <c:v>30.5366</c:v>
                </c:pt>
                <c:pt idx="2">
                  <c:v>27.450399999999998</c:v>
                </c:pt>
                <c:pt idx="3">
                  <c:v>24.067299999999999</c:v>
                </c:pt>
                <c:pt idx="4">
                  <c:v>24.786000000000001</c:v>
                </c:pt>
                <c:pt idx="5">
                  <c:v>21.981300000000001</c:v>
                </c:pt>
                <c:pt idx="6">
                  <c:v>28.6525</c:v>
                </c:pt>
                <c:pt idx="7">
                  <c:v>28.422000000000001</c:v>
                </c:pt>
                <c:pt idx="8">
                  <c:v>28.258600000000001</c:v>
                </c:pt>
                <c:pt idx="9">
                  <c:v>22.814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1.6741999999999999</c:v>
                </c:pt>
                <c:pt idx="1">
                  <c:v>1.2202</c:v>
                </c:pt>
                <c:pt idx="2">
                  <c:v>4.2794999999999996</c:v>
                </c:pt>
                <c:pt idx="3">
                  <c:v>3.9980000000000002</c:v>
                </c:pt>
                <c:pt idx="4">
                  <c:v>1.4246000000000001</c:v>
                </c:pt>
                <c:pt idx="5">
                  <c:v>0.81259999999999999</c:v>
                </c:pt>
                <c:pt idx="6">
                  <c:v>0.77990000000000004</c:v>
                </c:pt>
                <c:pt idx="7">
                  <c:v>0.62549999999999994</c:v>
                </c:pt>
                <c:pt idx="8">
                  <c:v>1.1862999999999999</c:v>
                </c:pt>
                <c:pt idx="9">
                  <c:v>0.3990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622699999999998</c:v>
                </c:pt>
                <c:pt idx="3">
                  <c:v>16.184100000000001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8.2893000000000008</c:v>
                </c:pt>
                <c:pt idx="7">
                  <c:v>25.111999999999998</c:v>
                </c:pt>
                <c:pt idx="8">
                  <c:v>41.920999999999999</c:v>
                </c:pt>
                <c:pt idx="9">
                  <c:v>36.173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850624"/>
        <c:axId val="559852160"/>
      </c:lineChart>
      <c:catAx>
        <c:axId val="559850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59852160"/>
        <c:crosses val="autoZero"/>
        <c:auto val="1"/>
        <c:lblAlgn val="ctr"/>
        <c:lblOffset val="100"/>
        <c:noMultiLvlLbl val="0"/>
      </c:catAx>
      <c:valAx>
        <c:axId val="5598521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59850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42.041499999999999</c:v>
                </c:pt>
                <c:pt idx="1">
                  <c:v>45.134500000000003</c:v>
                </c:pt>
                <c:pt idx="2">
                  <c:v>46.825200000000002</c:v>
                </c:pt>
                <c:pt idx="3">
                  <c:v>54.8628</c:v>
                </c:pt>
                <c:pt idx="4">
                  <c:v>53.656999999999996</c:v>
                </c:pt>
                <c:pt idx="5">
                  <c:v>44.516500000000001</c:v>
                </c:pt>
                <c:pt idx="6">
                  <c:v>43.967100000000002</c:v>
                </c:pt>
                <c:pt idx="7">
                  <c:v>49.028700000000001</c:v>
                </c:pt>
                <c:pt idx="8">
                  <c:v>46.8536</c:v>
                </c:pt>
                <c:pt idx="9">
                  <c:v>45.830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13.774100000000001</c:v>
                </c:pt>
                <c:pt idx="1">
                  <c:v>16.930900000000001</c:v>
                </c:pt>
                <c:pt idx="2">
                  <c:v>19.217199999999998</c:v>
                </c:pt>
                <c:pt idx="3">
                  <c:v>20.805</c:v>
                </c:pt>
                <c:pt idx="4">
                  <c:v>21.8748</c:v>
                </c:pt>
                <c:pt idx="5">
                  <c:v>20.4269</c:v>
                </c:pt>
                <c:pt idx="6">
                  <c:v>18.0397</c:v>
                </c:pt>
                <c:pt idx="7">
                  <c:v>17.104900000000001</c:v>
                </c:pt>
                <c:pt idx="8">
                  <c:v>18.908899999999999</c:v>
                </c:pt>
                <c:pt idx="9">
                  <c:v>21.68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49.639000000000003</c:v>
                </c:pt>
                <c:pt idx="1">
                  <c:v>49.119599999999998</c:v>
                </c:pt>
                <c:pt idx="2">
                  <c:v>52.2714</c:v>
                </c:pt>
                <c:pt idx="3">
                  <c:v>50.359499999999997</c:v>
                </c:pt>
                <c:pt idx="4">
                  <c:v>47.382300000000001</c:v>
                </c:pt>
                <c:pt idx="5">
                  <c:v>46.021700000000003</c:v>
                </c:pt>
                <c:pt idx="6">
                  <c:v>52.802900000000001</c:v>
                </c:pt>
                <c:pt idx="7">
                  <c:v>51.8053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23.878900000000002</c:v>
                </c:pt>
                <c:pt idx="1">
                  <c:v>23.796099999999999</c:v>
                </c:pt>
                <c:pt idx="2">
                  <c:v>23.061</c:v>
                </c:pt>
                <c:pt idx="3">
                  <c:v>24.877199999999998</c:v>
                </c:pt>
                <c:pt idx="4">
                  <c:v>24.632100000000001</c:v>
                </c:pt>
                <c:pt idx="5">
                  <c:v>23.750900000000001</c:v>
                </c:pt>
                <c:pt idx="6">
                  <c:v>23.304500000000001</c:v>
                </c:pt>
                <c:pt idx="7">
                  <c:v>22.2333</c:v>
                </c:pt>
                <c:pt idx="8">
                  <c:v>23.204000000000001</c:v>
                </c:pt>
                <c:pt idx="9">
                  <c:v>20.421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12.339600000000001</c:v>
                </c:pt>
                <c:pt idx="1">
                  <c:v>12.0015</c:v>
                </c:pt>
                <c:pt idx="2">
                  <c:v>13.9757</c:v>
                </c:pt>
                <c:pt idx="3">
                  <c:v>12.212400000000001</c:v>
                </c:pt>
                <c:pt idx="4">
                  <c:v>12.0649</c:v>
                </c:pt>
                <c:pt idx="5">
                  <c:v>12.9512</c:v>
                </c:pt>
                <c:pt idx="6">
                  <c:v>12.1724</c:v>
                </c:pt>
                <c:pt idx="7">
                  <c:v>13.0677</c:v>
                </c:pt>
                <c:pt idx="8">
                  <c:v>13.5807</c:v>
                </c:pt>
                <c:pt idx="9">
                  <c:v>12.313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66.479200000000006</c:v>
                </c:pt>
                <c:pt idx="1">
                  <c:v>65.095200000000006</c:v>
                </c:pt>
                <c:pt idx="2">
                  <c:v>64.610900000000001</c:v>
                </c:pt>
                <c:pt idx="3">
                  <c:v>61.383400000000002</c:v>
                </c:pt>
                <c:pt idx="4">
                  <c:v>61.82</c:v>
                </c:pt>
                <c:pt idx="5">
                  <c:v>57.326099999999997</c:v>
                </c:pt>
                <c:pt idx="6">
                  <c:v>53.6145</c:v>
                </c:pt>
                <c:pt idx="7">
                  <c:v>53.540999999999997</c:v>
                </c:pt>
                <c:pt idx="8">
                  <c:v>48.639600000000002</c:v>
                </c:pt>
                <c:pt idx="9">
                  <c:v>48.419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19.7788</c:v>
                </c:pt>
                <c:pt idx="1">
                  <c:v>22.117699999999999</c:v>
                </c:pt>
                <c:pt idx="2">
                  <c:v>46.567700000000002</c:v>
                </c:pt>
                <c:pt idx="3">
                  <c:v>45.252400000000002</c:v>
                </c:pt>
                <c:pt idx="4">
                  <c:v>42.934800000000003</c:v>
                </c:pt>
                <c:pt idx="5">
                  <c:v>40.191099999999999</c:v>
                </c:pt>
                <c:pt idx="6">
                  <c:v>38.718400000000003</c:v>
                </c:pt>
                <c:pt idx="7">
                  <c:v>36.2607</c:v>
                </c:pt>
                <c:pt idx="8">
                  <c:v>41.406799999999997</c:v>
                </c:pt>
                <c:pt idx="9">
                  <c:v>47.517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55.947899999999997</c:v>
                </c:pt>
                <c:pt idx="1">
                  <c:v>56.433</c:v>
                </c:pt>
                <c:pt idx="2">
                  <c:v>55.781399999999998</c:v>
                </c:pt>
                <c:pt idx="3">
                  <c:v>56.159199999999998</c:v>
                </c:pt>
                <c:pt idx="4">
                  <c:v>56.626600000000003</c:v>
                </c:pt>
                <c:pt idx="5">
                  <c:v>57.947600000000001</c:v>
                </c:pt>
                <c:pt idx="6">
                  <c:v>63.201700000000002</c:v>
                </c:pt>
                <c:pt idx="7">
                  <c:v>64.945700000000002</c:v>
                </c:pt>
                <c:pt idx="8">
                  <c:v>55.229900000000001</c:v>
                </c:pt>
                <c:pt idx="9">
                  <c:v>55.909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34.8855</c:v>
                </c:pt>
                <c:pt idx="1">
                  <c:v>33.4649</c:v>
                </c:pt>
                <c:pt idx="2">
                  <c:v>34.972099999999998</c:v>
                </c:pt>
                <c:pt idx="3">
                  <c:v>32.910299999999999</c:v>
                </c:pt>
                <c:pt idx="4">
                  <c:v>29.9236</c:v>
                </c:pt>
                <c:pt idx="5">
                  <c:v>27.052299999999999</c:v>
                </c:pt>
                <c:pt idx="6">
                  <c:v>26.063099999999999</c:v>
                </c:pt>
                <c:pt idx="7">
                  <c:v>26.398900000000001</c:v>
                </c:pt>
                <c:pt idx="8">
                  <c:v>28.917899999999999</c:v>
                </c:pt>
                <c:pt idx="9">
                  <c:v>26.993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24.937799999999999</c:v>
                </c:pt>
                <c:pt idx="1">
                  <c:v>26.083500000000001</c:v>
                </c:pt>
                <c:pt idx="2">
                  <c:v>28.084900000000001</c:v>
                </c:pt>
                <c:pt idx="3">
                  <c:v>25.887799999999999</c:v>
                </c:pt>
                <c:pt idx="4">
                  <c:v>25.732299999999999</c:v>
                </c:pt>
                <c:pt idx="5">
                  <c:v>30.639700000000001</c:v>
                </c:pt>
                <c:pt idx="6">
                  <c:v>28.1326</c:v>
                </c:pt>
                <c:pt idx="7">
                  <c:v>35.188899999999997</c:v>
                </c:pt>
                <c:pt idx="8">
                  <c:v>51.935099999999998</c:v>
                </c:pt>
                <c:pt idx="9">
                  <c:v>46.265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492032"/>
        <c:axId val="568493568"/>
      </c:lineChart>
      <c:catAx>
        <c:axId val="568492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68493568"/>
        <c:crosses val="autoZero"/>
        <c:auto val="1"/>
        <c:lblAlgn val="ctr"/>
        <c:lblOffset val="100"/>
        <c:noMultiLvlLbl val="0"/>
      </c:catAx>
      <c:valAx>
        <c:axId val="5684935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68492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114.90145</c:v>
                </c:pt>
                <c:pt idx="1">
                  <c:v>261.60282000000001</c:v>
                </c:pt>
                <c:pt idx="2">
                  <c:v>244.38127</c:v>
                </c:pt>
                <c:pt idx="3">
                  <c:v>25.917529999999999</c:v>
                </c:pt>
                <c:pt idx="4">
                  <c:v>55.61206</c:v>
                </c:pt>
                <c:pt idx="5">
                  <c:v>74.605919999999998</c:v>
                </c:pt>
                <c:pt idx="6">
                  <c:v>50.492080000000001</c:v>
                </c:pt>
                <c:pt idx="7">
                  <c:v>52.133760000000002</c:v>
                </c:pt>
                <c:pt idx="8">
                  <c:v>33.00197</c:v>
                </c:pt>
                <c:pt idx="9">
                  <c:v>26.044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398.95522</c:v>
                </c:pt>
                <c:pt idx="1">
                  <c:v>1614.2708299999999</c:v>
                </c:pt>
                <c:pt idx="2">
                  <c:v>434.17142999999999</c:v>
                </c:pt>
                <c:pt idx="3">
                  <c:v>187.6</c:v>
                </c:pt>
                <c:pt idx="4">
                  <c:v>339.32884000000001</c:v>
                </c:pt>
                <c:pt idx="5">
                  <c:v>504.78823999999997</c:v>
                </c:pt>
                <c:pt idx="6">
                  <c:v>1995.6956499999999</c:v>
                </c:pt>
                <c:pt idx="7">
                  <c:v>739.76103000000001</c:v>
                </c:pt>
                <c:pt idx="8">
                  <c:v>279.08089999999999</c:v>
                </c:pt>
                <c:pt idx="9">
                  <c:v>632.24408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8.4139700000000008</c:v>
                </c:pt>
                <c:pt idx="1">
                  <c:v>22.408560000000001</c:v>
                </c:pt>
                <c:pt idx="2">
                  <c:v>6.27712</c:v>
                </c:pt>
                <c:pt idx="3">
                  <c:v>7.6171699999999998</c:v>
                </c:pt>
                <c:pt idx="4">
                  <c:v>10.591839999999999</c:v>
                </c:pt>
                <c:pt idx="5">
                  <c:v>24.217580000000002</c:v>
                </c:pt>
                <c:pt idx="6">
                  <c:v>29.978819999999999</c:v>
                </c:pt>
                <c:pt idx="7">
                  <c:v>60.86930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25.09911</c:v>
                </c:pt>
                <c:pt idx="1">
                  <c:v>69.338650000000001</c:v>
                </c:pt>
                <c:pt idx="2">
                  <c:v>51.975999999999999</c:v>
                </c:pt>
                <c:pt idx="3">
                  <c:v>52.176189999999998</c:v>
                </c:pt>
                <c:pt idx="4">
                  <c:v>63.209249999999997</c:v>
                </c:pt>
                <c:pt idx="5">
                  <c:v>67.033180000000002</c:v>
                </c:pt>
                <c:pt idx="6">
                  <c:v>57.445419999999999</c:v>
                </c:pt>
                <c:pt idx="7">
                  <c:v>118.82908</c:v>
                </c:pt>
                <c:pt idx="8">
                  <c:v>69.348389999999995</c:v>
                </c:pt>
                <c:pt idx="9">
                  <c:v>78.43093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2.0786600000000002</c:v>
                </c:pt>
                <c:pt idx="1">
                  <c:v>9.3481500000000004</c:v>
                </c:pt>
                <c:pt idx="2">
                  <c:v>9.0536100000000008</c:v>
                </c:pt>
                <c:pt idx="3">
                  <c:v>6.6520000000000001</c:v>
                </c:pt>
                <c:pt idx="4">
                  <c:v>14.14467</c:v>
                </c:pt>
                <c:pt idx="5">
                  <c:v>19.238579999999999</c:v>
                </c:pt>
                <c:pt idx="6">
                  <c:v>0</c:v>
                </c:pt>
                <c:pt idx="7">
                  <c:v>16.34423</c:v>
                </c:pt>
                <c:pt idx="8">
                  <c:v>31.099730000000001</c:v>
                </c:pt>
                <c:pt idx="9">
                  <c:v>29.06422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8639</c:v>
                </c:pt>
                <c:pt idx="1">
                  <c:v>0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81.619050000000001</c:v>
                </c:pt>
                <c:pt idx="3">
                  <c:v>27.941179999999999</c:v>
                </c:pt>
                <c:pt idx="4">
                  <c:v>25.27619</c:v>
                </c:pt>
                <c:pt idx="5">
                  <c:v>41.521279999999997</c:v>
                </c:pt>
                <c:pt idx="6">
                  <c:v>46.833329999999997</c:v>
                </c:pt>
                <c:pt idx="7">
                  <c:v>59.8</c:v>
                </c:pt>
                <c:pt idx="8">
                  <c:v>77.358969999999999</c:v>
                </c:pt>
                <c:pt idx="9">
                  <c:v>53.47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12.340159999999999</c:v>
                </c:pt>
                <c:pt idx="1">
                  <c:v>11.24643</c:v>
                </c:pt>
                <c:pt idx="2">
                  <c:v>15.97561</c:v>
                </c:pt>
                <c:pt idx="3">
                  <c:v>16.618259999999999</c:v>
                </c:pt>
                <c:pt idx="4">
                  <c:v>17.200849999999999</c:v>
                </c:pt>
                <c:pt idx="5">
                  <c:v>16.18224</c:v>
                </c:pt>
                <c:pt idx="6">
                  <c:v>15.4899</c:v>
                </c:pt>
                <c:pt idx="7">
                  <c:v>12.12093</c:v>
                </c:pt>
                <c:pt idx="8">
                  <c:v>13.388059999999999</c:v>
                </c:pt>
                <c:pt idx="9">
                  <c:v>14.3861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20.396039999999999</c:v>
                </c:pt>
                <c:pt idx="1">
                  <c:v>29.062470000000001</c:v>
                </c:pt>
                <c:pt idx="2">
                  <c:v>24.28736</c:v>
                </c:pt>
                <c:pt idx="3">
                  <c:v>48.495899999999999</c:v>
                </c:pt>
                <c:pt idx="4">
                  <c:v>72.175880000000006</c:v>
                </c:pt>
                <c:pt idx="5">
                  <c:v>42.205060000000003</c:v>
                </c:pt>
                <c:pt idx="6">
                  <c:v>34.015540000000001</c:v>
                </c:pt>
                <c:pt idx="7">
                  <c:v>49.74333</c:v>
                </c:pt>
                <c:pt idx="8">
                  <c:v>81.850589999999997</c:v>
                </c:pt>
                <c:pt idx="9">
                  <c:v>87.289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82.675380000000004</c:v>
                </c:pt>
                <c:pt idx="1">
                  <c:v>87.885419999999996</c:v>
                </c:pt>
                <c:pt idx="2">
                  <c:v>56.118609999999997</c:v>
                </c:pt>
                <c:pt idx="3">
                  <c:v>31.50704</c:v>
                </c:pt>
                <c:pt idx="4">
                  <c:v>29.120470000000001</c:v>
                </c:pt>
                <c:pt idx="5">
                  <c:v>23.663350000000001</c:v>
                </c:pt>
                <c:pt idx="6">
                  <c:v>30.737739999999999</c:v>
                </c:pt>
                <c:pt idx="7">
                  <c:v>11.73762</c:v>
                </c:pt>
                <c:pt idx="8">
                  <c:v>6.0230199999999998</c:v>
                </c:pt>
                <c:pt idx="9">
                  <c:v>7.662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912896"/>
        <c:axId val="570630912"/>
      </c:lineChart>
      <c:catAx>
        <c:axId val="568912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570630912"/>
        <c:crosses val="autoZero"/>
        <c:auto val="1"/>
        <c:lblAlgn val="ctr"/>
        <c:lblOffset val="100"/>
        <c:noMultiLvlLbl val="0"/>
      </c:catAx>
      <c:valAx>
        <c:axId val="5706309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689128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8.9788000000000007E-2</c:v>
                </c:pt>
                <c:pt idx="1">
                  <c:v>0.106922</c:v>
                </c:pt>
                <c:pt idx="2">
                  <c:v>7.7431E-2</c:v>
                </c:pt>
                <c:pt idx="3">
                  <c:v>1.5932000000000002E-2</c:v>
                </c:pt>
                <c:pt idx="4">
                  <c:v>6.3958000000000001E-2</c:v>
                </c:pt>
                <c:pt idx="5">
                  <c:v>7.1939000000000003E-2</c:v>
                </c:pt>
                <c:pt idx="6">
                  <c:v>6.9922999999999999E-2</c:v>
                </c:pt>
                <c:pt idx="7">
                  <c:v>7.4737999999999999E-2</c:v>
                </c:pt>
                <c:pt idx="8">
                  <c:v>8.1892999999999994E-2</c:v>
                </c:pt>
                <c:pt idx="9">
                  <c:v>6.5484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2.0882999999999999E-2</c:v>
                </c:pt>
                <c:pt idx="1">
                  <c:v>5.9188999999999999E-2</c:v>
                </c:pt>
                <c:pt idx="2">
                  <c:v>3.4005000000000001E-2</c:v>
                </c:pt>
                <c:pt idx="3">
                  <c:v>4.258E-2</c:v>
                </c:pt>
                <c:pt idx="4">
                  <c:v>8.1015000000000004E-2</c:v>
                </c:pt>
                <c:pt idx="5">
                  <c:v>0.122699</c:v>
                </c:pt>
                <c:pt idx="6">
                  <c:v>0.14263999999999999</c:v>
                </c:pt>
                <c:pt idx="7">
                  <c:v>9.4708000000000001E-2</c:v>
                </c:pt>
                <c:pt idx="8">
                  <c:v>7.0536000000000001E-2</c:v>
                </c:pt>
                <c:pt idx="9">
                  <c:v>0.104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2.5291000000000001E-2</c:v>
                </c:pt>
                <c:pt idx="1">
                  <c:v>4.9737000000000003E-2</c:v>
                </c:pt>
                <c:pt idx="2">
                  <c:v>1.4881E-2</c:v>
                </c:pt>
                <c:pt idx="3">
                  <c:v>1.6289999999999999E-2</c:v>
                </c:pt>
                <c:pt idx="4">
                  <c:v>2.5491E-2</c:v>
                </c:pt>
                <c:pt idx="5">
                  <c:v>4.6552999999999997E-2</c:v>
                </c:pt>
                <c:pt idx="6">
                  <c:v>5.7049999999999997E-2</c:v>
                </c:pt>
                <c:pt idx="7">
                  <c:v>0.120940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3.1759000000000003E-2</c:v>
                </c:pt>
                <c:pt idx="1">
                  <c:v>6.5695000000000003E-2</c:v>
                </c:pt>
                <c:pt idx="2">
                  <c:v>4.2842999999999999E-2</c:v>
                </c:pt>
                <c:pt idx="3">
                  <c:v>3.7139999999999999E-2</c:v>
                </c:pt>
                <c:pt idx="4">
                  <c:v>4.0742E-2</c:v>
                </c:pt>
                <c:pt idx="5">
                  <c:v>3.3029999999999997E-2</c:v>
                </c:pt>
                <c:pt idx="6">
                  <c:v>2.7470999999999999E-2</c:v>
                </c:pt>
                <c:pt idx="7">
                  <c:v>2.7591999999999998E-2</c:v>
                </c:pt>
                <c:pt idx="8">
                  <c:v>2.4688999999999999E-2</c:v>
                </c:pt>
                <c:pt idx="9">
                  <c:v>2.455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1.6396000000000001E-2</c:v>
                </c:pt>
                <c:pt idx="1">
                  <c:v>2.9746000000000002E-2</c:v>
                </c:pt>
                <c:pt idx="2">
                  <c:v>6.0939999999999996E-3</c:v>
                </c:pt>
                <c:pt idx="3">
                  <c:v>-9.2199999999999997E-4</c:v>
                </c:pt>
                <c:pt idx="4">
                  <c:v>2.2955E-2</c:v>
                </c:pt>
                <c:pt idx="5">
                  <c:v>3.4158000000000001E-2</c:v>
                </c:pt>
                <c:pt idx="6">
                  <c:v>2.8731E-2</c:v>
                </c:pt>
                <c:pt idx="7">
                  <c:v>2.7788E-2</c:v>
                </c:pt>
                <c:pt idx="8">
                  <c:v>4.8232999999999998E-2</c:v>
                </c:pt>
                <c:pt idx="9">
                  <c:v>4.6019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1.2383999999999999E-2</c:v>
                </c:pt>
                <c:pt idx="1">
                  <c:v>4.8599000000000003E-2</c:v>
                </c:pt>
                <c:pt idx="2">
                  <c:v>4.8402000000000001E-2</c:v>
                </c:pt>
                <c:pt idx="3">
                  <c:v>3.2509999999999997E-2</c:v>
                </c:pt>
                <c:pt idx="4">
                  <c:v>6.3254000000000005E-2</c:v>
                </c:pt>
                <c:pt idx="5">
                  <c:v>8.0785999999999997E-2</c:v>
                </c:pt>
                <c:pt idx="6">
                  <c:v>6.8252999999999994E-2</c:v>
                </c:pt>
                <c:pt idx="7">
                  <c:v>5.0092999999999999E-2</c:v>
                </c:pt>
                <c:pt idx="8">
                  <c:v>7.4005000000000001E-2</c:v>
                </c:pt>
                <c:pt idx="9">
                  <c:v>5.7348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0.144568</c:v>
                </c:pt>
                <c:pt idx="1">
                  <c:v>0.27307900000000002</c:v>
                </c:pt>
                <c:pt idx="2">
                  <c:v>0.15881500000000001</c:v>
                </c:pt>
                <c:pt idx="3">
                  <c:v>8.9443999999999996E-2</c:v>
                </c:pt>
                <c:pt idx="4">
                  <c:v>0.101726</c:v>
                </c:pt>
                <c:pt idx="5">
                  <c:v>0.15745000000000001</c:v>
                </c:pt>
                <c:pt idx="6">
                  <c:v>0.18113699999999999</c:v>
                </c:pt>
                <c:pt idx="7">
                  <c:v>0.212448</c:v>
                </c:pt>
                <c:pt idx="8">
                  <c:v>0.26468599999999998</c:v>
                </c:pt>
                <c:pt idx="9">
                  <c:v>0.2934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13888300000000001</c:v>
                </c:pt>
                <c:pt idx="1">
                  <c:v>0.139095</c:v>
                </c:pt>
                <c:pt idx="2">
                  <c:v>0.15965199999999999</c:v>
                </c:pt>
                <c:pt idx="3">
                  <c:v>0.158994</c:v>
                </c:pt>
                <c:pt idx="4">
                  <c:v>0.15676100000000001</c:v>
                </c:pt>
                <c:pt idx="5">
                  <c:v>0.13298299999999999</c:v>
                </c:pt>
                <c:pt idx="6">
                  <c:v>0.123034</c:v>
                </c:pt>
                <c:pt idx="7">
                  <c:v>0.111474</c:v>
                </c:pt>
                <c:pt idx="8">
                  <c:v>0.121527</c:v>
                </c:pt>
                <c:pt idx="9">
                  <c:v>0.1336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8.3818000000000004E-2</c:v>
                </c:pt>
                <c:pt idx="1">
                  <c:v>0.11563</c:v>
                </c:pt>
                <c:pt idx="2">
                  <c:v>9.0497999999999995E-2</c:v>
                </c:pt>
                <c:pt idx="3">
                  <c:v>0.143902</c:v>
                </c:pt>
                <c:pt idx="4">
                  <c:v>0.154531</c:v>
                </c:pt>
                <c:pt idx="5">
                  <c:v>9.1859999999999997E-2</c:v>
                </c:pt>
                <c:pt idx="6">
                  <c:v>8.8925000000000004E-2</c:v>
                </c:pt>
                <c:pt idx="7">
                  <c:v>9.1336000000000001E-2</c:v>
                </c:pt>
                <c:pt idx="8">
                  <c:v>0.151865</c:v>
                </c:pt>
                <c:pt idx="9">
                  <c:v>0.14848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7.9393000000000005E-2</c:v>
                </c:pt>
                <c:pt idx="1">
                  <c:v>0.176013</c:v>
                </c:pt>
                <c:pt idx="2">
                  <c:v>0.162163</c:v>
                </c:pt>
                <c:pt idx="3">
                  <c:v>0.107624</c:v>
                </c:pt>
                <c:pt idx="4">
                  <c:v>9.3078999999999995E-2</c:v>
                </c:pt>
                <c:pt idx="5">
                  <c:v>9.1517000000000001E-2</c:v>
                </c:pt>
                <c:pt idx="6">
                  <c:v>8.9481000000000005E-2</c:v>
                </c:pt>
                <c:pt idx="7">
                  <c:v>0.101157</c:v>
                </c:pt>
                <c:pt idx="8">
                  <c:v>7.5812000000000004E-2</c:v>
                </c:pt>
                <c:pt idx="9">
                  <c:v>6.873899999999999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3348608"/>
        <c:axId val="523363072"/>
      </c:lineChart>
      <c:catAx>
        <c:axId val="5233486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23363072"/>
        <c:crosses val="autoZero"/>
        <c:auto val="1"/>
        <c:lblAlgn val="ctr"/>
        <c:lblOffset val="100"/>
        <c:noMultiLvlLbl val="0"/>
      </c:catAx>
      <c:valAx>
        <c:axId val="523363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233486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160.03043</c:v>
                </c:pt>
                <c:pt idx="1">
                  <c:v>362.19436999999999</c:v>
                </c:pt>
                <c:pt idx="2">
                  <c:v>359.19731999999999</c:v>
                </c:pt>
                <c:pt idx="3">
                  <c:v>84.415319999999994</c:v>
                </c:pt>
                <c:pt idx="4">
                  <c:v>85.960030000000003</c:v>
                </c:pt>
                <c:pt idx="5">
                  <c:v>110.51984</c:v>
                </c:pt>
                <c:pt idx="6">
                  <c:v>76.600859999999997</c:v>
                </c:pt>
                <c:pt idx="7">
                  <c:v>72.859539999999996</c:v>
                </c:pt>
                <c:pt idx="8">
                  <c:v>45.626800000000003</c:v>
                </c:pt>
                <c:pt idx="9">
                  <c:v>38.2358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1442.1791000000001</c:v>
                </c:pt>
                <c:pt idx="1">
                  <c:v>2901.6666700000001</c:v>
                </c:pt>
                <c:pt idx="2">
                  <c:v>1015.2</c:v>
                </c:pt>
                <c:pt idx="3">
                  <c:v>413.60937999999999</c:v>
                </c:pt>
                <c:pt idx="4">
                  <c:v>546.56334000000004</c:v>
                </c:pt>
                <c:pt idx="5">
                  <c:v>704.63529000000005</c:v>
                </c:pt>
                <c:pt idx="6">
                  <c:v>2713.8478300000002</c:v>
                </c:pt>
                <c:pt idx="7">
                  <c:v>1157.125</c:v>
                </c:pt>
                <c:pt idx="8">
                  <c:v>522.84164999999996</c:v>
                </c:pt>
                <c:pt idx="9">
                  <c:v>927.075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29.308730000000001</c:v>
                </c:pt>
                <c:pt idx="1">
                  <c:v>49.644089999999998</c:v>
                </c:pt>
                <c:pt idx="2">
                  <c:v>33.215989999999998</c:v>
                </c:pt>
                <c:pt idx="3">
                  <c:v>35.040819999999997</c:v>
                </c:pt>
                <c:pt idx="4">
                  <c:v>34.632629999999999</c:v>
                </c:pt>
                <c:pt idx="5">
                  <c:v>51.03877</c:v>
                </c:pt>
                <c:pt idx="6">
                  <c:v>56.687420000000003</c:v>
                </c:pt>
                <c:pt idx="7">
                  <c:v>86.39176999999999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49.989409999999999</c:v>
                </c:pt>
                <c:pt idx="1">
                  <c:v>101.0093</c:v>
                </c:pt>
                <c:pt idx="2">
                  <c:v>87.784040000000005</c:v>
                </c:pt>
                <c:pt idx="3">
                  <c:v>91.116399999999999</c:v>
                </c:pt>
                <c:pt idx="4">
                  <c:v>102.36144</c:v>
                </c:pt>
                <c:pt idx="5">
                  <c:v>109.52095</c:v>
                </c:pt>
                <c:pt idx="6">
                  <c:v>99.698459999999997</c:v>
                </c:pt>
                <c:pt idx="7">
                  <c:v>204.78357</c:v>
                </c:pt>
                <c:pt idx="8">
                  <c:v>128.70608999999999</c:v>
                </c:pt>
                <c:pt idx="9">
                  <c:v>131.275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672.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9.0654299999999992</c:v>
                </c:pt>
                <c:pt idx="1">
                  <c:v>17.01632</c:v>
                </c:pt>
                <c:pt idx="2">
                  <c:v>16.508150000000001</c:v>
                </c:pt>
                <c:pt idx="3">
                  <c:v>13.91202</c:v>
                </c:pt>
                <c:pt idx="4">
                  <c:v>21.49241</c:v>
                </c:pt>
                <c:pt idx="5">
                  <c:v>26.862030000000001</c:v>
                </c:pt>
                <c:pt idx="6">
                  <c:v>0</c:v>
                </c:pt>
                <c:pt idx="7">
                  <c:v>28.05836</c:v>
                </c:pt>
                <c:pt idx="8">
                  <c:v>46.809939999999997</c:v>
                </c:pt>
                <c:pt idx="9">
                  <c:v>47.8338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13691</c:v>
                </c:pt>
                <c:pt idx="1">
                  <c:v>0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05.66667</c:v>
                </c:pt>
                <c:pt idx="3">
                  <c:v>42.976469999999999</c:v>
                </c:pt>
                <c:pt idx="4">
                  <c:v>36.847619999999999</c:v>
                </c:pt>
                <c:pt idx="5">
                  <c:v>53.978720000000003</c:v>
                </c:pt>
                <c:pt idx="6">
                  <c:v>58.888890000000004</c:v>
                </c:pt>
                <c:pt idx="7">
                  <c:v>71.275000000000006</c:v>
                </c:pt>
                <c:pt idx="8">
                  <c:v>88.333330000000004</c:v>
                </c:pt>
                <c:pt idx="9">
                  <c:v>60.712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15.31967</c:v>
                </c:pt>
                <c:pt idx="1">
                  <c:v>14.16071</c:v>
                </c:pt>
                <c:pt idx="2">
                  <c:v>19.5</c:v>
                </c:pt>
                <c:pt idx="3">
                  <c:v>19.71369</c:v>
                </c:pt>
                <c:pt idx="4">
                  <c:v>20.367519999999999</c:v>
                </c:pt>
                <c:pt idx="5">
                  <c:v>18.504670000000001</c:v>
                </c:pt>
                <c:pt idx="6">
                  <c:v>17.979800000000001</c:v>
                </c:pt>
                <c:pt idx="7">
                  <c:v>14.33023</c:v>
                </c:pt>
                <c:pt idx="8">
                  <c:v>16.124379999999999</c:v>
                </c:pt>
                <c:pt idx="9">
                  <c:v>17.62871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40.909489999999998</c:v>
                </c:pt>
                <c:pt idx="1">
                  <c:v>48.340949999999999</c:v>
                </c:pt>
                <c:pt idx="2">
                  <c:v>45.088799999999999</c:v>
                </c:pt>
                <c:pt idx="3">
                  <c:v>74.193190000000001</c:v>
                </c:pt>
                <c:pt idx="4">
                  <c:v>103.83393</c:v>
                </c:pt>
                <c:pt idx="5">
                  <c:v>71.984369999999998</c:v>
                </c:pt>
                <c:pt idx="6">
                  <c:v>60.18817</c:v>
                </c:pt>
                <c:pt idx="7">
                  <c:v>83.706140000000005</c:v>
                </c:pt>
                <c:pt idx="8">
                  <c:v>114.54812</c:v>
                </c:pt>
                <c:pt idx="9">
                  <c:v>125.91849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116.84001000000001</c:v>
                </c:pt>
                <c:pt idx="1">
                  <c:v>99.479140000000001</c:v>
                </c:pt>
                <c:pt idx="2">
                  <c:v>62.293219999999998</c:v>
                </c:pt>
                <c:pt idx="3">
                  <c:v>35.663919999999997</c:v>
                </c:pt>
                <c:pt idx="4">
                  <c:v>33.194560000000003</c:v>
                </c:pt>
                <c:pt idx="5">
                  <c:v>27.74483</c:v>
                </c:pt>
                <c:pt idx="6">
                  <c:v>38.959710000000001</c:v>
                </c:pt>
                <c:pt idx="7">
                  <c:v>14.10127</c:v>
                </c:pt>
                <c:pt idx="8">
                  <c:v>8.3514400000000002</c:v>
                </c:pt>
                <c:pt idx="9">
                  <c:v>10.81323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681216"/>
        <c:axId val="570682752"/>
      </c:lineChart>
      <c:catAx>
        <c:axId val="570681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0682752"/>
        <c:crosses val="autoZero"/>
        <c:auto val="1"/>
        <c:lblAlgn val="ctr"/>
        <c:lblOffset val="100"/>
        <c:noMultiLvlLbl val="0"/>
      </c:catAx>
      <c:valAx>
        <c:axId val="570682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0681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106.97535999999999</c:v>
                </c:pt>
                <c:pt idx="1">
                  <c:v>207.23661999999999</c:v>
                </c:pt>
                <c:pt idx="2">
                  <c:v>220.58194</c:v>
                </c:pt>
                <c:pt idx="3">
                  <c:v>0</c:v>
                </c:pt>
                <c:pt idx="4">
                  <c:v>59.553080000000001</c:v>
                </c:pt>
                <c:pt idx="5">
                  <c:v>71.486890000000002</c:v>
                </c:pt>
                <c:pt idx="6">
                  <c:v>41.526769999999999</c:v>
                </c:pt>
                <c:pt idx="7">
                  <c:v>47.256709999999998</c:v>
                </c:pt>
                <c:pt idx="8">
                  <c:v>27.72709</c:v>
                </c:pt>
                <c:pt idx="9">
                  <c:v>15.844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1100.8656699999999</c:v>
                </c:pt>
                <c:pt idx="1">
                  <c:v>1719.3333299999999</c:v>
                </c:pt>
                <c:pt idx="2">
                  <c:v>363.34285999999997</c:v>
                </c:pt>
                <c:pt idx="3">
                  <c:v>170.91562999999999</c:v>
                </c:pt>
                <c:pt idx="4">
                  <c:v>362.74394000000001</c:v>
                </c:pt>
                <c:pt idx="5">
                  <c:v>466.55529000000001</c:v>
                </c:pt>
                <c:pt idx="6">
                  <c:v>1463.5579700000001</c:v>
                </c:pt>
                <c:pt idx="7">
                  <c:v>574.11396999999999</c:v>
                </c:pt>
                <c:pt idx="8">
                  <c:v>0</c:v>
                </c:pt>
                <c:pt idx="9">
                  <c:v>236.1255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13.256360000000001</c:v>
                </c:pt>
                <c:pt idx="1">
                  <c:v>22.042120000000001</c:v>
                </c:pt>
                <c:pt idx="2">
                  <c:v>0</c:v>
                </c:pt>
                <c:pt idx="3">
                  <c:v>4.9190699999999996</c:v>
                </c:pt>
                <c:pt idx="4">
                  <c:v>14.787100000000001</c:v>
                </c:pt>
                <c:pt idx="5">
                  <c:v>16.772390000000001</c:v>
                </c:pt>
                <c:pt idx="6">
                  <c:v>5.1232300000000004</c:v>
                </c:pt>
                <c:pt idx="7">
                  <c:v>37.49125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37.51811</c:v>
                </c:pt>
                <c:pt idx="1">
                  <c:v>71.861890000000002</c:v>
                </c:pt>
                <c:pt idx="2">
                  <c:v>54.59843</c:v>
                </c:pt>
                <c:pt idx="3">
                  <c:v>60.208469999999998</c:v>
                </c:pt>
                <c:pt idx="4">
                  <c:v>76.196920000000006</c:v>
                </c:pt>
                <c:pt idx="5">
                  <c:v>76.310829999999996</c:v>
                </c:pt>
                <c:pt idx="6">
                  <c:v>63.258540000000004</c:v>
                </c:pt>
                <c:pt idx="7">
                  <c:v>130.53163000000001</c:v>
                </c:pt>
                <c:pt idx="8">
                  <c:v>68.351249999999993</c:v>
                </c:pt>
                <c:pt idx="9">
                  <c:v>39.43092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5.0123100000000003</c:v>
                </c:pt>
                <c:pt idx="1">
                  <c:v>9.8120700000000003</c:v>
                </c:pt>
                <c:pt idx="2">
                  <c:v>6.1983300000000003</c:v>
                </c:pt>
                <c:pt idx="3">
                  <c:v>4.48428</c:v>
                </c:pt>
                <c:pt idx="4">
                  <c:v>12.57098</c:v>
                </c:pt>
                <c:pt idx="5">
                  <c:v>18.186199999999999</c:v>
                </c:pt>
                <c:pt idx="6">
                  <c:v>0</c:v>
                </c:pt>
                <c:pt idx="7">
                  <c:v>13.65766</c:v>
                </c:pt>
                <c:pt idx="8">
                  <c:v>26.193079999999998</c:v>
                </c:pt>
                <c:pt idx="9">
                  <c:v>19.6111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9176</c:v>
                </c:pt>
                <c:pt idx="1">
                  <c:v>0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86.238100000000003</c:v>
                </c:pt>
                <c:pt idx="3">
                  <c:v>37.152940000000001</c:v>
                </c:pt>
                <c:pt idx="4">
                  <c:v>32.923810000000003</c:v>
                </c:pt>
                <c:pt idx="5">
                  <c:v>49.882980000000003</c:v>
                </c:pt>
                <c:pt idx="6">
                  <c:v>52.766669999999998</c:v>
                </c:pt>
                <c:pt idx="7">
                  <c:v>64.637500000000003</c:v>
                </c:pt>
                <c:pt idx="8">
                  <c:v>79.423079999999999</c:v>
                </c:pt>
                <c:pt idx="9">
                  <c:v>51.66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13.14344</c:v>
                </c:pt>
                <c:pt idx="1">
                  <c:v>12.289289999999999</c:v>
                </c:pt>
                <c:pt idx="2">
                  <c:v>16.86992</c:v>
                </c:pt>
                <c:pt idx="3">
                  <c:v>16.954360000000001</c:v>
                </c:pt>
                <c:pt idx="4">
                  <c:v>17.470089999999999</c:v>
                </c:pt>
                <c:pt idx="5">
                  <c:v>15.462619999999999</c:v>
                </c:pt>
                <c:pt idx="6">
                  <c:v>15.0101</c:v>
                </c:pt>
                <c:pt idx="7">
                  <c:v>12.25116</c:v>
                </c:pt>
                <c:pt idx="8">
                  <c:v>13.756220000000001</c:v>
                </c:pt>
                <c:pt idx="9">
                  <c:v>14.5742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25.857389999999999</c:v>
                </c:pt>
                <c:pt idx="1">
                  <c:v>11.136369999999999</c:v>
                </c:pt>
                <c:pt idx="2">
                  <c:v>10.98765</c:v>
                </c:pt>
                <c:pt idx="3">
                  <c:v>35.854230000000001</c:v>
                </c:pt>
                <c:pt idx="4">
                  <c:v>58.396419999999999</c:v>
                </c:pt>
                <c:pt idx="5">
                  <c:v>34.808700000000002</c:v>
                </c:pt>
                <c:pt idx="6">
                  <c:v>26.859310000000001</c:v>
                </c:pt>
                <c:pt idx="7">
                  <c:v>42.634860000000003</c:v>
                </c:pt>
                <c:pt idx="8">
                  <c:v>49.256529999999998</c:v>
                </c:pt>
                <c:pt idx="9">
                  <c:v>82.10635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103.13825</c:v>
                </c:pt>
                <c:pt idx="1">
                  <c:v>88.782340000000005</c:v>
                </c:pt>
                <c:pt idx="2">
                  <c:v>55.869109999999999</c:v>
                </c:pt>
                <c:pt idx="3">
                  <c:v>30.66142</c:v>
                </c:pt>
                <c:pt idx="4">
                  <c:v>28.653420000000001</c:v>
                </c:pt>
                <c:pt idx="5">
                  <c:v>22.630030000000001</c:v>
                </c:pt>
                <c:pt idx="6">
                  <c:v>33.263820000000003</c:v>
                </c:pt>
                <c:pt idx="7">
                  <c:v>12.66592</c:v>
                </c:pt>
                <c:pt idx="8">
                  <c:v>7.5377799999999997</c:v>
                </c:pt>
                <c:pt idx="9">
                  <c:v>9.80814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711680"/>
        <c:axId val="572713216"/>
      </c:lineChart>
      <c:catAx>
        <c:axId val="57271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2713216"/>
        <c:crosses val="autoZero"/>
        <c:auto val="1"/>
        <c:lblAlgn val="ctr"/>
        <c:lblOffset val="100"/>
        <c:noMultiLvlLbl val="0"/>
      </c:catAx>
      <c:valAx>
        <c:axId val="5727132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271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1.0750599999999999</c:v>
                </c:pt>
                <c:pt idx="1">
                  <c:v>1.2051799999999999</c:v>
                </c:pt>
                <c:pt idx="2">
                  <c:v>1.75529</c:v>
                </c:pt>
                <c:pt idx="3">
                  <c:v>5.4554799999999997</c:v>
                </c:pt>
                <c:pt idx="4">
                  <c:v>2.6777700000000002</c:v>
                </c:pt>
                <c:pt idx="5">
                  <c:v>1.71895</c:v>
                </c:pt>
                <c:pt idx="6">
                  <c:v>1.68099</c:v>
                </c:pt>
                <c:pt idx="7">
                  <c:v>2.1090300000000002</c:v>
                </c:pt>
                <c:pt idx="8">
                  <c:v>1.49349</c:v>
                </c:pt>
                <c:pt idx="9">
                  <c:v>1.810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5.679E-2</c:v>
                </c:pt>
                <c:pt idx="1">
                  <c:v>6.3810000000000006E-2</c:v>
                </c:pt>
                <c:pt idx="2">
                  <c:v>0.34893999999999997</c:v>
                </c:pt>
                <c:pt idx="3">
                  <c:v>0.42013</c:v>
                </c:pt>
                <c:pt idx="4">
                  <c:v>0.26728000000000002</c:v>
                </c:pt>
                <c:pt idx="5">
                  <c:v>6.948E-2</c:v>
                </c:pt>
                <c:pt idx="6">
                  <c:v>2.6030000000000001E-2</c:v>
                </c:pt>
                <c:pt idx="7">
                  <c:v>0.14826</c:v>
                </c:pt>
                <c:pt idx="8">
                  <c:v>4.6879999999999998E-2</c:v>
                </c:pt>
                <c:pt idx="9">
                  <c:v>0.3154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2.2977799999999999</c:v>
                </c:pt>
                <c:pt idx="1">
                  <c:v>1.73201</c:v>
                </c:pt>
                <c:pt idx="2">
                  <c:v>2.7591899999999998</c:v>
                </c:pt>
                <c:pt idx="3">
                  <c:v>2.9684900000000001</c:v>
                </c:pt>
                <c:pt idx="4">
                  <c:v>2.2301700000000002</c:v>
                </c:pt>
                <c:pt idx="5">
                  <c:v>1.7571600000000001</c:v>
                </c:pt>
                <c:pt idx="6">
                  <c:v>1.90083</c:v>
                </c:pt>
                <c:pt idx="7">
                  <c:v>1.1282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0.31885999999999998</c:v>
                </c:pt>
                <c:pt idx="1">
                  <c:v>0.18887000000000001</c:v>
                </c:pt>
                <c:pt idx="2">
                  <c:v>0.20025999999999999</c:v>
                </c:pt>
                <c:pt idx="3">
                  <c:v>0.19644</c:v>
                </c:pt>
                <c:pt idx="4">
                  <c:v>0.18032999999999999</c:v>
                </c:pt>
                <c:pt idx="5">
                  <c:v>0.16714999999999999</c:v>
                </c:pt>
                <c:pt idx="6">
                  <c:v>0.18109</c:v>
                </c:pt>
                <c:pt idx="7">
                  <c:v>0.1346</c:v>
                </c:pt>
                <c:pt idx="8">
                  <c:v>0.16528000000000001</c:v>
                </c:pt>
                <c:pt idx="9">
                  <c:v>6.2129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8.4700000000000001E-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6.1821799999999998</c:v>
                </c:pt>
                <c:pt idx="1">
                  <c:v>3.4657399999999998</c:v>
                </c:pt>
                <c:pt idx="2">
                  <c:v>3.6813799999999999</c:v>
                </c:pt>
                <c:pt idx="3">
                  <c:v>4.5250300000000001</c:v>
                </c:pt>
                <c:pt idx="4">
                  <c:v>3.0515699999999999</c:v>
                </c:pt>
                <c:pt idx="5">
                  <c:v>2.40185</c:v>
                </c:pt>
                <c:pt idx="6">
                  <c:v>2.1643300000000001</c:v>
                </c:pt>
                <c:pt idx="7">
                  <c:v>2.5750099999999998</c:v>
                </c:pt>
                <c:pt idx="8">
                  <c:v>1.7999099999999999</c:v>
                </c:pt>
                <c:pt idx="9">
                  <c:v>2.20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26003</c:v>
                </c:pt>
                <c:pt idx="3">
                  <c:v>1.55653</c:v>
                </c:pt>
                <c:pt idx="4">
                  <c:v>1.3331599999999999</c:v>
                </c:pt>
                <c:pt idx="5">
                  <c:v>0.91269</c:v>
                </c:pt>
                <c:pt idx="6">
                  <c:v>0.77736000000000005</c:v>
                </c:pt>
                <c:pt idx="7">
                  <c:v>0.63293999999999995</c:v>
                </c:pt>
                <c:pt idx="8">
                  <c:v>0.59172999999999998</c:v>
                </c:pt>
                <c:pt idx="9">
                  <c:v>0.6678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1.2239199999999999</c:v>
                </c:pt>
                <c:pt idx="1">
                  <c:v>1.2776799999999999</c:v>
                </c:pt>
                <c:pt idx="2">
                  <c:v>1.08422</c:v>
                </c:pt>
                <c:pt idx="3">
                  <c:v>1.11408</c:v>
                </c:pt>
                <c:pt idx="4">
                  <c:v>1.1838</c:v>
                </c:pt>
                <c:pt idx="5">
                  <c:v>1.52121</c:v>
                </c:pt>
                <c:pt idx="6">
                  <c:v>1.9216299999999999</c:v>
                </c:pt>
                <c:pt idx="7">
                  <c:v>2.1535199999999999</c:v>
                </c:pt>
                <c:pt idx="8">
                  <c:v>1.43659</c:v>
                </c:pt>
                <c:pt idx="9">
                  <c:v>1.33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.42901</c:v>
                </c:pt>
                <c:pt idx="1">
                  <c:v>0.3836</c:v>
                </c:pt>
                <c:pt idx="2">
                  <c:v>0.50429999999999997</c:v>
                </c:pt>
                <c:pt idx="3">
                  <c:v>0.33516000000000001</c:v>
                </c:pt>
                <c:pt idx="4">
                  <c:v>0.2109</c:v>
                </c:pt>
                <c:pt idx="5">
                  <c:v>0.26394000000000001</c:v>
                </c:pt>
                <c:pt idx="6">
                  <c:v>0.27545999999999998</c:v>
                </c:pt>
                <c:pt idx="7">
                  <c:v>0.31058999999999998</c:v>
                </c:pt>
                <c:pt idx="8">
                  <c:v>0.25059999999999999</c:v>
                </c:pt>
                <c:pt idx="9">
                  <c:v>0.17266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0.79362999999999995</c:v>
                </c:pt>
                <c:pt idx="1">
                  <c:v>0.38617000000000001</c:v>
                </c:pt>
                <c:pt idx="2">
                  <c:v>0.74319000000000002</c:v>
                </c:pt>
                <c:pt idx="3">
                  <c:v>0.87190000000000001</c:v>
                </c:pt>
                <c:pt idx="4">
                  <c:v>0.96955000000000002</c:v>
                </c:pt>
                <c:pt idx="5">
                  <c:v>0.90437000000000001</c:v>
                </c:pt>
                <c:pt idx="6">
                  <c:v>0.85716999999999999</c:v>
                </c:pt>
                <c:pt idx="7">
                  <c:v>1.3839900000000001</c:v>
                </c:pt>
                <c:pt idx="8">
                  <c:v>3.74776</c:v>
                </c:pt>
                <c:pt idx="9">
                  <c:v>2.30941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143872"/>
        <c:axId val="574301312"/>
      </c:lineChart>
      <c:catAx>
        <c:axId val="57414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4301312"/>
        <c:crosses val="autoZero"/>
        <c:auto val="1"/>
        <c:lblAlgn val="ctr"/>
        <c:lblOffset val="100"/>
        <c:noMultiLvlLbl val="0"/>
      </c:catAx>
      <c:valAx>
        <c:axId val="574301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414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0</c:v>
                </c:pt>
                <c:pt idx="1">
                  <c:v>0.45027</c:v>
                </c:pt>
                <c:pt idx="2">
                  <c:v>0.46944000000000002</c:v>
                </c:pt>
                <c:pt idx="3">
                  <c:v>2.0809700000000002</c:v>
                </c:pt>
                <c:pt idx="4">
                  <c:v>0.78913999999999995</c:v>
                </c:pt>
                <c:pt idx="5">
                  <c:v>7.664E-2</c:v>
                </c:pt>
                <c:pt idx="6">
                  <c:v>0</c:v>
                </c:pt>
                <c:pt idx="7">
                  <c:v>0.44949</c:v>
                </c:pt>
                <c:pt idx="8">
                  <c:v>0.33755000000000002</c:v>
                </c:pt>
                <c:pt idx="9">
                  <c:v>0.6305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0.39812999999999998</c:v>
                </c:pt>
                <c:pt idx="1">
                  <c:v>0.3347</c:v>
                </c:pt>
                <c:pt idx="2">
                  <c:v>0.99743000000000004</c:v>
                </c:pt>
                <c:pt idx="3">
                  <c:v>0.71499000000000001</c:v>
                </c:pt>
                <c:pt idx="4">
                  <c:v>6.2379999999999998E-2</c:v>
                </c:pt>
                <c:pt idx="5">
                  <c:v>0</c:v>
                </c:pt>
                <c:pt idx="6">
                  <c:v>0.16036</c:v>
                </c:pt>
                <c:pt idx="7">
                  <c:v>0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3.5900099999999999</c:v>
                </c:pt>
                <c:pt idx="1">
                  <c:v>1.92041</c:v>
                </c:pt>
                <c:pt idx="2">
                  <c:v>1.93062</c:v>
                </c:pt>
                <c:pt idx="3">
                  <c:v>2.3986900000000002</c:v>
                </c:pt>
                <c:pt idx="4">
                  <c:v>1.42197</c:v>
                </c:pt>
                <c:pt idx="5">
                  <c:v>1.0608900000000001</c:v>
                </c:pt>
                <c:pt idx="6">
                  <c:v>0.79862</c:v>
                </c:pt>
                <c:pt idx="7">
                  <c:v>1.2309399999999999</c:v>
                </c:pt>
                <c:pt idx="8">
                  <c:v>0.85812999999999995</c:v>
                </c:pt>
                <c:pt idx="9">
                  <c:v>1.164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59869000000000006</c:v>
                </c:pt>
                <c:pt idx="3">
                  <c:v>0.47111999999999998</c:v>
                </c:pt>
                <c:pt idx="4">
                  <c:v>0.34350000000000003</c:v>
                </c:pt>
                <c:pt idx="5">
                  <c:v>0.21482000000000001</c:v>
                </c:pt>
                <c:pt idx="6">
                  <c:v>0.17019000000000001</c:v>
                </c:pt>
                <c:pt idx="7">
                  <c:v>2.087E-2</c:v>
                </c:pt>
                <c:pt idx="8">
                  <c:v>0</c:v>
                </c:pt>
                <c:pt idx="9">
                  <c:v>0.11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.80657999999999996</c:v>
                </c:pt>
                <c:pt idx="1">
                  <c:v>0.87617</c:v>
                </c:pt>
                <c:pt idx="2">
                  <c:v>0.65644999999999998</c:v>
                </c:pt>
                <c:pt idx="3">
                  <c:v>0.61587000000000003</c:v>
                </c:pt>
                <c:pt idx="4">
                  <c:v>0.49664000000000003</c:v>
                </c:pt>
                <c:pt idx="5">
                  <c:v>0.72601000000000004</c:v>
                </c:pt>
                <c:pt idx="6">
                  <c:v>1.03596</c:v>
                </c:pt>
                <c:pt idx="7">
                  <c:v>1.1207400000000001</c:v>
                </c:pt>
                <c:pt idx="8">
                  <c:v>0.49181999999999998</c:v>
                </c:pt>
                <c:pt idx="9">
                  <c:v>1.0297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2475700000000001</c:v>
                </c:pt>
                <c:pt idx="9">
                  <c:v>2.0116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351616"/>
        <c:axId val="576372736"/>
      </c:lineChart>
      <c:catAx>
        <c:axId val="574351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6372736"/>
        <c:crosses val="autoZero"/>
        <c:auto val="1"/>
        <c:lblAlgn val="ctr"/>
        <c:lblOffset val="100"/>
        <c:noMultiLvlLbl val="0"/>
      </c:catAx>
      <c:valAx>
        <c:axId val="576372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4351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1.6082399999999999</c:v>
                </c:pt>
                <c:pt idx="1">
                  <c:v>2.1063399999999999</c:v>
                </c:pt>
                <c:pt idx="2">
                  <c:v>2.85833</c:v>
                </c:pt>
                <c:pt idx="3">
                  <c:v>0</c:v>
                </c:pt>
                <c:pt idx="4">
                  <c:v>3.8651399999999998</c:v>
                </c:pt>
                <c:pt idx="5">
                  <c:v>2.6575299999999999</c:v>
                </c:pt>
                <c:pt idx="6">
                  <c:v>3.1007799999999999</c:v>
                </c:pt>
                <c:pt idx="7">
                  <c:v>3.2516600000000002</c:v>
                </c:pt>
                <c:pt idx="8">
                  <c:v>2.45763</c:v>
                </c:pt>
                <c:pt idx="9">
                  <c:v>4.36964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7.4389999999999998E-2</c:v>
                </c:pt>
                <c:pt idx="1">
                  <c:v>0.1077</c:v>
                </c:pt>
                <c:pt idx="2">
                  <c:v>0.97497</c:v>
                </c:pt>
                <c:pt idx="3">
                  <c:v>1.0166900000000001</c:v>
                </c:pt>
                <c:pt idx="4">
                  <c:v>0.40272000000000002</c:v>
                </c:pt>
                <c:pt idx="5">
                  <c:v>0.10493</c:v>
                </c:pt>
                <c:pt idx="6">
                  <c:v>4.8259999999999997E-2</c:v>
                </c:pt>
                <c:pt idx="7">
                  <c:v>0.29881999999999997</c:v>
                </c:pt>
                <c:pt idx="8">
                  <c:v>0</c:v>
                </c:pt>
                <c:pt idx="9">
                  <c:v>1.238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5.0802100000000001</c:v>
                </c:pt>
                <c:pt idx="1">
                  <c:v>3.9009</c:v>
                </c:pt>
                <c:pt idx="2">
                  <c:v>0</c:v>
                </c:pt>
                <c:pt idx="3">
                  <c:v>21.14592</c:v>
                </c:pt>
                <c:pt idx="4">
                  <c:v>5.2232399999999997</c:v>
                </c:pt>
                <c:pt idx="5">
                  <c:v>5.3470700000000004</c:v>
                </c:pt>
                <c:pt idx="6">
                  <c:v>21.0322</c:v>
                </c:pt>
                <c:pt idx="7">
                  <c:v>2.59983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0.42486000000000002</c:v>
                </c:pt>
                <c:pt idx="1">
                  <c:v>0.26547999999999999</c:v>
                </c:pt>
                <c:pt idx="2">
                  <c:v>0.32197999999999999</c:v>
                </c:pt>
                <c:pt idx="3">
                  <c:v>0.29727999999999999</c:v>
                </c:pt>
                <c:pt idx="4">
                  <c:v>0.24226</c:v>
                </c:pt>
                <c:pt idx="5">
                  <c:v>0.2399</c:v>
                </c:pt>
                <c:pt idx="6">
                  <c:v>0.28539999999999999</c:v>
                </c:pt>
                <c:pt idx="7">
                  <c:v>0.21117</c:v>
                </c:pt>
                <c:pt idx="8">
                  <c:v>0.31122</c:v>
                </c:pt>
                <c:pt idx="9">
                  <c:v>0.20683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1.243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11.181279999999999</c:v>
                </c:pt>
                <c:pt idx="1">
                  <c:v>6.0103799999999996</c:v>
                </c:pt>
                <c:pt idx="2">
                  <c:v>9.8047000000000004</c:v>
                </c:pt>
                <c:pt idx="3">
                  <c:v>14.038460000000001</c:v>
                </c:pt>
                <c:pt idx="4">
                  <c:v>5.2172200000000002</c:v>
                </c:pt>
                <c:pt idx="5">
                  <c:v>3.54766</c:v>
                </c:pt>
                <c:pt idx="6">
                  <c:v>3.3655300000000001</c:v>
                </c:pt>
                <c:pt idx="7">
                  <c:v>5.2901100000000003</c:v>
                </c:pt>
                <c:pt idx="8">
                  <c:v>3.2166299999999999</c:v>
                </c:pt>
                <c:pt idx="9">
                  <c:v>5.38898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5439000000000001</c:v>
                </c:pt>
                <c:pt idx="3">
                  <c:v>1.8005100000000001</c:v>
                </c:pt>
                <c:pt idx="4">
                  <c:v>1.4920500000000001</c:v>
                </c:pt>
                <c:pt idx="5">
                  <c:v>0.98763000000000001</c:v>
                </c:pt>
                <c:pt idx="6">
                  <c:v>0.86755000000000004</c:v>
                </c:pt>
                <c:pt idx="7">
                  <c:v>0.69793000000000005</c:v>
                </c:pt>
                <c:pt idx="8">
                  <c:v>0.65810999999999997</c:v>
                </c:pt>
                <c:pt idx="9">
                  <c:v>0.78476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1.4265699999999999</c:v>
                </c:pt>
                <c:pt idx="1">
                  <c:v>1.4722500000000001</c:v>
                </c:pt>
                <c:pt idx="2">
                  <c:v>1.25325</c:v>
                </c:pt>
                <c:pt idx="3">
                  <c:v>1.2954000000000001</c:v>
                </c:pt>
                <c:pt idx="4">
                  <c:v>1.3801399999999999</c:v>
                </c:pt>
                <c:pt idx="5">
                  <c:v>1.8204899999999999</c:v>
                </c:pt>
                <c:pt idx="6">
                  <c:v>2.3018200000000002</c:v>
                </c:pt>
                <c:pt idx="7">
                  <c:v>2.51898</c:v>
                </c:pt>
                <c:pt idx="8">
                  <c:v>1.68391</c:v>
                </c:pt>
                <c:pt idx="9">
                  <c:v>1.6168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.67874999999999996</c:v>
                </c:pt>
                <c:pt idx="1">
                  <c:v>1.6651199999999999</c:v>
                </c:pt>
                <c:pt idx="2">
                  <c:v>2.0694599999999999</c:v>
                </c:pt>
                <c:pt idx="3">
                  <c:v>0.69354000000000005</c:v>
                </c:pt>
                <c:pt idx="4">
                  <c:v>0.37498999999999999</c:v>
                </c:pt>
                <c:pt idx="5">
                  <c:v>0.54581999999999997</c:v>
                </c:pt>
                <c:pt idx="6">
                  <c:v>0.61726000000000003</c:v>
                </c:pt>
                <c:pt idx="7">
                  <c:v>0.60977999999999999</c:v>
                </c:pt>
                <c:pt idx="8">
                  <c:v>0.58279000000000003</c:v>
                </c:pt>
                <c:pt idx="9">
                  <c:v>0.2647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0.89905999999999997</c:v>
                </c:pt>
                <c:pt idx="1">
                  <c:v>0.43269000000000002</c:v>
                </c:pt>
                <c:pt idx="2">
                  <c:v>0.82864000000000004</c:v>
                </c:pt>
                <c:pt idx="3">
                  <c:v>1.0141500000000001</c:v>
                </c:pt>
                <c:pt idx="4">
                  <c:v>1.1232</c:v>
                </c:pt>
                <c:pt idx="5">
                  <c:v>1.1087800000000001</c:v>
                </c:pt>
                <c:pt idx="6">
                  <c:v>1.0039499999999999</c:v>
                </c:pt>
                <c:pt idx="7">
                  <c:v>1.5408200000000001</c:v>
                </c:pt>
                <c:pt idx="8">
                  <c:v>4.1523099999999999</c:v>
                </c:pt>
                <c:pt idx="9">
                  <c:v>2.5460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414272"/>
        <c:axId val="577415808"/>
      </c:lineChart>
      <c:catAx>
        <c:axId val="577414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7415808"/>
        <c:crosses val="autoZero"/>
        <c:auto val="1"/>
        <c:lblAlgn val="ctr"/>
        <c:lblOffset val="100"/>
        <c:noMultiLvlLbl val="0"/>
      </c:catAx>
      <c:valAx>
        <c:axId val="5774158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7414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0</c:v>
                </c:pt>
                <c:pt idx="1">
                  <c:v>0.78695000000000004</c:v>
                </c:pt>
                <c:pt idx="2">
                  <c:v>0.76444000000000001</c:v>
                </c:pt>
                <c:pt idx="3">
                  <c:v>0</c:v>
                </c:pt>
                <c:pt idx="4">
                  <c:v>1.13907</c:v>
                </c:pt>
                <c:pt idx="5">
                  <c:v>0.11849</c:v>
                </c:pt>
                <c:pt idx="6">
                  <c:v>0</c:v>
                </c:pt>
                <c:pt idx="7">
                  <c:v>0.69301999999999997</c:v>
                </c:pt>
                <c:pt idx="8">
                  <c:v>0.55545999999999995</c:v>
                </c:pt>
                <c:pt idx="9">
                  <c:v>1.521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.88024000000000002</c:v>
                </c:pt>
                <c:pt idx="1">
                  <c:v>0.75383</c:v>
                </c:pt>
                <c:pt idx="2">
                  <c:v>0</c:v>
                </c:pt>
                <c:pt idx="3">
                  <c:v>5.0932000000000004</c:v>
                </c:pt>
                <c:pt idx="4">
                  <c:v>0.14609</c:v>
                </c:pt>
                <c:pt idx="5">
                  <c:v>0</c:v>
                </c:pt>
                <c:pt idx="6">
                  <c:v>1.77437</c:v>
                </c:pt>
                <c:pt idx="7">
                  <c:v>0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6.4930000000000003</c:v>
                </c:pt>
                <c:pt idx="1">
                  <c:v>3.3304100000000001</c:v>
                </c:pt>
                <c:pt idx="2">
                  <c:v>5.1418699999999999</c:v>
                </c:pt>
                <c:pt idx="3">
                  <c:v>7.4416900000000004</c:v>
                </c:pt>
                <c:pt idx="4">
                  <c:v>2.4311199999999999</c:v>
                </c:pt>
                <c:pt idx="5">
                  <c:v>1.5669900000000001</c:v>
                </c:pt>
                <c:pt idx="6">
                  <c:v>1.24186</c:v>
                </c:pt>
                <c:pt idx="7">
                  <c:v>2.5288499999999998</c:v>
                </c:pt>
                <c:pt idx="8">
                  <c:v>1.5335799999999999</c:v>
                </c:pt>
                <c:pt idx="9">
                  <c:v>2.840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3357000000000006</c:v>
                </c:pt>
                <c:pt idx="3">
                  <c:v>0.54496999999999995</c:v>
                </c:pt>
                <c:pt idx="4">
                  <c:v>0.38444</c:v>
                </c:pt>
                <c:pt idx="5">
                  <c:v>0.23246</c:v>
                </c:pt>
                <c:pt idx="6">
                  <c:v>0.18992999999999999</c:v>
                </c:pt>
                <c:pt idx="7">
                  <c:v>2.3009999999999999E-2</c:v>
                </c:pt>
                <c:pt idx="8">
                  <c:v>0</c:v>
                </c:pt>
                <c:pt idx="9">
                  <c:v>0.12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.94013000000000002</c:v>
                </c:pt>
                <c:pt idx="1">
                  <c:v>1.00959</c:v>
                </c:pt>
                <c:pt idx="2">
                  <c:v>0.75880000000000003</c:v>
                </c:pt>
                <c:pt idx="3">
                  <c:v>0.71609999999999996</c:v>
                </c:pt>
                <c:pt idx="4">
                  <c:v>0.57901000000000002</c:v>
                </c:pt>
                <c:pt idx="5">
                  <c:v>0.86883999999999995</c:v>
                </c:pt>
                <c:pt idx="6">
                  <c:v>1.24092</c:v>
                </c:pt>
                <c:pt idx="7">
                  <c:v>1.3109299999999999</c:v>
                </c:pt>
                <c:pt idx="8">
                  <c:v>0.57648999999999995</c:v>
                </c:pt>
                <c:pt idx="9">
                  <c:v>1.2455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5981200000000002</c:v>
                </c:pt>
                <c:pt idx="9">
                  <c:v>2.2177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613184"/>
        <c:axId val="577627264"/>
      </c:lineChart>
      <c:catAx>
        <c:axId val="57761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7627264"/>
        <c:crosses val="autoZero"/>
        <c:auto val="1"/>
        <c:lblAlgn val="ctr"/>
        <c:lblOffset val="100"/>
        <c:noMultiLvlLbl val="0"/>
      </c:catAx>
      <c:valAx>
        <c:axId val="5776272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761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3.96821</c:v>
                </c:pt>
                <c:pt idx="1">
                  <c:v>4.1385800000000001</c:v>
                </c:pt>
                <c:pt idx="2">
                  <c:v>3.54461</c:v>
                </c:pt>
                <c:pt idx="3">
                  <c:v>2.2360899999999999</c:v>
                </c:pt>
                <c:pt idx="4">
                  <c:v>2.9128599999999998</c:v>
                </c:pt>
                <c:pt idx="5">
                  <c:v>3.7288700000000001</c:v>
                </c:pt>
                <c:pt idx="6">
                  <c:v>4.6634500000000001</c:v>
                </c:pt>
                <c:pt idx="7">
                  <c:v>3.8207100000000001</c:v>
                </c:pt>
                <c:pt idx="8">
                  <c:v>5.0715399999999997</c:v>
                </c:pt>
                <c:pt idx="9">
                  <c:v>5.1002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6.5075099999999999</c:v>
                </c:pt>
                <c:pt idx="1">
                  <c:v>6.1145500000000004</c:v>
                </c:pt>
                <c:pt idx="2">
                  <c:v>5.3182299999999998</c:v>
                </c:pt>
                <c:pt idx="3">
                  <c:v>4.8316100000000004</c:v>
                </c:pt>
                <c:pt idx="4">
                  <c:v>6.2458600000000004</c:v>
                </c:pt>
                <c:pt idx="5">
                  <c:v>7.6910299999999996</c:v>
                </c:pt>
                <c:pt idx="6">
                  <c:v>10.93909</c:v>
                </c:pt>
                <c:pt idx="7">
                  <c:v>9.0188500000000005</c:v>
                </c:pt>
                <c:pt idx="8">
                  <c:v>8.4773899999999998</c:v>
                </c:pt>
                <c:pt idx="9">
                  <c:v>7.4561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2.68289</c:v>
                </c:pt>
                <c:pt idx="1">
                  <c:v>2.91527</c:v>
                </c:pt>
                <c:pt idx="2">
                  <c:v>2.4348999999999998</c:v>
                </c:pt>
                <c:pt idx="3">
                  <c:v>2.2213799999999999</c:v>
                </c:pt>
                <c:pt idx="4">
                  <c:v>2.4194499999999999</c:v>
                </c:pt>
                <c:pt idx="5">
                  <c:v>2.6407500000000002</c:v>
                </c:pt>
                <c:pt idx="6">
                  <c:v>2.7490399999999999</c:v>
                </c:pt>
                <c:pt idx="7">
                  <c:v>2.74848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4.0006300000000001</c:v>
                </c:pt>
                <c:pt idx="1">
                  <c:v>4.2976700000000001</c:v>
                </c:pt>
                <c:pt idx="2">
                  <c:v>3.96976</c:v>
                </c:pt>
                <c:pt idx="3">
                  <c:v>3.4452600000000002</c:v>
                </c:pt>
                <c:pt idx="4">
                  <c:v>3.6130200000000001</c:v>
                </c:pt>
                <c:pt idx="5">
                  <c:v>3.3486899999999999</c:v>
                </c:pt>
                <c:pt idx="6">
                  <c:v>3.5092099999999999</c:v>
                </c:pt>
                <c:pt idx="7">
                  <c:v>3.44028</c:v>
                </c:pt>
                <c:pt idx="8">
                  <c:v>3.7987500000000001</c:v>
                </c:pt>
                <c:pt idx="9">
                  <c:v>4.07849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6.2673399999999999</c:v>
                </c:pt>
                <c:pt idx="1">
                  <c:v>6.33779</c:v>
                </c:pt>
                <c:pt idx="2">
                  <c:v>4.7598900000000004</c:v>
                </c:pt>
                <c:pt idx="3">
                  <c:v>4.3481800000000002</c:v>
                </c:pt>
                <c:pt idx="4">
                  <c:v>5.2227399999999999</c:v>
                </c:pt>
                <c:pt idx="5">
                  <c:v>5.9769300000000003</c:v>
                </c:pt>
                <c:pt idx="6">
                  <c:v>6.5699199999999998</c:v>
                </c:pt>
                <c:pt idx="7">
                  <c:v>5.4688999999999997</c:v>
                </c:pt>
                <c:pt idx="8">
                  <c:v>7.6126199999999997</c:v>
                </c:pt>
                <c:pt idx="9">
                  <c:v>7.31643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1.61348</c:v>
                </c:pt>
                <c:pt idx="1">
                  <c:v>1.9746999999999999</c:v>
                </c:pt>
                <c:pt idx="2">
                  <c:v>1.91675</c:v>
                </c:pt>
                <c:pt idx="3">
                  <c:v>1.78962</c:v>
                </c:pt>
                <c:pt idx="4">
                  <c:v>2.1557400000000002</c:v>
                </c:pt>
                <c:pt idx="5">
                  <c:v>2.4093200000000001</c:v>
                </c:pt>
                <c:pt idx="6">
                  <c:v>2.7256200000000002</c:v>
                </c:pt>
                <c:pt idx="7">
                  <c:v>2.3872200000000001</c:v>
                </c:pt>
                <c:pt idx="8">
                  <c:v>2.81657</c:v>
                </c:pt>
                <c:pt idx="9">
                  <c:v>2.6019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11.026260000000001</c:v>
                </c:pt>
                <c:pt idx="1">
                  <c:v>11.6159</c:v>
                </c:pt>
                <c:pt idx="2">
                  <c:v>5.5774100000000004</c:v>
                </c:pt>
                <c:pt idx="3">
                  <c:v>5.4876899999999997</c:v>
                </c:pt>
                <c:pt idx="4">
                  <c:v>6.5867899999999997</c:v>
                </c:pt>
                <c:pt idx="5">
                  <c:v>8.5778300000000005</c:v>
                </c:pt>
                <c:pt idx="6">
                  <c:v>10.014150000000001</c:v>
                </c:pt>
                <c:pt idx="7">
                  <c:v>11.355790000000001</c:v>
                </c:pt>
                <c:pt idx="8">
                  <c:v>12.04678</c:v>
                </c:pt>
                <c:pt idx="9">
                  <c:v>13.333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4.1090999999999998</c:v>
                </c:pt>
                <c:pt idx="1">
                  <c:v>4.0967900000000004</c:v>
                </c:pt>
                <c:pt idx="2">
                  <c:v>4.5632400000000004</c:v>
                </c:pt>
                <c:pt idx="3">
                  <c:v>4.4105999999999996</c:v>
                </c:pt>
                <c:pt idx="4">
                  <c:v>4.5036699999999996</c:v>
                </c:pt>
                <c:pt idx="5">
                  <c:v>4.4717200000000004</c:v>
                </c:pt>
                <c:pt idx="6">
                  <c:v>4.3391999999999999</c:v>
                </c:pt>
                <c:pt idx="7">
                  <c:v>3.9635699999999998</c:v>
                </c:pt>
                <c:pt idx="8">
                  <c:v>5.0808099999999996</c:v>
                </c:pt>
                <c:pt idx="9">
                  <c:v>5.2716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4.0090500000000002</c:v>
                </c:pt>
                <c:pt idx="1">
                  <c:v>4.1685600000000003</c:v>
                </c:pt>
                <c:pt idx="2">
                  <c:v>3.8912</c:v>
                </c:pt>
                <c:pt idx="3">
                  <c:v>4.6412800000000001</c:v>
                </c:pt>
                <c:pt idx="4">
                  <c:v>4.8592000000000004</c:v>
                </c:pt>
                <c:pt idx="5">
                  <c:v>4.43283</c:v>
                </c:pt>
                <c:pt idx="6">
                  <c:v>4.4259399999999998</c:v>
                </c:pt>
                <c:pt idx="7">
                  <c:v>4.37704</c:v>
                </c:pt>
                <c:pt idx="8">
                  <c:v>4.8333300000000001</c:v>
                </c:pt>
                <c:pt idx="9">
                  <c:v>4.6982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7.4235100000000003</c:v>
                </c:pt>
                <c:pt idx="1">
                  <c:v>7.7161</c:v>
                </c:pt>
                <c:pt idx="2">
                  <c:v>7.5234100000000002</c:v>
                </c:pt>
                <c:pt idx="3">
                  <c:v>7.4777899999999997</c:v>
                </c:pt>
                <c:pt idx="4">
                  <c:v>7.6975499999999997</c:v>
                </c:pt>
                <c:pt idx="5">
                  <c:v>6.75291</c:v>
                </c:pt>
                <c:pt idx="6">
                  <c:v>7.8231900000000003</c:v>
                </c:pt>
                <c:pt idx="7">
                  <c:v>6.1865600000000001</c:v>
                </c:pt>
                <c:pt idx="8">
                  <c:v>2.3363700000000001</c:v>
                </c:pt>
                <c:pt idx="9">
                  <c:v>3.2117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677568"/>
        <c:axId val="577695744"/>
      </c:lineChart>
      <c:catAx>
        <c:axId val="577677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7695744"/>
        <c:crosses val="autoZero"/>
        <c:auto val="1"/>
        <c:lblAlgn val="ctr"/>
        <c:lblOffset val="100"/>
        <c:noMultiLvlLbl val="0"/>
      </c:catAx>
      <c:valAx>
        <c:axId val="5776957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7677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4.856146699791633</c:v>
                </c:pt>
                <c:pt idx="1">
                  <c:v>17.426598622417032</c:v>
                </c:pt>
                <c:pt idx="2">
                  <c:v>23.296522571409216</c:v>
                </c:pt>
                <c:pt idx="3">
                  <c:v>111.40847202803329</c:v>
                </c:pt>
                <c:pt idx="4">
                  <c:v>29.464056178777412</c:v>
                </c:pt>
                <c:pt idx="5">
                  <c:v>28.784794615561928</c:v>
                </c:pt>
                <c:pt idx="6">
                  <c:v>25.177007054770435</c:v>
                </c:pt>
                <c:pt idx="7">
                  <c:v>28.068445439945695</c:v>
                </c:pt>
                <c:pt idx="8">
                  <c:v>36.89472370032162</c:v>
                </c:pt>
                <c:pt idx="9">
                  <c:v>37.0161357731043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46.035029020882988</c:v>
                </c:pt>
                <c:pt idx="1">
                  <c:v>24.033765724407388</c:v>
                </c:pt>
                <c:pt idx="2">
                  <c:v>33.607167864446396</c:v>
                </c:pt>
                <c:pt idx="3">
                  <c:v>34.908727635068182</c:v>
                </c:pt>
                <c:pt idx="4">
                  <c:v>22.11567248124819</c:v>
                </c:pt>
                <c:pt idx="5">
                  <c:v>20.923184020979647</c:v>
                </c:pt>
                <c:pt idx="6">
                  <c:v>14.067199919058275</c:v>
                </c:pt>
                <c:pt idx="7">
                  <c:v>21.583860041518236</c:v>
                </c:pt>
                <c:pt idx="8">
                  <c:v>21.273769605003697</c:v>
                </c:pt>
                <c:pt idx="9">
                  <c:v>17.0392025153291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62.283035696320454</c:v>
                </c:pt>
                <c:pt idx="1">
                  <c:v>14.087578123055728</c:v>
                </c:pt>
                <c:pt idx="2">
                  <c:v>-347.09027407407405</c:v>
                </c:pt>
                <c:pt idx="3">
                  <c:v>90.807661788079471</c:v>
                </c:pt>
                <c:pt idx="4">
                  <c:v>29.737743448502798</c:v>
                </c:pt>
                <c:pt idx="5">
                  <c:v>20.376861183046287</c:v>
                </c:pt>
                <c:pt idx="6">
                  <c:v>11.830783475676569</c:v>
                </c:pt>
                <c:pt idx="7">
                  <c:v>6.111134122011541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36.799218290229568</c:v>
                </c:pt>
                <c:pt idx="1">
                  <c:v>11.889419575539126</c:v>
                </c:pt>
                <c:pt idx="2">
                  <c:v>16.405675761580028</c:v>
                </c:pt>
                <c:pt idx="3">
                  <c:v>23.995436272809609</c:v>
                </c:pt>
                <c:pt idx="4">
                  <c:v>17.966144314943062</c:v>
                </c:pt>
                <c:pt idx="5">
                  <c:v>19.300093826165376</c:v>
                </c:pt>
                <c:pt idx="6">
                  <c:v>15.925213569370616</c:v>
                </c:pt>
                <c:pt idx="7">
                  <c:v>20.844754942188342</c:v>
                </c:pt>
                <c:pt idx="8">
                  <c:v>25.977759754309584</c:v>
                </c:pt>
                <c:pt idx="9">
                  <c:v>20.4726279210489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11.89304165032918</c:v>
                </c:pt>
                <c:pt idx="1">
                  <c:v>57.86500469031931</c:v>
                </c:pt>
                <c:pt idx="2">
                  <c:v>-27.404933327110943</c:v>
                </c:pt>
                <c:pt idx="3">
                  <c:v>-7.0952108766976965</c:v>
                </c:pt>
                <c:pt idx="4">
                  <c:v>15.455262522258888</c:v>
                </c:pt>
                <c:pt idx="5">
                  <c:v>19.567968988332854</c:v>
                </c:pt>
                <c:pt idx="6">
                  <c:v>19.50741946852385</c:v>
                </c:pt>
                <c:pt idx="7">
                  <c:v>29.594250724034932</c:v>
                </c:pt>
                <c:pt idx="8">
                  <c:v>28.753408725882196</c:v>
                </c:pt>
                <c:pt idx="9">
                  <c:v>15.6776833857523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72.338719854941061</c:v>
                </c:pt>
                <c:pt idx="1">
                  <c:v>14.128119887730554</c:v>
                </c:pt>
                <c:pt idx="2">
                  <c:v>11.721463302243251</c:v>
                </c:pt>
                <c:pt idx="3">
                  <c:v>21.951672436028659</c:v>
                </c:pt>
                <c:pt idx="4">
                  <c:v>16.965678594581803</c:v>
                </c:pt>
                <c:pt idx="5">
                  <c:v>14.57408547130488</c:v>
                </c:pt>
                <c:pt idx="6">
                  <c:v>8.0474611605558195</c:v>
                </c:pt>
                <c:pt idx="7">
                  <c:v>17.168633929628346</c:v>
                </c:pt>
                <c:pt idx="8">
                  <c:v>10.300607149125204</c:v>
                </c:pt>
                <c:pt idx="9">
                  <c:v>9.03950151114289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22.210803231292516</c:v>
                </c:pt>
                <c:pt idx="1">
                  <c:v>11.821598045229244</c:v>
                </c:pt>
                <c:pt idx="2">
                  <c:v>14.875911372987478</c:v>
                </c:pt>
                <c:pt idx="3">
                  <c:v>19.682549204093235</c:v>
                </c:pt>
                <c:pt idx="4">
                  <c:v>22.230465467160037</c:v>
                </c:pt>
                <c:pt idx="5">
                  <c:v>20.019523810705426</c:v>
                </c:pt>
                <c:pt idx="6">
                  <c:v>18.62020281647689</c:v>
                </c:pt>
                <c:pt idx="7">
                  <c:v>20.2872838108484</c:v>
                </c:pt>
                <c:pt idx="8">
                  <c:v>27.955444899511136</c:v>
                </c:pt>
                <c:pt idx="9">
                  <c:v>16.2672645143369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7.009445059288538</c:v>
                </c:pt>
                <c:pt idx="1">
                  <c:v>17.871834884979702</c:v>
                </c:pt>
                <c:pt idx="2">
                  <c:v>12.15959033596838</c:v>
                </c:pt>
                <c:pt idx="3">
                  <c:v>17.345814960474307</c:v>
                </c:pt>
                <c:pt idx="4">
                  <c:v>22.376648451113265</c:v>
                </c:pt>
                <c:pt idx="5">
                  <c:v>19.997949038461538</c:v>
                </c:pt>
                <c:pt idx="6">
                  <c:v>10.620521170874497</c:v>
                </c:pt>
                <c:pt idx="7">
                  <c:v>21.081265306490383</c:v>
                </c:pt>
                <c:pt idx="8">
                  <c:v>25.947633980645165</c:v>
                </c:pt>
                <c:pt idx="9">
                  <c:v>21.6402391636690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1.477232480341785</c:v>
                </c:pt>
                <c:pt idx="1">
                  <c:v>8.4150163385620118</c:v>
                </c:pt>
                <c:pt idx="2">
                  <c:v>10.970190970549332</c:v>
                </c:pt>
                <c:pt idx="3">
                  <c:v>9.0572186285045451</c:v>
                </c:pt>
                <c:pt idx="4">
                  <c:v>6.5526119066254296</c:v>
                </c:pt>
                <c:pt idx="5">
                  <c:v>8.3103570315116144</c:v>
                </c:pt>
                <c:pt idx="6">
                  <c:v>9.6705257868985672</c:v>
                </c:pt>
                <c:pt idx="7">
                  <c:v>10.943937391127344</c:v>
                </c:pt>
                <c:pt idx="8">
                  <c:v>8.0784370221292487</c:v>
                </c:pt>
                <c:pt idx="9">
                  <c:v>5.79903183383813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30.158374917262648</c:v>
                </c:pt>
                <c:pt idx="1">
                  <c:v>14.094764985591588</c:v>
                </c:pt>
                <c:pt idx="2">
                  <c:v>13.014630721448384</c:v>
                </c:pt>
                <c:pt idx="3">
                  <c:v>18.276687590980842</c:v>
                </c:pt>
                <c:pt idx="4">
                  <c:v>22.918375915199551</c:v>
                </c:pt>
                <c:pt idx="5">
                  <c:v>24.774755386766667</c:v>
                </c:pt>
                <c:pt idx="6">
                  <c:v>27.060873337944372</c:v>
                </c:pt>
                <c:pt idx="7">
                  <c:v>22.694912309206373</c:v>
                </c:pt>
                <c:pt idx="8">
                  <c:v>46.111461006326493</c:v>
                </c:pt>
                <c:pt idx="9">
                  <c:v>21.6674430131226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750528"/>
        <c:axId val="577752064"/>
      </c:lineChart>
      <c:catAx>
        <c:axId val="577750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7752064"/>
        <c:crosses val="autoZero"/>
        <c:auto val="1"/>
        <c:lblAlgn val="ctr"/>
        <c:lblOffset val="100"/>
        <c:noMultiLvlLbl val="0"/>
      </c:catAx>
      <c:valAx>
        <c:axId val="5777520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7750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4.1012653010646209</c:v>
                </c:pt>
                <c:pt idx="1">
                  <c:v>2.8202392906403944</c:v>
                </c:pt>
                <c:pt idx="2">
                  <c:v>2.7870968742942659</c:v>
                </c:pt>
                <c:pt idx="3">
                  <c:v>1.8357539219493182</c:v>
                </c:pt>
                <c:pt idx="4">
                  <c:v>3.3434474710360234</c:v>
                </c:pt>
                <c:pt idx="5">
                  <c:v>3.0172235224142652</c:v>
                </c:pt>
                <c:pt idx="6">
                  <c:v>3.0026058034554657</c:v>
                </c:pt>
                <c:pt idx="7">
                  <c:v>3.7119807247582011</c:v>
                </c:pt>
                <c:pt idx="8">
                  <c:v>5.2036737288110144</c:v>
                </c:pt>
                <c:pt idx="9">
                  <c:v>4.1372978899750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4230870348514155</c:v>
                </c:pt>
                <c:pt idx="1">
                  <c:v>1.5656379345522833</c:v>
                </c:pt>
                <c:pt idx="2">
                  <c:v>1.2804975133017209</c:v>
                </c:pt>
                <c:pt idx="3">
                  <c:v>1.7185887541508753</c:v>
                </c:pt>
                <c:pt idx="4">
                  <c:v>2.1563798800954213</c:v>
                </c:pt>
                <c:pt idx="5">
                  <c:v>3.1168947302798529</c:v>
                </c:pt>
                <c:pt idx="6">
                  <c:v>2.3372221451171087</c:v>
                </c:pt>
                <c:pt idx="7">
                  <c:v>2.4864742373999777</c:v>
                </c:pt>
                <c:pt idx="8">
                  <c:v>2.1331021545722919</c:v>
                </c:pt>
                <c:pt idx="9">
                  <c:v>2.19854680704075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4755332646260455</c:v>
                </c:pt>
                <c:pt idx="1">
                  <c:v>1.1866543243809811</c:v>
                </c:pt>
                <c:pt idx="2">
                  <c:v>1.1851648895232245</c:v>
                </c:pt>
                <c:pt idx="3">
                  <c:v>0.73303890254094572</c:v>
                </c:pt>
                <c:pt idx="4">
                  <c:v>0.85347862445638234</c:v>
                </c:pt>
                <c:pt idx="5">
                  <c:v>1.4555787304783985</c:v>
                </c:pt>
                <c:pt idx="6">
                  <c:v>1.167082919357203</c:v>
                </c:pt>
                <c:pt idx="7">
                  <c:v>1.120868183776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2428303490319537</c:v>
                </c:pt>
                <c:pt idx="1">
                  <c:v>1.0892542411722337</c:v>
                </c:pt>
                <c:pt idx="2">
                  <c:v>0.94624534533737548</c:v>
                </c:pt>
                <c:pt idx="3">
                  <c:v>0.98175121109954877</c:v>
                </c:pt>
                <c:pt idx="4">
                  <c:v>0.893696889580191</c:v>
                </c:pt>
                <c:pt idx="5">
                  <c:v>1.0916530110110554</c:v>
                </c:pt>
                <c:pt idx="6">
                  <c:v>0.79610590662900604</c:v>
                </c:pt>
                <c:pt idx="7">
                  <c:v>0.9770129126530116</c:v>
                </c:pt>
                <c:pt idx="8">
                  <c:v>0.94498606427576548</c:v>
                </c:pt>
                <c:pt idx="9">
                  <c:v>1.03772648205871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0839966998853339</c:v>
                </c:pt>
                <c:pt idx="1">
                  <c:v>0.85604639146950279</c:v>
                </c:pt>
                <c:pt idx="2">
                  <c:v>0.69469588016694472</c:v>
                </c:pt>
                <c:pt idx="3">
                  <c:v>0.60651806708301403</c:v>
                </c:pt>
                <c:pt idx="4">
                  <c:v>0.7488173813244362</c:v>
                </c:pt>
                <c:pt idx="5">
                  <c:v>1.1799292518246234</c:v>
                </c:pt>
                <c:pt idx="6">
                  <c:v>0.71039594088767666</c:v>
                </c:pt>
                <c:pt idx="7">
                  <c:v>1.0796599346746005</c:v>
                </c:pt>
                <c:pt idx="8">
                  <c:v>1.425951726612769</c:v>
                </c:pt>
                <c:pt idx="9">
                  <c:v>0.930246546569276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6062973446339057</c:v>
                </c:pt>
                <c:pt idx="1">
                  <c:v>1.5047279740043948</c:v>
                </c:pt>
                <c:pt idx="2">
                  <c:v>1.2260644520760118</c:v>
                </c:pt>
                <c:pt idx="3">
                  <c:v>1.2071587067299574</c:v>
                </c:pt>
                <c:pt idx="4">
                  <c:v>1.5955417355484536</c:v>
                </c:pt>
                <c:pt idx="5">
                  <c:v>2.0842343105382883</c:v>
                </c:pt>
                <c:pt idx="6">
                  <c:v>1.2266572255152739</c:v>
                </c:pt>
                <c:pt idx="7">
                  <c:v>1.823369581987645</c:v>
                </c:pt>
                <c:pt idx="8">
                  <c:v>1.4028806609205566</c:v>
                </c:pt>
                <c:pt idx="9">
                  <c:v>0.989336583450722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3.3583502108619627</c:v>
                </c:pt>
                <c:pt idx="1">
                  <c:v>3.656234405480502</c:v>
                </c:pt>
                <c:pt idx="2">
                  <c:v>3.0371199625639154</c:v>
                </c:pt>
                <c:pt idx="3">
                  <c:v>3.158617284006934</c:v>
                </c:pt>
                <c:pt idx="4">
                  <c:v>4.4473273193300642</c:v>
                </c:pt>
                <c:pt idx="5">
                  <c:v>5.4355222974013477</c:v>
                </c:pt>
                <c:pt idx="6">
                  <c:v>5.5901795304645079</c:v>
                </c:pt>
                <c:pt idx="7">
                  <c:v>6.9638866895827372</c:v>
                </c:pt>
                <c:pt idx="8">
                  <c:v>9.9576229196091717</c:v>
                </c:pt>
                <c:pt idx="9">
                  <c:v>10.0924322870802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3.5211837755698423</c:v>
                </c:pt>
                <c:pt idx="1">
                  <c:v>4.04634987132353</c:v>
                </c:pt>
                <c:pt idx="2">
                  <c:v>2.9583386431387635</c:v>
                </c:pt>
                <c:pt idx="3">
                  <c:v>3.4101922758620691</c:v>
                </c:pt>
                <c:pt idx="4">
                  <c:v>4.3675158904109592</c:v>
                </c:pt>
                <c:pt idx="5">
                  <c:v>4.316189415950193</c:v>
                </c:pt>
                <c:pt idx="6">
                  <c:v>3.5918678826877861</c:v>
                </c:pt>
                <c:pt idx="7">
                  <c:v>4.6352042111522191</c:v>
                </c:pt>
                <c:pt idx="8">
                  <c:v>4.6133095515026383</c:v>
                </c:pt>
                <c:pt idx="9">
                  <c:v>5.37922118028389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1.6103502643202183</c:v>
                </c:pt>
                <c:pt idx="1">
                  <c:v>1.5874982097524302</c:v>
                </c:pt>
                <c:pt idx="2">
                  <c:v>1.5546269838280482</c:v>
                </c:pt>
                <c:pt idx="3">
                  <c:v>1.8444315130882993</c:v>
                </c:pt>
                <c:pt idx="4">
                  <c:v>1.3824818946646604</c:v>
                </c:pt>
                <c:pt idx="5">
                  <c:v>1.1987507686393148</c:v>
                </c:pt>
                <c:pt idx="6">
                  <c:v>1.0662023431639023</c:v>
                </c:pt>
                <c:pt idx="7">
                  <c:v>1.3341227009438381</c:v>
                </c:pt>
                <c:pt idx="8">
                  <c:v>1.6446955288261838</c:v>
                </c:pt>
                <c:pt idx="9">
                  <c:v>1.07118055604123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2.9545119208081458</c:v>
                </c:pt>
                <c:pt idx="1">
                  <c:v>3.1367326016644594</c:v>
                </c:pt>
                <c:pt idx="2">
                  <c:v>2.9743304878810286</c:v>
                </c:pt>
                <c:pt idx="3">
                  <c:v>2.8574816528419276</c:v>
                </c:pt>
                <c:pt idx="4">
                  <c:v>3.2566685796366595</c:v>
                </c:pt>
                <c:pt idx="5">
                  <c:v>3.2769202569958957</c:v>
                </c:pt>
                <c:pt idx="6">
                  <c:v>3.7173821609833633</c:v>
                </c:pt>
                <c:pt idx="7">
                  <c:v>3.7856823559155943</c:v>
                </c:pt>
                <c:pt idx="8">
                  <c:v>3.3001862926288728</c:v>
                </c:pt>
                <c:pt idx="9">
                  <c:v>2.94872545761311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552192"/>
        <c:axId val="578553728"/>
      </c:lineChart>
      <c:catAx>
        <c:axId val="578552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8553728"/>
        <c:crosses val="autoZero"/>
        <c:auto val="1"/>
        <c:lblAlgn val="ctr"/>
        <c:lblOffset val="100"/>
        <c:noMultiLvlLbl val="0"/>
      </c:catAx>
      <c:valAx>
        <c:axId val="57855372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8552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0.11478890142762463</c:v>
                </c:pt>
                <c:pt idx="1">
                  <c:v>0.13035150687441185</c:v>
                </c:pt>
                <c:pt idx="2">
                  <c:v>9.6479026944232424E-2</c:v>
                </c:pt>
                <c:pt idx="3">
                  <c:v>2.1518226089229368E-2</c:v>
                </c:pt>
                <c:pt idx="4">
                  <c:v>8.0318364171601792E-2</c:v>
                </c:pt>
                <c:pt idx="5">
                  <c:v>8.976665803053388E-2</c:v>
                </c:pt>
                <c:pt idx="6">
                  <c:v>8.7645977872519723E-2</c:v>
                </c:pt>
                <c:pt idx="7">
                  <c:v>9.3720679152241124E-2</c:v>
                </c:pt>
                <c:pt idx="8">
                  <c:v>0.10079149619546515</c:v>
                </c:pt>
                <c:pt idx="9">
                  <c:v>8.255810224416140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3.0032368359778409E-2</c:v>
                </c:pt>
                <c:pt idx="1">
                  <c:v>6.4560871023150015E-2</c:v>
                </c:pt>
                <c:pt idx="2">
                  <c:v>4.0742463438624345E-2</c:v>
                </c:pt>
                <c:pt idx="3">
                  <c:v>3.7069557233649547E-2</c:v>
                </c:pt>
                <c:pt idx="4">
                  <c:v>6.1914134223971823E-2</c:v>
                </c:pt>
                <c:pt idx="5">
                  <c:v>7.8419931842803492E-2</c:v>
                </c:pt>
                <c:pt idx="6">
                  <c:v>7.9641953852910771E-2</c:v>
                </c:pt>
                <c:pt idx="7">
                  <c:v>7.8303095589231E-2</c:v>
                </c:pt>
                <c:pt idx="8">
                  <c:v>7.4936542780327575E-2</c:v>
                </c:pt>
                <c:pt idx="9">
                  <c:v>8.134665940282451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4353930074110613</c:v>
                </c:pt>
                <c:pt idx="1">
                  <c:v>0.22950774001180232</c:v>
                </c:pt>
                <c:pt idx="2">
                  <c:v>0.19448781471148055</c:v>
                </c:pt>
                <c:pt idx="3">
                  <c:v>0.16220305440411503</c:v>
                </c:pt>
                <c:pt idx="4">
                  <c:v>0.15470688080307543</c:v>
                </c:pt>
                <c:pt idx="5">
                  <c:v>0.15657828931182877</c:v>
                </c:pt>
                <c:pt idx="6">
                  <c:v>0.15497297695088269</c:v>
                </c:pt>
                <c:pt idx="7">
                  <c:v>0.16384821750542217</c:v>
                </c:pt>
                <c:pt idx="8">
                  <c:v>0.18951150973284486</c:v>
                </c:pt>
                <c:pt idx="9">
                  <c:v>0.201120990326150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942464"/>
        <c:axId val="578944000"/>
      </c:lineChart>
      <c:catAx>
        <c:axId val="5789424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8944000"/>
        <c:crosses val="autoZero"/>
        <c:auto val="1"/>
        <c:lblAlgn val="ctr"/>
        <c:lblOffset val="100"/>
        <c:noMultiLvlLbl val="0"/>
      </c:catAx>
      <c:valAx>
        <c:axId val="57894400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8942464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0.16994999999999999</c:v>
                </c:pt>
                <c:pt idx="1">
                  <c:v>0.16822100000000001</c:v>
                </c:pt>
                <c:pt idx="2">
                  <c:v>0.13371</c:v>
                </c:pt>
                <c:pt idx="3">
                  <c:v>2.0323999999999998E-2</c:v>
                </c:pt>
                <c:pt idx="4">
                  <c:v>0.120545</c:v>
                </c:pt>
                <c:pt idx="5">
                  <c:v>0.120377</c:v>
                </c:pt>
                <c:pt idx="6">
                  <c:v>0.11928999999999999</c:v>
                </c:pt>
                <c:pt idx="7">
                  <c:v>0.137931</c:v>
                </c:pt>
                <c:pt idx="8">
                  <c:v>0.14708099999999999</c:v>
                </c:pt>
                <c:pt idx="9">
                  <c:v>0.11480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3.1234999999999999E-2</c:v>
                </c:pt>
                <c:pt idx="1">
                  <c:v>6.5958000000000003E-2</c:v>
                </c:pt>
                <c:pt idx="2">
                  <c:v>3.7807E-2</c:v>
                </c:pt>
                <c:pt idx="3">
                  <c:v>5.0776000000000002E-2</c:v>
                </c:pt>
                <c:pt idx="4">
                  <c:v>0.102592</c:v>
                </c:pt>
                <c:pt idx="5">
                  <c:v>0.16134899999999999</c:v>
                </c:pt>
                <c:pt idx="6">
                  <c:v>0.17326</c:v>
                </c:pt>
                <c:pt idx="7">
                  <c:v>0.12078999999999999</c:v>
                </c:pt>
                <c:pt idx="8">
                  <c:v>0.103921</c:v>
                </c:pt>
                <c:pt idx="9">
                  <c:v>0.1352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2.4627E-2</c:v>
                </c:pt>
                <c:pt idx="1">
                  <c:v>8.3974999999999994E-2</c:v>
                </c:pt>
                <c:pt idx="2">
                  <c:v>1.1E-5</c:v>
                </c:pt>
                <c:pt idx="3">
                  <c:v>2.2560000000000002E-3</c:v>
                </c:pt>
                <c:pt idx="4">
                  <c:v>3.3246999999999999E-2</c:v>
                </c:pt>
                <c:pt idx="5">
                  <c:v>7.1955000000000005E-2</c:v>
                </c:pt>
                <c:pt idx="6">
                  <c:v>9.1679999999999998E-2</c:v>
                </c:pt>
                <c:pt idx="7">
                  <c:v>0.19755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3.0046E-2</c:v>
                </c:pt>
                <c:pt idx="1">
                  <c:v>8.8553999999999994E-2</c:v>
                </c:pt>
                <c:pt idx="2">
                  <c:v>5.4921999999999999E-2</c:v>
                </c:pt>
                <c:pt idx="3">
                  <c:v>4.267E-2</c:v>
                </c:pt>
                <c:pt idx="4">
                  <c:v>4.9915000000000001E-2</c:v>
                </c:pt>
                <c:pt idx="5">
                  <c:v>5.6175999999999997E-2</c:v>
                </c:pt>
                <c:pt idx="6">
                  <c:v>4.8468999999999998E-2</c:v>
                </c:pt>
                <c:pt idx="7">
                  <c:v>4.4968000000000001E-2</c:v>
                </c:pt>
                <c:pt idx="8">
                  <c:v>3.5022999999999999E-2</c:v>
                </c:pt>
                <c:pt idx="9">
                  <c:v>4.4852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1.0092E-2</c:v>
                </c:pt>
                <c:pt idx="1">
                  <c:v>1.4021E-2</c:v>
                </c:pt>
                <c:pt idx="2">
                  <c:v>-2.4764000000000001E-2</c:v>
                </c:pt>
                <c:pt idx="3">
                  <c:v>-8.4127999999999994E-2</c:v>
                </c:pt>
                <c:pt idx="4">
                  <c:v>5.0286999999999998E-2</c:v>
                </c:pt>
                <c:pt idx="5">
                  <c:v>6.4022999999999997E-2</c:v>
                </c:pt>
                <c:pt idx="6">
                  <c:v>3.524E-2</c:v>
                </c:pt>
                <c:pt idx="7">
                  <c:v>3.6946E-2</c:v>
                </c:pt>
                <c:pt idx="8">
                  <c:v>5.0457000000000002E-2</c:v>
                </c:pt>
                <c:pt idx="9">
                  <c:v>5.9854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1.9768999999999998E-2</c:v>
                </c:pt>
                <c:pt idx="1">
                  <c:v>0.103212</c:v>
                </c:pt>
                <c:pt idx="2">
                  <c:v>0.10591399999999999</c:v>
                </c:pt>
                <c:pt idx="3">
                  <c:v>5.2406000000000001E-2</c:v>
                </c:pt>
                <c:pt idx="4">
                  <c:v>9.1758999999999993E-2</c:v>
                </c:pt>
                <c:pt idx="5">
                  <c:v>0.15189900000000001</c:v>
                </c:pt>
                <c:pt idx="6">
                  <c:v>0.144285</c:v>
                </c:pt>
                <c:pt idx="7">
                  <c:v>9.9474000000000007E-2</c:v>
                </c:pt>
                <c:pt idx="8">
                  <c:v>0.13882800000000001</c:v>
                </c:pt>
                <c:pt idx="9">
                  <c:v>0.10394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15287600000000001</c:v>
                </c:pt>
                <c:pt idx="1">
                  <c:v>0.315888</c:v>
                </c:pt>
                <c:pt idx="2">
                  <c:v>0.20580599999999999</c:v>
                </c:pt>
                <c:pt idx="3">
                  <c:v>0.15771399999999999</c:v>
                </c:pt>
                <c:pt idx="4">
                  <c:v>0.19524</c:v>
                </c:pt>
                <c:pt idx="5">
                  <c:v>0.26201799999999997</c:v>
                </c:pt>
                <c:pt idx="6">
                  <c:v>0.289437</c:v>
                </c:pt>
                <c:pt idx="7">
                  <c:v>0.347715</c:v>
                </c:pt>
                <c:pt idx="8">
                  <c:v>0.35060000000000002</c:v>
                </c:pt>
                <c:pt idx="9">
                  <c:v>0.57286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194136</c:v>
                </c:pt>
                <c:pt idx="1">
                  <c:v>0.21562100000000001</c:v>
                </c:pt>
                <c:pt idx="2">
                  <c:v>0.24307799999999999</c:v>
                </c:pt>
                <c:pt idx="3">
                  <c:v>0.19020000000000001</c:v>
                </c:pt>
                <c:pt idx="4">
                  <c:v>0.19195400000000001</c:v>
                </c:pt>
                <c:pt idx="5">
                  <c:v>0.212615</c:v>
                </c:pt>
                <c:pt idx="6">
                  <c:v>0.27659299999999998</c:v>
                </c:pt>
                <c:pt idx="7">
                  <c:v>0.203207</c:v>
                </c:pt>
                <c:pt idx="8">
                  <c:v>0.201768</c:v>
                </c:pt>
                <c:pt idx="9">
                  <c:v>0.2494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14992800000000001</c:v>
                </c:pt>
                <c:pt idx="1">
                  <c:v>0.203655</c:v>
                </c:pt>
                <c:pt idx="2">
                  <c:v>0.14651400000000001</c:v>
                </c:pt>
                <c:pt idx="3">
                  <c:v>0.216499</c:v>
                </c:pt>
                <c:pt idx="4">
                  <c:v>0.228046</c:v>
                </c:pt>
                <c:pt idx="5">
                  <c:v>0.150558</c:v>
                </c:pt>
                <c:pt idx="6">
                  <c:v>0.11158999999999999</c:v>
                </c:pt>
                <c:pt idx="7">
                  <c:v>0.124773</c:v>
                </c:pt>
                <c:pt idx="8">
                  <c:v>0.210064</c:v>
                </c:pt>
                <c:pt idx="9">
                  <c:v>0.19625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9.9973999999999993E-2</c:v>
                </c:pt>
                <c:pt idx="1">
                  <c:v>0.24829499999999999</c:v>
                </c:pt>
                <c:pt idx="2">
                  <c:v>0.24614</c:v>
                </c:pt>
                <c:pt idx="3">
                  <c:v>0.16361100000000001</c:v>
                </c:pt>
                <c:pt idx="4">
                  <c:v>0.15126100000000001</c:v>
                </c:pt>
                <c:pt idx="5">
                  <c:v>0.132523</c:v>
                </c:pt>
                <c:pt idx="6">
                  <c:v>0.14177300000000001</c:v>
                </c:pt>
                <c:pt idx="7">
                  <c:v>0.16831699999999999</c:v>
                </c:pt>
                <c:pt idx="8">
                  <c:v>9.4604999999999995E-2</c:v>
                </c:pt>
                <c:pt idx="9">
                  <c:v>0.1408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910080"/>
        <c:axId val="600986368"/>
      </c:lineChart>
      <c:catAx>
        <c:axId val="6009100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986368"/>
        <c:crosses val="autoZero"/>
        <c:auto val="1"/>
        <c:lblAlgn val="ctr"/>
        <c:lblOffset val="100"/>
        <c:noMultiLvlLbl val="0"/>
      </c:catAx>
      <c:valAx>
        <c:axId val="600986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9100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8.0464291471868454E-2</c:v>
                </c:pt>
                <c:pt idx="1">
                  <c:v>7.9794808590724756E-2</c:v>
                </c:pt>
                <c:pt idx="2">
                  <c:v>5.7195955588445348E-2</c:v>
                </c:pt>
                <c:pt idx="3">
                  <c:v>7.5854820363956948E-3</c:v>
                </c:pt>
                <c:pt idx="4">
                  <c:v>5.4113623233771647E-2</c:v>
                </c:pt>
                <c:pt idx="5">
                  <c:v>6.1869572210350839E-2</c:v>
                </c:pt>
                <c:pt idx="6">
                  <c:v>6.6568250782011257E-2</c:v>
                </c:pt>
                <c:pt idx="7">
                  <c:v>7.3279088162747294E-2</c:v>
                </c:pt>
                <c:pt idx="8">
                  <c:v>7.6195557842022879E-2</c:v>
                </c:pt>
                <c:pt idx="9">
                  <c:v>6.112765321178521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1.1705104953632217E-2</c:v>
                </c:pt>
                <c:pt idx="1">
                  <c:v>4.1157068217731713E-2</c:v>
                </c:pt>
                <c:pt idx="2">
                  <c:v>2.1878213330360427E-2</c:v>
                </c:pt>
                <c:pt idx="3">
                  <c:v>8.0371543910495568E-3</c:v>
                </c:pt>
                <c:pt idx="4">
                  <c:v>4.4009162096876692E-2</c:v>
                </c:pt>
                <c:pt idx="5">
                  <c:v>5.9297086820173622E-2</c:v>
                </c:pt>
                <c:pt idx="6">
                  <c:v>5.6839674767824692E-2</c:v>
                </c:pt>
                <c:pt idx="7">
                  <c:v>5.627327121289729E-2</c:v>
                </c:pt>
                <c:pt idx="8">
                  <c:v>5.4822025853164612E-2</c:v>
                </c:pt>
                <c:pt idx="9">
                  <c:v>5.674148593389526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9.1985792527982571E-2</c:v>
                </c:pt>
                <c:pt idx="1">
                  <c:v>0.17404953261962586</c:v>
                </c:pt>
                <c:pt idx="2">
                  <c:v>0.14168777730803955</c:v>
                </c:pt>
                <c:pt idx="3">
                  <c:v>0.11487625906071045</c:v>
                </c:pt>
                <c:pt idx="4">
                  <c:v>0.11429731849203735</c:v>
                </c:pt>
                <c:pt idx="5">
                  <c:v>0.11441711390324036</c:v>
                </c:pt>
                <c:pt idx="6">
                  <c:v>0.11895855466814524</c:v>
                </c:pt>
                <c:pt idx="7">
                  <c:v>0.11938634909887522</c:v>
                </c:pt>
                <c:pt idx="8">
                  <c:v>0.11437887557096926</c:v>
                </c:pt>
                <c:pt idx="9">
                  <c:v>0.162000443039358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229184"/>
        <c:axId val="579230720"/>
      </c:lineChart>
      <c:catAx>
        <c:axId val="579229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9230720"/>
        <c:crosses val="autoZero"/>
        <c:auto val="1"/>
        <c:lblAlgn val="ctr"/>
        <c:lblOffset val="100"/>
        <c:noMultiLvlLbl val="0"/>
      </c:catAx>
      <c:valAx>
        <c:axId val="5792307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9229184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8.9788000000000007E-2</c:v>
                </c:pt>
                <c:pt idx="1">
                  <c:v>0.106922</c:v>
                </c:pt>
                <c:pt idx="2">
                  <c:v>7.7431E-2</c:v>
                </c:pt>
                <c:pt idx="3">
                  <c:v>1.5932000000000002E-2</c:v>
                </c:pt>
                <c:pt idx="4">
                  <c:v>6.3958000000000001E-2</c:v>
                </c:pt>
                <c:pt idx="5">
                  <c:v>7.1939000000000003E-2</c:v>
                </c:pt>
                <c:pt idx="6">
                  <c:v>6.9922999999999999E-2</c:v>
                </c:pt>
                <c:pt idx="7">
                  <c:v>7.4737999999999999E-2</c:v>
                </c:pt>
                <c:pt idx="8">
                  <c:v>8.1892999999999994E-2</c:v>
                </c:pt>
                <c:pt idx="9">
                  <c:v>6.5484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2.2153166666666668E-2</c:v>
                </c:pt>
                <c:pt idx="1">
                  <c:v>5.1801333333333338E-2</c:v>
                </c:pt>
                <c:pt idx="2">
                  <c:v>3.2841500000000003E-2</c:v>
                </c:pt>
                <c:pt idx="3">
                  <c:v>2.94635E-2</c:v>
                </c:pt>
                <c:pt idx="4">
                  <c:v>4.9024166666666667E-2</c:v>
                </c:pt>
                <c:pt idx="5">
                  <c:v>6.1921000000000004E-2</c:v>
                </c:pt>
                <c:pt idx="6">
                  <c:v>6.2531666666666666E-2</c:v>
                </c:pt>
                <c:pt idx="7">
                  <c:v>6.2929499999999999E-2</c:v>
                </c:pt>
                <c:pt idx="8">
                  <c:v>5.9980600000000009E-2</c:v>
                </c:pt>
                <c:pt idx="9">
                  <c:v>6.36212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1474659999999999</c:v>
                </c:pt>
                <c:pt idx="1">
                  <c:v>0.1814576</c:v>
                </c:pt>
                <c:pt idx="2">
                  <c:v>0.15582679999999999</c:v>
                </c:pt>
                <c:pt idx="3">
                  <c:v>0.13098000000000001</c:v>
                </c:pt>
                <c:pt idx="4">
                  <c:v>0.12413739999999999</c:v>
                </c:pt>
                <c:pt idx="5">
                  <c:v>0.12240580000000001</c:v>
                </c:pt>
                <c:pt idx="6">
                  <c:v>0.11992800000000001</c:v>
                </c:pt>
                <c:pt idx="7">
                  <c:v>0.1246864</c:v>
                </c:pt>
                <c:pt idx="8">
                  <c:v>0.1472986</c:v>
                </c:pt>
                <c:pt idx="9">
                  <c:v>0.15839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270144"/>
        <c:axId val="579271680"/>
      </c:lineChart>
      <c:catAx>
        <c:axId val="57927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9271680"/>
        <c:crosses val="autoZero"/>
        <c:auto val="1"/>
        <c:lblAlgn val="ctr"/>
        <c:lblOffset val="100"/>
        <c:noMultiLvlLbl val="0"/>
      </c:catAx>
      <c:valAx>
        <c:axId val="57927168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9270144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0.16994999999999999</c:v>
                </c:pt>
                <c:pt idx="1">
                  <c:v>0.16822100000000001</c:v>
                </c:pt>
                <c:pt idx="2">
                  <c:v>0.13371</c:v>
                </c:pt>
                <c:pt idx="3">
                  <c:v>2.0323999999999998E-2</c:v>
                </c:pt>
                <c:pt idx="4">
                  <c:v>0.120545</c:v>
                </c:pt>
                <c:pt idx="5">
                  <c:v>0.120377</c:v>
                </c:pt>
                <c:pt idx="6">
                  <c:v>0.11928999999999999</c:v>
                </c:pt>
                <c:pt idx="7">
                  <c:v>0.137931</c:v>
                </c:pt>
                <c:pt idx="8">
                  <c:v>0.14708099999999999</c:v>
                </c:pt>
                <c:pt idx="9">
                  <c:v>0.11480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4.0231666666666653E-3</c:v>
                </c:pt>
                <c:pt idx="1">
                  <c:v>8.8511166666666655E-2</c:v>
                </c:pt>
                <c:pt idx="2">
                  <c:v>6.5014833333333341E-2</c:v>
                </c:pt>
                <c:pt idx="3">
                  <c:v>2.5825833333333336E-2</c:v>
                </c:pt>
                <c:pt idx="4">
                  <c:v>8.4157833333333334E-2</c:v>
                </c:pt>
                <c:pt idx="5">
                  <c:v>0.10033199999999999</c:v>
                </c:pt>
                <c:pt idx="6">
                  <c:v>9.5614666666666667E-2</c:v>
                </c:pt>
                <c:pt idx="7">
                  <c:v>9.7154833333333343E-2</c:v>
                </c:pt>
                <c:pt idx="8">
                  <c:v>8.9921200000000007E-2</c:v>
                </c:pt>
                <c:pt idx="9">
                  <c:v>8.29421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14089160000000001</c:v>
                </c:pt>
                <c:pt idx="1">
                  <c:v>0.2470088</c:v>
                </c:pt>
                <c:pt idx="2">
                  <c:v>0.2226052</c:v>
                </c:pt>
                <c:pt idx="3">
                  <c:v>0.19093279999999999</c:v>
                </c:pt>
                <c:pt idx="4">
                  <c:v>0.18845479999999998</c:v>
                </c:pt>
                <c:pt idx="5">
                  <c:v>0.19256579999999998</c:v>
                </c:pt>
                <c:pt idx="6">
                  <c:v>0.20293799999999998</c:v>
                </c:pt>
                <c:pt idx="7">
                  <c:v>0.20121419999999998</c:v>
                </c:pt>
                <c:pt idx="8">
                  <c:v>0.19980320000000001</c:v>
                </c:pt>
                <c:pt idx="9">
                  <c:v>0.290528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565056"/>
        <c:axId val="579566592"/>
      </c:lineChart>
      <c:catAx>
        <c:axId val="5795650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9566592"/>
        <c:crosses val="autoZero"/>
        <c:auto val="1"/>
        <c:lblAlgn val="ctr"/>
        <c:lblOffset val="100"/>
        <c:noMultiLvlLbl val="0"/>
      </c:catAx>
      <c:valAx>
        <c:axId val="57956659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79565056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26307599999999998</c:v>
                </c:pt>
                <c:pt idx="1">
                  <c:v>0.26029099999999999</c:v>
                </c:pt>
                <c:pt idx="2">
                  <c:v>0.232429</c:v>
                </c:pt>
                <c:pt idx="3">
                  <c:v>0.19264300000000001</c:v>
                </c:pt>
                <c:pt idx="4">
                  <c:v>0.22877800000000001</c:v>
                </c:pt>
                <c:pt idx="5">
                  <c:v>0.23522199999999999</c:v>
                </c:pt>
                <c:pt idx="6">
                  <c:v>0.22773399999999999</c:v>
                </c:pt>
                <c:pt idx="7">
                  <c:v>0.23816200000000001</c:v>
                </c:pt>
                <c:pt idx="8">
                  <c:v>0.239591</c:v>
                </c:pt>
                <c:pt idx="9">
                  <c:v>0.22653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25184766666666664</c:v>
                </c:pt>
                <c:pt idx="1">
                  <c:v>0.28241599999999994</c:v>
                </c:pt>
                <c:pt idx="2">
                  <c:v>0.25762449999999998</c:v>
                </c:pt>
                <c:pt idx="3">
                  <c:v>0.24500266666666667</c:v>
                </c:pt>
                <c:pt idx="4">
                  <c:v>0.26945733333333333</c:v>
                </c:pt>
                <c:pt idx="5">
                  <c:v>0.2930173333333333</c:v>
                </c:pt>
                <c:pt idx="6">
                  <c:v>0.29648666666666668</c:v>
                </c:pt>
                <c:pt idx="7">
                  <c:v>0.28848933333333332</c:v>
                </c:pt>
                <c:pt idx="8">
                  <c:v>0.28420040000000002</c:v>
                </c:pt>
                <c:pt idx="9">
                  <c:v>0.3030611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4547308000000001</c:v>
                </c:pt>
                <c:pt idx="1">
                  <c:v>0.51459239999999995</c:v>
                </c:pt>
                <c:pt idx="2">
                  <c:v>0.50074639999999992</c:v>
                </c:pt>
                <c:pt idx="3">
                  <c:v>0.50690919999999995</c:v>
                </c:pt>
                <c:pt idx="4">
                  <c:v>0.51267479999999988</c:v>
                </c:pt>
                <c:pt idx="5">
                  <c:v>0.5322344</c:v>
                </c:pt>
                <c:pt idx="6">
                  <c:v>0.53655259999999994</c:v>
                </c:pt>
                <c:pt idx="7">
                  <c:v>0.54410780000000003</c:v>
                </c:pt>
                <c:pt idx="8">
                  <c:v>0.56416820000000001</c:v>
                </c:pt>
                <c:pt idx="9">
                  <c:v>0.567310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27456"/>
        <c:axId val="582228992"/>
      </c:lineChart>
      <c:catAx>
        <c:axId val="582227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2228992"/>
        <c:crosses val="autoZero"/>
        <c:auto val="1"/>
        <c:lblAlgn val="ctr"/>
        <c:lblOffset val="100"/>
        <c:noMultiLvlLbl val="0"/>
      </c:catAx>
      <c:valAx>
        <c:axId val="58222899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22274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8.1897999999999999E-2</c:v>
                </c:pt>
                <c:pt idx="1">
                  <c:v>8.1877000000000005E-2</c:v>
                </c:pt>
                <c:pt idx="2">
                  <c:v>8.1296999999999994E-2</c:v>
                </c:pt>
                <c:pt idx="3">
                  <c:v>0.119503</c:v>
                </c:pt>
                <c:pt idx="4">
                  <c:v>8.8598999999999997E-2</c:v>
                </c:pt>
                <c:pt idx="5">
                  <c:v>8.3413000000000001E-2</c:v>
                </c:pt>
                <c:pt idx="6">
                  <c:v>8.3560999999999996E-2</c:v>
                </c:pt>
                <c:pt idx="7">
                  <c:v>7.7457999999999999E-2</c:v>
                </c:pt>
                <c:pt idx="8">
                  <c:v>8.9786000000000005E-2</c:v>
                </c:pt>
                <c:pt idx="9">
                  <c:v>9.2746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1714705</c:v>
                </c:pt>
                <c:pt idx="1">
                  <c:v>0.15061350000000001</c:v>
                </c:pt>
                <c:pt idx="2">
                  <c:v>0.15915199999999999</c:v>
                </c:pt>
                <c:pt idx="3">
                  <c:v>0.15280283333333333</c:v>
                </c:pt>
                <c:pt idx="4">
                  <c:v>0.14504433333333336</c:v>
                </c:pt>
                <c:pt idx="5">
                  <c:v>0.14623783333333332</c:v>
                </c:pt>
                <c:pt idx="6">
                  <c:v>0.14515183333333334</c:v>
                </c:pt>
                <c:pt idx="7">
                  <c:v>0.14319433333333334</c:v>
                </c:pt>
                <c:pt idx="8">
                  <c:v>0.14706459999999999</c:v>
                </c:pt>
                <c:pt idx="9">
                  <c:v>0.1607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1664012</c:v>
                </c:pt>
                <c:pt idx="1">
                  <c:v>0.1586834</c:v>
                </c:pt>
                <c:pt idx="2">
                  <c:v>0.15565459999999998</c:v>
                </c:pt>
                <c:pt idx="3">
                  <c:v>0.16512840000000001</c:v>
                </c:pt>
                <c:pt idx="4">
                  <c:v>0.17058659999999998</c:v>
                </c:pt>
                <c:pt idx="5">
                  <c:v>0.1700806</c:v>
                </c:pt>
                <c:pt idx="6">
                  <c:v>0.16579720000000001</c:v>
                </c:pt>
                <c:pt idx="7">
                  <c:v>0.1675508</c:v>
                </c:pt>
                <c:pt idx="8">
                  <c:v>0.15267720000000001</c:v>
                </c:pt>
                <c:pt idx="9">
                  <c:v>0.138983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60224"/>
        <c:axId val="582261760"/>
      </c:lineChart>
      <c:catAx>
        <c:axId val="58226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2261760"/>
        <c:crosses val="autoZero"/>
        <c:auto val="1"/>
        <c:lblAlgn val="ctr"/>
        <c:lblOffset val="100"/>
        <c:noMultiLvlLbl val="0"/>
      </c:catAx>
      <c:valAx>
        <c:axId val="5822617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226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19319500000000001</c:v>
                </c:pt>
                <c:pt idx="1">
                  <c:v>0.19020799999999999</c:v>
                </c:pt>
                <c:pt idx="2">
                  <c:v>0.15740399999999999</c:v>
                </c:pt>
                <c:pt idx="3">
                  <c:v>8.0811999999999995E-2</c:v>
                </c:pt>
                <c:pt idx="4">
                  <c:v>0.149895</c:v>
                </c:pt>
                <c:pt idx="5">
                  <c:v>0.159806</c:v>
                </c:pt>
                <c:pt idx="6">
                  <c:v>0.15179799999999999</c:v>
                </c:pt>
                <c:pt idx="7">
                  <c:v>0.16305600000000001</c:v>
                </c:pt>
                <c:pt idx="8">
                  <c:v>0.15560599999999999</c:v>
                </c:pt>
                <c:pt idx="9">
                  <c:v>0.13558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14129166666666668</c:v>
                </c:pt>
                <c:pt idx="1">
                  <c:v>0.16838233333333333</c:v>
                </c:pt>
                <c:pt idx="2">
                  <c:v>0.13495166666666666</c:v>
                </c:pt>
                <c:pt idx="3">
                  <c:v>0.12800083333333334</c:v>
                </c:pt>
                <c:pt idx="4">
                  <c:v>0.14443349999999999</c:v>
                </c:pt>
                <c:pt idx="5">
                  <c:v>0.16631966666666667</c:v>
                </c:pt>
                <c:pt idx="6">
                  <c:v>0.17254449999999999</c:v>
                </c:pt>
                <c:pt idx="7">
                  <c:v>0.1793288333333333</c:v>
                </c:pt>
                <c:pt idx="8">
                  <c:v>0.16670460000000001</c:v>
                </c:pt>
                <c:pt idx="9">
                  <c:v>0.167403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25474659999999999</c:v>
                </c:pt>
                <c:pt idx="1">
                  <c:v>0.31803480000000001</c:v>
                </c:pt>
                <c:pt idx="2">
                  <c:v>0.30631400000000003</c:v>
                </c:pt>
                <c:pt idx="3">
                  <c:v>0.29294760000000003</c:v>
                </c:pt>
                <c:pt idx="4">
                  <c:v>0.29466340000000002</c:v>
                </c:pt>
                <c:pt idx="5">
                  <c:v>0.31782500000000002</c:v>
                </c:pt>
                <c:pt idx="6">
                  <c:v>0.31659580000000004</c:v>
                </c:pt>
                <c:pt idx="7">
                  <c:v>0.326407</c:v>
                </c:pt>
                <c:pt idx="8">
                  <c:v>0.36373639999999996</c:v>
                </c:pt>
                <c:pt idx="9">
                  <c:v>0.38647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419968"/>
        <c:axId val="582421504"/>
      </c:lineChart>
      <c:catAx>
        <c:axId val="582419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2421504"/>
        <c:crosses val="autoZero"/>
        <c:auto val="1"/>
        <c:lblAlgn val="ctr"/>
        <c:lblOffset val="100"/>
        <c:noMultiLvlLbl val="0"/>
      </c:catAx>
      <c:valAx>
        <c:axId val="58242150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24199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0.14213200000000001</c:v>
                </c:pt>
                <c:pt idx="1">
                  <c:v>0.14141899999999999</c:v>
                </c:pt>
                <c:pt idx="2">
                  <c:v>0.111222</c:v>
                </c:pt>
                <c:pt idx="3">
                  <c:v>3.1557000000000002E-2</c:v>
                </c:pt>
                <c:pt idx="4">
                  <c:v>0.10476100000000001</c:v>
                </c:pt>
                <c:pt idx="5">
                  <c:v>0.115964</c:v>
                </c:pt>
                <c:pt idx="6">
                  <c:v>0.104646</c:v>
                </c:pt>
                <c:pt idx="7">
                  <c:v>0.120923</c:v>
                </c:pt>
                <c:pt idx="8">
                  <c:v>0.116864</c:v>
                </c:pt>
                <c:pt idx="9">
                  <c:v>9.6667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5.2699166666666665E-2</c:v>
                </c:pt>
                <c:pt idx="1">
                  <c:v>9.4971000000000014E-2</c:v>
                </c:pt>
                <c:pt idx="2">
                  <c:v>6.0398333333333332E-2</c:v>
                </c:pt>
                <c:pt idx="3">
                  <c:v>5.2918333333333338E-2</c:v>
                </c:pt>
                <c:pt idx="4">
                  <c:v>8.2348166666666667E-2</c:v>
                </c:pt>
                <c:pt idx="5">
                  <c:v>0.10517816666666667</c:v>
                </c:pt>
                <c:pt idx="6">
                  <c:v>0.10430900000000003</c:v>
                </c:pt>
                <c:pt idx="7">
                  <c:v>0.11010650000000001</c:v>
                </c:pt>
                <c:pt idx="8">
                  <c:v>0.10044440000000002</c:v>
                </c:pt>
                <c:pt idx="9">
                  <c:v>0.10539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17655799999999999</c:v>
                </c:pt>
                <c:pt idx="1">
                  <c:v>0.25770419999999999</c:v>
                </c:pt>
                <c:pt idx="2">
                  <c:v>0.24638520000000003</c:v>
                </c:pt>
                <c:pt idx="3">
                  <c:v>0.22750180000000003</c:v>
                </c:pt>
                <c:pt idx="4">
                  <c:v>0.22837360000000001</c:v>
                </c:pt>
                <c:pt idx="5">
                  <c:v>0.24947619999999998</c:v>
                </c:pt>
                <c:pt idx="6">
                  <c:v>0.24446680000000001</c:v>
                </c:pt>
                <c:pt idx="7">
                  <c:v>0.2639608</c:v>
                </c:pt>
                <c:pt idx="8">
                  <c:v>0.30478879999999997</c:v>
                </c:pt>
                <c:pt idx="9">
                  <c:v>0.32468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465024"/>
        <c:axId val="582466560"/>
      </c:lineChart>
      <c:catAx>
        <c:axId val="582465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2466560"/>
        <c:crosses val="autoZero"/>
        <c:auto val="1"/>
        <c:lblAlgn val="ctr"/>
        <c:lblOffset val="100"/>
        <c:noMultiLvlLbl val="0"/>
      </c:catAx>
      <c:valAx>
        <c:axId val="5824665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2465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0.138713</c:v>
                </c:pt>
                <c:pt idx="1">
                  <c:v>0.137382</c:v>
                </c:pt>
                <c:pt idx="2">
                  <c:v>0.10709</c:v>
                </c:pt>
                <c:pt idx="3">
                  <c:v>2.4811E-2</c:v>
                </c:pt>
                <c:pt idx="4">
                  <c:v>9.6975000000000006E-2</c:v>
                </c:pt>
                <c:pt idx="5">
                  <c:v>0.107876</c:v>
                </c:pt>
                <c:pt idx="6">
                  <c:v>0.100059</c:v>
                </c:pt>
                <c:pt idx="7">
                  <c:v>0.116672</c:v>
                </c:pt>
                <c:pt idx="8">
                  <c:v>0.11255</c:v>
                </c:pt>
                <c:pt idx="9">
                  <c:v>9.23559999999999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4.2950166666666671E-2</c:v>
                </c:pt>
                <c:pt idx="1">
                  <c:v>8.7792666666666644E-2</c:v>
                </c:pt>
                <c:pt idx="2">
                  <c:v>5.2354000000000005E-2</c:v>
                </c:pt>
                <c:pt idx="3">
                  <c:v>4.6382666666666662E-2</c:v>
                </c:pt>
                <c:pt idx="4">
                  <c:v>8.0379000000000006E-2</c:v>
                </c:pt>
                <c:pt idx="5">
                  <c:v>0.10334183333333334</c:v>
                </c:pt>
                <c:pt idx="6">
                  <c:v>0.10419316666666667</c:v>
                </c:pt>
                <c:pt idx="7">
                  <c:v>0.10796483333333334</c:v>
                </c:pt>
                <c:pt idx="8">
                  <c:v>9.8027200000000009E-2</c:v>
                </c:pt>
                <c:pt idx="9">
                  <c:v>0.104756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171014</c:v>
                </c:pt>
                <c:pt idx="1">
                  <c:v>0.2526928</c:v>
                </c:pt>
                <c:pt idx="2">
                  <c:v>0.2378488</c:v>
                </c:pt>
                <c:pt idx="3">
                  <c:v>0.21526199999999998</c:v>
                </c:pt>
                <c:pt idx="4">
                  <c:v>0.2157734</c:v>
                </c:pt>
                <c:pt idx="5">
                  <c:v>0.23662580000000003</c:v>
                </c:pt>
                <c:pt idx="6">
                  <c:v>0.2291658</c:v>
                </c:pt>
                <c:pt idx="7">
                  <c:v>0.24785500000000002</c:v>
                </c:pt>
                <c:pt idx="8">
                  <c:v>0.2784218</c:v>
                </c:pt>
                <c:pt idx="9">
                  <c:v>0.29467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804416"/>
        <c:axId val="583805952"/>
      </c:lineChart>
      <c:catAx>
        <c:axId val="583804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3805952"/>
        <c:crosses val="autoZero"/>
        <c:auto val="1"/>
        <c:lblAlgn val="ctr"/>
        <c:lblOffset val="100"/>
        <c:noMultiLvlLbl val="0"/>
      </c:catAx>
      <c:valAx>
        <c:axId val="58380595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3804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0.102104</c:v>
                </c:pt>
                <c:pt idx="1">
                  <c:v>9.4176999999999997E-2</c:v>
                </c:pt>
                <c:pt idx="2">
                  <c:v>7.6290999999999998E-2</c:v>
                </c:pt>
                <c:pt idx="3">
                  <c:v>9.6559999999999997E-3</c:v>
                </c:pt>
                <c:pt idx="4">
                  <c:v>6.7165000000000002E-2</c:v>
                </c:pt>
                <c:pt idx="5">
                  <c:v>7.5931999999999999E-2</c:v>
                </c:pt>
                <c:pt idx="6">
                  <c:v>7.7228000000000005E-2</c:v>
                </c:pt>
                <c:pt idx="7">
                  <c:v>9.3351000000000003E-2</c:v>
                </c:pt>
                <c:pt idx="8">
                  <c:v>8.8382000000000002E-2</c:v>
                </c:pt>
                <c:pt idx="9">
                  <c:v>7.343900000000000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2.0869333333333333E-2</c:v>
                </c:pt>
                <c:pt idx="1">
                  <c:v>5.6777000000000001E-2</c:v>
                </c:pt>
                <c:pt idx="2">
                  <c:v>2.5802999999999996E-2</c:v>
                </c:pt>
                <c:pt idx="3">
                  <c:v>-1.4701666666666654E-3</c:v>
                </c:pt>
                <c:pt idx="4">
                  <c:v>6.4786999999999997E-2</c:v>
                </c:pt>
                <c:pt idx="5">
                  <c:v>8.7280833333333321E-2</c:v>
                </c:pt>
                <c:pt idx="6">
                  <c:v>8.0451166666666671E-2</c:v>
                </c:pt>
                <c:pt idx="7">
                  <c:v>8.3697333333333332E-2</c:v>
                </c:pt>
                <c:pt idx="8">
                  <c:v>7.6000800000000007E-2</c:v>
                </c:pt>
                <c:pt idx="9">
                  <c:v>8.203260000000001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10947899999999999</c:v>
                </c:pt>
                <c:pt idx="1">
                  <c:v>0.19048659999999998</c:v>
                </c:pt>
                <c:pt idx="2">
                  <c:v>0.175367</c:v>
                </c:pt>
                <c:pt idx="3">
                  <c:v>0.15720899999999999</c:v>
                </c:pt>
                <c:pt idx="4">
                  <c:v>0.1664756</c:v>
                </c:pt>
                <c:pt idx="5">
                  <c:v>0.17701359999999999</c:v>
                </c:pt>
                <c:pt idx="6">
                  <c:v>0.17803459999999999</c:v>
                </c:pt>
                <c:pt idx="7">
                  <c:v>0.18370039999999999</c:v>
                </c:pt>
                <c:pt idx="8">
                  <c:v>0.16545939999999998</c:v>
                </c:pt>
                <c:pt idx="9">
                  <c:v>0.2403018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824896"/>
        <c:axId val="583826432"/>
      </c:lineChart>
      <c:catAx>
        <c:axId val="583824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3826432"/>
        <c:crosses val="autoZero"/>
        <c:auto val="1"/>
        <c:lblAlgn val="ctr"/>
        <c:lblOffset val="100"/>
        <c:noMultiLvlLbl val="0"/>
      </c:catAx>
      <c:valAx>
        <c:axId val="5838264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38248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9.0912000000000007E-2</c:v>
                </c:pt>
                <c:pt idx="1">
                  <c:v>7.7417E-2</c:v>
                </c:pt>
                <c:pt idx="2">
                  <c:v>5.9693999999999997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1.9688166666666663E-2</c:v>
                </c:pt>
                <c:pt idx="1">
                  <c:v>5.4239000000000002E-2</c:v>
                </c:pt>
                <c:pt idx="2">
                  <c:v>2.3042833333333335E-2</c:v>
                </c:pt>
                <c:pt idx="3">
                  <c:v>-3.8301666666666657E-3</c:v>
                </c:pt>
                <c:pt idx="4">
                  <c:v>6.0570000000000006E-2</c:v>
                </c:pt>
                <c:pt idx="5">
                  <c:v>8.2159166666666658E-2</c:v>
                </c:pt>
                <c:pt idx="6">
                  <c:v>7.5946333333333324E-2</c:v>
                </c:pt>
                <c:pt idx="7">
                  <c:v>8.0315833333333322E-2</c:v>
                </c:pt>
                <c:pt idx="8">
                  <c:v>7.1765200000000001E-2</c:v>
                </c:pt>
                <c:pt idx="9">
                  <c:v>7.77206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10886</c:v>
                </c:pt>
                <c:pt idx="1">
                  <c:v>0.19136360000000002</c:v>
                </c:pt>
                <c:pt idx="2">
                  <c:v>0.17514679999999999</c:v>
                </c:pt>
                <c:pt idx="3">
                  <c:v>0.1560938</c:v>
                </c:pt>
                <c:pt idx="4">
                  <c:v>0.1654014</c:v>
                </c:pt>
                <c:pt idx="5">
                  <c:v>0.17568480000000003</c:v>
                </c:pt>
                <c:pt idx="6">
                  <c:v>0.17976260000000002</c:v>
                </c:pt>
                <c:pt idx="7">
                  <c:v>0.18361299999999997</c:v>
                </c:pt>
                <c:pt idx="8">
                  <c:v>0.16269919999999999</c:v>
                </c:pt>
                <c:pt idx="9">
                  <c:v>0.2396881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111040"/>
        <c:axId val="585112576"/>
      </c:lineChart>
      <c:catAx>
        <c:axId val="5851110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5112576"/>
        <c:crosses val="autoZero"/>
        <c:auto val="1"/>
        <c:lblAlgn val="ctr"/>
        <c:lblOffset val="100"/>
        <c:noMultiLvlLbl val="0"/>
      </c:catAx>
      <c:valAx>
        <c:axId val="5851125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51110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26307599999999998</c:v>
                </c:pt>
                <c:pt idx="1">
                  <c:v>0.26029099999999999</c:v>
                </c:pt>
                <c:pt idx="2">
                  <c:v>0.232429</c:v>
                </c:pt>
                <c:pt idx="3">
                  <c:v>0.19264300000000001</c:v>
                </c:pt>
                <c:pt idx="4">
                  <c:v>0.22877800000000001</c:v>
                </c:pt>
                <c:pt idx="5">
                  <c:v>0.23522199999999999</c:v>
                </c:pt>
                <c:pt idx="6">
                  <c:v>0.22773399999999999</c:v>
                </c:pt>
                <c:pt idx="7">
                  <c:v>0.23816200000000001</c:v>
                </c:pt>
                <c:pt idx="8">
                  <c:v>0.239591</c:v>
                </c:pt>
                <c:pt idx="9">
                  <c:v>0.22653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27870499999999998</c:v>
                </c:pt>
                <c:pt idx="1">
                  <c:v>0.32833299999999999</c:v>
                </c:pt>
                <c:pt idx="2">
                  <c:v>0.29226799999999997</c:v>
                </c:pt>
                <c:pt idx="3">
                  <c:v>0.296902</c:v>
                </c:pt>
                <c:pt idx="4">
                  <c:v>0.34537899999999999</c:v>
                </c:pt>
                <c:pt idx="5">
                  <c:v>0.39704699999999998</c:v>
                </c:pt>
                <c:pt idx="6">
                  <c:v>0.41193400000000002</c:v>
                </c:pt>
                <c:pt idx="7">
                  <c:v>0.38078800000000002</c:v>
                </c:pt>
                <c:pt idx="8">
                  <c:v>0.32385399999999998</c:v>
                </c:pt>
                <c:pt idx="9">
                  <c:v>0.38108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236236</c:v>
                </c:pt>
                <c:pt idx="1">
                  <c:v>0.249089</c:v>
                </c:pt>
                <c:pt idx="2">
                  <c:v>0.22128900000000001</c:v>
                </c:pt>
                <c:pt idx="3">
                  <c:v>0.20608399999999999</c:v>
                </c:pt>
                <c:pt idx="4">
                  <c:v>0.22442500000000001</c:v>
                </c:pt>
                <c:pt idx="5">
                  <c:v>0.25895499999999999</c:v>
                </c:pt>
                <c:pt idx="6">
                  <c:v>0.278698</c:v>
                </c:pt>
                <c:pt idx="7">
                  <c:v>0.2735469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26618799999999998</c:v>
                </c:pt>
                <c:pt idx="1">
                  <c:v>0.29840299999999997</c:v>
                </c:pt>
                <c:pt idx="2">
                  <c:v>0.26932099999999998</c:v>
                </c:pt>
                <c:pt idx="3">
                  <c:v>0.25600699999999998</c:v>
                </c:pt>
                <c:pt idx="4">
                  <c:v>0.26178800000000002</c:v>
                </c:pt>
                <c:pt idx="5">
                  <c:v>0.25508599999999998</c:v>
                </c:pt>
                <c:pt idx="6">
                  <c:v>0.26098399999999999</c:v>
                </c:pt>
                <c:pt idx="7">
                  <c:v>0.26236500000000001</c:v>
                </c:pt>
                <c:pt idx="8">
                  <c:v>0.23850199999999999</c:v>
                </c:pt>
                <c:pt idx="9">
                  <c:v>0.2857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315245</c:v>
                </c:pt>
                <c:pt idx="1">
                  <c:v>0.35899700000000001</c:v>
                </c:pt>
                <c:pt idx="2">
                  <c:v>0.31381999999999999</c:v>
                </c:pt>
                <c:pt idx="3">
                  <c:v>0.27062999999999998</c:v>
                </c:pt>
                <c:pt idx="4">
                  <c:v>0.31433699999999998</c:v>
                </c:pt>
                <c:pt idx="5">
                  <c:v>0.35209400000000002</c:v>
                </c:pt>
                <c:pt idx="6">
                  <c:v>0.34544799999999998</c:v>
                </c:pt>
                <c:pt idx="7">
                  <c:v>0.33249899999999999</c:v>
                </c:pt>
                <c:pt idx="8">
                  <c:v>0.36392000000000002</c:v>
                </c:pt>
                <c:pt idx="9">
                  <c:v>0.3615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17841000000000001</c:v>
                </c:pt>
                <c:pt idx="1">
                  <c:v>0.20759</c:v>
                </c:pt>
                <c:pt idx="2">
                  <c:v>0.20210800000000001</c:v>
                </c:pt>
                <c:pt idx="3">
                  <c:v>0.18632199999999999</c:v>
                </c:pt>
                <c:pt idx="4">
                  <c:v>0.21294399999999999</c:v>
                </c:pt>
                <c:pt idx="5">
                  <c:v>0.23132</c:v>
                </c:pt>
                <c:pt idx="6">
                  <c:v>0.225214</c:v>
                </c:pt>
                <c:pt idx="7">
                  <c:v>0.222021</c:v>
                </c:pt>
                <c:pt idx="8">
                  <c:v>0.227655</c:v>
                </c:pt>
                <c:pt idx="9">
                  <c:v>0.2214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47942800000000002</c:v>
                </c:pt>
                <c:pt idx="1">
                  <c:v>0.53644499999999995</c:v>
                </c:pt>
                <c:pt idx="2">
                  <c:v>0.50003600000000004</c:v>
                </c:pt>
                <c:pt idx="3">
                  <c:v>0.49816700000000003</c:v>
                </c:pt>
                <c:pt idx="4">
                  <c:v>0.52142500000000003</c:v>
                </c:pt>
                <c:pt idx="5">
                  <c:v>0.56933599999999995</c:v>
                </c:pt>
                <c:pt idx="6">
                  <c:v>0.58269199999999999</c:v>
                </c:pt>
                <c:pt idx="7">
                  <c:v>0.61757600000000001</c:v>
                </c:pt>
                <c:pt idx="8">
                  <c:v>0.64260399999999995</c:v>
                </c:pt>
                <c:pt idx="9">
                  <c:v>0.651101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376081</c:v>
                </c:pt>
                <c:pt idx="1">
                  <c:v>0.39574100000000001</c:v>
                </c:pt>
                <c:pt idx="2">
                  <c:v>0.39455800000000002</c:v>
                </c:pt>
                <c:pt idx="3">
                  <c:v>0.40013100000000001</c:v>
                </c:pt>
                <c:pt idx="4">
                  <c:v>0.40342099999999997</c:v>
                </c:pt>
                <c:pt idx="5">
                  <c:v>0.43771399999999999</c:v>
                </c:pt>
                <c:pt idx="6">
                  <c:v>0.431288</c:v>
                </c:pt>
                <c:pt idx="7">
                  <c:v>0.43120700000000001</c:v>
                </c:pt>
                <c:pt idx="8">
                  <c:v>0.42439700000000002</c:v>
                </c:pt>
                <c:pt idx="9">
                  <c:v>0.428537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30609999999999998</c:v>
                </c:pt>
                <c:pt idx="1">
                  <c:v>0.33604899999999999</c:v>
                </c:pt>
                <c:pt idx="2">
                  <c:v>0.32033899999999998</c:v>
                </c:pt>
                <c:pt idx="3">
                  <c:v>0.37021500000000002</c:v>
                </c:pt>
                <c:pt idx="4">
                  <c:v>0.39789799999999997</c:v>
                </c:pt>
                <c:pt idx="5">
                  <c:v>0.37790899999999999</c:v>
                </c:pt>
                <c:pt idx="6">
                  <c:v>0.3846</c:v>
                </c:pt>
                <c:pt idx="7">
                  <c:v>0.40417199999999998</c:v>
                </c:pt>
                <c:pt idx="8">
                  <c:v>0.46033400000000002</c:v>
                </c:pt>
                <c:pt idx="9">
                  <c:v>0.45689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55518000000000001</c:v>
                </c:pt>
                <c:pt idx="1">
                  <c:v>0.65160899999999999</c:v>
                </c:pt>
                <c:pt idx="2">
                  <c:v>0.66365799999999997</c:v>
                </c:pt>
                <c:pt idx="3">
                  <c:v>0.64454199999999995</c:v>
                </c:pt>
                <c:pt idx="4">
                  <c:v>0.64259999999999995</c:v>
                </c:pt>
                <c:pt idx="5">
                  <c:v>0.63885899999999995</c:v>
                </c:pt>
                <c:pt idx="6">
                  <c:v>0.65769999999999995</c:v>
                </c:pt>
                <c:pt idx="7">
                  <c:v>0.65095099999999995</c:v>
                </c:pt>
                <c:pt idx="8">
                  <c:v>0.66966400000000004</c:v>
                </c:pt>
                <c:pt idx="9">
                  <c:v>0.68268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688320"/>
        <c:axId val="621689856"/>
      </c:lineChart>
      <c:catAx>
        <c:axId val="6216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1689856"/>
        <c:crosses val="autoZero"/>
        <c:auto val="1"/>
        <c:lblAlgn val="ctr"/>
        <c:lblOffset val="100"/>
        <c:noMultiLvlLbl val="0"/>
      </c:catAx>
      <c:valAx>
        <c:axId val="62168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16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9.4772999999999996E-2</c:v>
                </c:pt>
                <c:pt idx="1">
                  <c:v>8.6544999999999997E-2</c:v>
                </c:pt>
                <c:pt idx="2">
                  <c:v>7.1079000000000003E-2</c:v>
                </c:pt>
                <c:pt idx="3">
                  <c:v>1.1259E-2</c:v>
                </c:pt>
                <c:pt idx="4">
                  <c:v>6.4301999999999998E-2</c:v>
                </c:pt>
                <c:pt idx="5">
                  <c:v>7.3915999999999996E-2</c:v>
                </c:pt>
                <c:pt idx="6">
                  <c:v>7.6335E-2</c:v>
                </c:pt>
                <c:pt idx="7">
                  <c:v>9.2558000000000001E-2</c:v>
                </c:pt>
                <c:pt idx="8">
                  <c:v>8.7919999999999998E-2</c:v>
                </c:pt>
                <c:pt idx="9">
                  <c:v>7.2973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1.9687166666666665E-2</c:v>
                </c:pt>
                <c:pt idx="1">
                  <c:v>5.4238666666666678E-2</c:v>
                </c:pt>
                <c:pt idx="2">
                  <c:v>2.3545333333333335E-2</c:v>
                </c:pt>
                <c:pt idx="3">
                  <c:v>-3.8306666666666662E-3</c:v>
                </c:pt>
                <c:pt idx="4">
                  <c:v>6.1299166666666662E-2</c:v>
                </c:pt>
                <c:pt idx="5">
                  <c:v>8.3070666666666668E-2</c:v>
                </c:pt>
                <c:pt idx="6">
                  <c:v>7.6894000000000004E-2</c:v>
                </c:pt>
                <c:pt idx="7">
                  <c:v>8.0423499999999995E-2</c:v>
                </c:pt>
                <c:pt idx="8">
                  <c:v>7.2106199999999995E-2</c:v>
                </c:pt>
                <c:pt idx="9">
                  <c:v>7.790299999999998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10846560000000001</c:v>
                </c:pt>
                <c:pt idx="1">
                  <c:v>0.18890299999999999</c:v>
                </c:pt>
                <c:pt idx="2">
                  <c:v>0.17398819999999998</c:v>
                </c:pt>
                <c:pt idx="3">
                  <c:v>0.15561039999999998</c:v>
                </c:pt>
                <c:pt idx="4">
                  <c:v>0.16479499999999997</c:v>
                </c:pt>
                <c:pt idx="5">
                  <c:v>0.1756192</c:v>
                </c:pt>
                <c:pt idx="6">
                  <c:v>0.17672539999999998</c:v>
                </c:pt>
                <c:pt idx="7">
                  <c:v>0.18232019999999999</c:v>
                </c:pt>
                <c:pt idx="8">
                  <c:v>0.16379459999999998</c:v>
                </c:pt>
                <c:pt idx="9">
                  <c:v>0.238952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152000"/>
        <c:axId val="585153536"/>
      </c:lineChart>
      <c:catAx>
        <c:axId val="5851520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5153536"/>
        <c:crosses val="autoZero"/>
        <c:auto val="1"/>
        <c:lblAlgn val="ctr"/>
        <c:lblOffset val="100"/>
        <c:noMultiLvlLbl val="0"/>
      </c:catAx>
      <c:valAx>
        <c:axId val="5851535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51520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81903000000000004</c:v>
                </c:pt>
                <c:pt idx="1">
                  <c:v>0.93822000000000005</c:v>
                </c:pt>
                <c:pt idx="2">
                  <c:v>0.88121000000000005</c:v>
                </c:pt>
                <c:pt idx="3">
                  <c:v>0.78554000000000002</c:v>
                </c:pt>
                <c:pt idx="4">
                  <c:v>0.80567999999999995</c:v>
                </c:pt>
                <c:pt idx="5">
                  <c:v>0.81479999999999997</c:v>
                </c:pt>
                <c:pt idx="6">
                  <c:v>0.86195999999999995</c:v>
                </c:pt>
                <c:pt idx="7">
                  <c:v>0.78498000000000001</c:v>
                </c:pt>
                <c:pt idx="8">
                  <c:v>0.86211000000000004</c:v>
                </c:pt>
                <c:pt idx="9">
                  <c:v>0.83235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67769833333333329</c:v>
                </c:pt>
                <c:pt idx="1">
                  <c:v>0.74817999999999996</c:v>
                </c:pt>
                <c:pt idx="2">
                  <c:v>0.71654666666666655</c:v>
                </c:pt>
                <c:pt idx="3">
                  <c:v>0.70105833333333345</c:v>
                </c:pt>
                <c:pt idx="4">
                  <c:v>0.73970000000000002</c:v>
                </c:pt>
                <c:pt idx="5">
                  <c:v>0.72217833333333337</c:v>
                </c:pt>
                <c:pt idx="6">
                  <c:v>0.70671499999999998</c:v>
                </c:pt>
                <c:pt idx="7">
                  <c:v>0.6840316666666667</c:v>
                </c:pt>
                <c:pt idx="8">
                  <c:v>0.73432200000000003</c:v>
                </c:pt>
                <c:pt idx="9">
                  <c:v>0.735509999999999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88169800000000009</c:v>
                </c:pt>
                <c:pt idx="1">
                  <c:v>0.96092599999999995</c:v>
                </c:pt>
                <c:pt idx="2">
                  <c:v>0.88250600000000001</c:v>
                </c:pt>
                <c:pt idx="3">
                  <c:v>0.80658200000000002</c:v>
                </c:pt>
                <c:pt idx="4">
                  <c:v>0.76723200000000003</c:v>
                </c:pt>
                <c:pt idx="5">
                  <c:v>0.68218599999999996</c:v>
                </c:pt>
                <c:pt idx="6">
                  <c:v>0.67829800000000007</c:v>
                </c:pt>
                <c:pt idx="7">
                  <c:v>0.65806199999999992</c:v>
                </c:pt>
                <c:pt idx="8">
                  <c:v>0.66962200000000005</c:v>
                </c:pt>
                <c:pt idx="9">
                  <c:v>0.680247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48864"/>
        <c:axId val="587750400"/>
      </c:lineChart>
      <c:catAx>
        <c:axId val="5877488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7750400"/>
        <c:crosses val="autoZero"/>
        <c:auto val="1"/>
        <c:lblAlgn val="ctr"/>
        <c:lblOffset val="100"/>
        <c:noMultiLvlLbl val="0"/>
      </c:catAx>
      <c:valAx>
        <c:axId val="5877504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774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2.9236</c:v>
                </c:pt>
                <c:pt idx="1">
                  <c:v>3.1028799999999999</c:v>
                </c:pt>
                <c:pt idx="2">
                  <c:v>2.9331999999999998</c:v>
                </c:pt>
                <c:pt idx="3">
                  <c:v>2.7879700000000001</c:v>
                </c:pt>
                <c:pt idx="4">
                  <c:v>3.0351499999999998</c:v>
                </c:pt>
                <c:pt idx="5">
                  <c:v>3.2097199999999999</c:v>
                </c:pt>
                <c:pt idx="6">
                  <c:v>3.4200200000000001</c:v>
                </c:pt>
                <c:pt idx="7">
                  <c:v>3.2124199999999998</c:v>
                </c:pt>
                <c:pt idx="8">
                  <c:v>3.5004499999999998</c:v>
                </c:pt>
                <c:pt idx="9">
                  <c:v>3.137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2.6556850000000001</c:v>
                </c:pt>
                <c:pt idx="1">
                  <c:v>3.1251666666666664</c:v>
                </c:pt>
                <c:pt idx="2">
                  <c:v>3.0133183333333338</c:v>
                </c:pt>
                <c:pt idx="3">
                  <c:v>2.9453666666666667</c:v>
                </c:pt>
                <c:pt idx="4">
                  <c:v>3.2254649999999998</c:v>
                </c:pt>
                <c:pt idx="5">
                  <c:v>3.3513866666666665</c:v>
                </c:pt>
                <c:pt idx="6">
                  <c:v>3.2547833333333327</c:v>
                </c:pt>
                <c:pt idx="7">
                  <c:v>3.1129116666666667</c:v>
                </c:pt>
                <c:pt idx="8">
                  <c:v>3.408836</c:v>
                </c:pt>
                <c:pt idx="9">
                  <c:v>3.210501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3.5951319999999996</c:v>
                </c:pt>
                <c:pt idx="1">
                  <c:v>4.3582419999999997</c:v>
                </c:pt>
                <c:pt idx="2">
                  <c:v>4.4709060000000003</c:v>
                </c:pt>
                <c:pt idx="3">
                  <c:v>4.1534519999999997</c:v>
                </c:pt>
                <c:pt idx="4">
                  <c:v>4.0890780000000007</c:v>
                </c:pt>
                <c:pt idx="5">
                  <c:v>3.6806100000000002</c:v>
                </c:pt>
                <c:pt idx="6">
                  <c:v>3.8268360000000001</c:v>
                </c:pt>
                <c:pt idx="7">
                  <c:v>3.9101960000000004</c:v>
                </c:pt>
                <c:pt idx="8">
                  <c:v>4.1012000000000004</c:v>
                </c:pt>
                <c:pt idx="9">
                  <c:v>3.932153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9344"/>
        <c:axId val="587770880"/>
      </c:lineChart>
      <c:catAx>
        <c:axId val="58776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7770880"/>
        <c:crosses val="autoZero"/>
        <c:auto val="1"/>
        <c:lblAlgn val="ctr"/>
        <c:lblOffset val="100"/>
        <c:noMultiLvlLbl val="0"/>
      </c:catAx>
      <c:valAx>
        <c:axId val="58777088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7769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4.0023400000000002</c:v>
                </c:pt>
                <c:pt idx="1">
                  <c:v>4.1221899999999998</c:v>
                </c:pt>
                <c:pt idx="2">
                  <c:v>3.9209399999999999</c:v>
                </c:pt>
                <c:pt idx="3">
                  <c:v>4.1532799999999996</c:v>
                </c:pt>
                <c:pt idx="4">
                  <c:v>4.9250699999999998</c:v>
                </c:pt>
                <c:pt idx="5">
                  <c:v>4.7401799999999996</c:v>
                </c:pt>
                <c:pt idx="6">
                  <c:v>4.9863499999999998</c:v>
                </c:pt>
                <c:pt idx="7">
                  <c:v>4.2869999999999999</c:v>
                </c:pt>
                <c:pt idx="8">
                  <c:v>4.3415600000000003</c:v>
                </c:pt>
                <c:pt idx="9">
                  <c:v>4.3168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5.0279766666666665</c:v>
                </c:pt>
                <c:pt idx="1">
                  <c:v>4.9730783333333335</c:v>
                </c:pt>
                <c:pt idx="2">
                  <c:v>4.6111000000000004</c:v>
                </c:pt>
                <c:pt idx="3">
                  <c:v>4.4474533333333337</c:v>
                </c:pt>
                <c:pt idx="4">
                  <c:v>4.8421250000000002</c:v>
                </c:pt>
                <c:pt idx="5">
                  <c:v>4.7881833333333335</c:v>
                </c:pt>
                <c:pt idx="6">
                  <c:v>4.7776450000000006</c:v>
                </c:pt>
                <c:pt idx="7">
                  <c:v>4.6827183333333338</c:v>
                </c:pt>
                <c:pt idx="8">
                  <c:v>4.7497319999999998</c:v>
                </c:pt>
                <c:pt idx="9">
                  <c:v>4.70384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9.192164</c:v>
                </c:pt>
                <c:pt idx="1">
                  <c:v>9.692105999999999</c:v>
                </c:pt>
                <c:pt idx="2">
                  <c:v>9.4851939999999999</c:v>
                </c:pt>
                <c:pt idx="3">
                  <c:v>9.0577560000000013</c:v>
                </c:pt>
                <c:pt idx="4">
                  <c:v>9.3144519999999993</c:v>
                </c:pt>
                <c:pt idx="5">
                  <c:v>8.8906860000000005</c:v>
                </c:pt>
                <c:pt idx="6">
                  <c:v>8.5853160000000024</c:v>
                </c:pt>
                <c:pt idx="7">
                  <c:v>8.8308020000000003</c:v>
                </c:pt>
                <c:pt idx="8">
                  <c:v>9.4421459999999993</c:v>
                </c:pt>
                <c:pt idx="9">
                  <c:v>9.37522600000000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831168"/>
        <c:axId val="587832704"/>
      </c:lineChart>
      <c:catAx>
        <c:axId val="587831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7832704"/>
        <c:crosses val="autoZero"/>
        <c:auto val="1"/>
        <c:lblAlgn val="ctr"/>
        <c:lblOffset val="100"/>
        <c:noMultiLvlLbl val="0"/>
      </c:catAx>
      <c:valAx>
        <c:axId val="587832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78311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6.6340599999999998</c:v>
                </c:pt>
                <c:pt idx="1">
                  <c:v>6.2551199999999998</c:v>
                </c:pt>
                <c:pt idx="2">
                  <c:v>5.7606400000000004</c:v>
                </c:pt>
                <c:pt idx="3">
                  <c:v>5.9874200000000002</c:v>
                </c:pt>
                <c:pt idx="4">
                  <c:v>6.0218600000000002</c:v>
                </c:pt>
                <c:pt idx="5">
                  <c:v>5.3285099999999996</c:v>
                </c:pt>
                <c:pt idx="6">
                  <c:v>5.3252899999999999</c:v>
                </c:pt>
                <c:pt idx="7">
                  <c:v>4.9696899999999999</c:v>
                </c:pt>
                <c:pt idx="8">
                  <c:v>5.3300799999999997</c:v>
                </c:pt>
                <c:pt idx="9">
                  <c:v>4.85853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4.3365650000000002</c:v>
                </c:pt>
                <c:pt idx="1">
                  <c:v>4.4954566666666667</c:v>
                </c:pt>
                <c:pt idx="2">
                  <c:v>3.9931966666666665</c:v>
                </c:pt>
                <c:pt idx="3">
                  <c:v>3.8169800000000005</c:v>
                </c:pt>
                <c:pt idx="4">
                  <c:v>4.2099900000000003</c:v>
                </c:pt>
                <c:pt idx="5">
                  <c:v>4.2463766666666665</c:v>
                </c:pt>
                <c:pt idx="6">
                  <c:v>4.2551233333333327</c:v>
                </c:pt>
                <c:pt idx="7">
                  <c:v>4.2753133333333331</c:v>
                </c:pt>
                <c:pt idx="8">
                  <c:v>4.1786280000000007</c:v>
                </c:pt>
                <c:pt idx="9">
                  <c:v>3.768887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5.5570759999999995</c:v>
                </c:pt>
                <c:pt idx="1">
                  <c:v>5.6350319999999998</c:v>
                </c:pt>
                <c:pt idx="2">
                  <c:v>5.5022640000000003</c:v>
                </c:pt>
                <c:pt idx="3">
                  <c:v>5.1719500000000007</c:v>
                </c:pt>
                <c:pt idx="4">
                  <c:v>5.2097700000000007</c:v>
                </c:pt>
                <c:pt idx="5">
                  <c:v>4.6512600000000006</c:v>
                </c:pt>
                <c:pt idx="6">
                  <c:v>4.5831840000000001</c:v>
                </c:pt>
                <c:pt idx="7">
                  <c:v>4.6731359999999995</c:v>
                </c:pt>
                <c:pt idx="8">
                  <c:v>4.455368</c:v>
                </c:pt>
                <c:pt idx="9">
                  <c:v>4.09665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371264"/>
        <c:axId val="589372800"/>
      </c:lineChart>
      <c:catAx>
        <c:axId val="589371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9372800"/>
        <c:crosses val="autoZero"/>
        <c:auto val="1"/>
        <c:lblAlgn val="ctr"/>
        <c:lblOffset val="100"/>
        <c:noMultiLvlLbl val="0"/>
      </c:catAx>
      <c:valAx>
        <c:axId val="589372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9371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4294100000000001</c:v>
                </c:pt>
                <c:pt idx="1">
                  <c:v>1.8038400000000001</c:v>
                </c:pt>
                <c:pt idx="2">
                  <c:v>1.74072</c:v>
                </c:pt>
                <c:pt idx="3">
                  <c:v>1.37222</c:v>
                </c:pt>
                <c:pt idx="4">
                  <c:v>2.1815600000000002</c:v>
                </c:pt>
                <c:pt idx="5">
                  <c:v>2.0085899999999999</c:v>
                </c:pt>
                <c:pt idx="6">
                  <c:v>1.7992999999999999</c:v>
                </c:pt>
                <c:pt idx="7">
                  <c:v>1.5028300000000001</c:v>
                </c:pt>
                <c:pt idx="8">
                  <c:v>2.0283500000000001</c:v>
                </c:pt>
                <c:pt idx="9">
                  <c:v>1.734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3.3617699999999999</c:v>
                </c:pt>
                <c:pt idx="1">
                  <c:v>3.0827599999999999</c:v>
                </c:pt>
                <c:pt idx="2">
                  <c:v>2.9344383333333339</c:v>
                </c:pt>
                <c:pt idx="3">
                  <c:v>3.2432083333333335</c:v>
                </c:pt>
                <c:pt idx="4">
                  <c:v>3.5519933333333333</c:v>
                </c:pt>
                <c:pt idx="5">
                  <c:v>3.4236283333333333</c:v>
                </c:pt>
                <c:pt idx="6">
                  <c:v>3.4262483333333331</c:v>
                </c:pt>
                <c:pt idx="7">
                  <c:v>3.3416366666666666</c:v>
                </c:pt>
                <c:pt idx="8">
                  <c:v>3.241034</c:v>
                </c:pt>
                <c:pt idx="9">
                  <c:v>3.42039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3.242194</c:v>
                </c:pt>
                <c:pt idx="1">
                  <c:v>3.0653420000000002</c:v>
                </c:pt>
                <c:pt idx="2">
                  <c:v>3.1603780000000001</c:v>
                </c:pt>
                <c:pt idx="3">
                  <c:v>3.4106920000000001</c:v>
                </c:pt>
                <c:pt idx="4">
                  <c:v>3.6953800000000001</c:v>
                </c:pt>
                <c:pt idx="5">
                  <c:v>2.6798120000000005</c:v>
                </c:pt>
                <c:pt idx="6">
                  <c:v>2.5282179999999999</c:v>
                </c:pt>
                <c:pt idx="7">
                  <c:v>3.045194</c:v>
                </c:pt>
                <c:pt idx="8">
                  <c:v>2.1716139999999999</c:v>
                </c:pt>
                <c:pt idx="9">
                  <c:v>2.021807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395840"/>
        <c:axId val="589397376"/>
      </c:lineChart>
      <c:catAx>
        <c:axId val="589395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9397376"/>
        <c:crosses val="autoZero"/>
        <c:auto val="1"/>
        <c:lblAlgn val="ctr"/>
        <c:lblOffset val="100"/>
        <c:noMultiLvlLbl val="0"/>
      </c:catAx>
      <c:valAx>
        <c:axId val="5893973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9395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1.12262</c:v>
                </c:pt>
                <c:pt idx="1">
                  <c:v>1.3021</c:v>
                </c:pt>
                <c:pt idx="2">
                  <c:v>1.3130599999999999</c:v>
                </c:pt>
                <c:pt idx="3">
                  <c:v>1.0037499999999999</c:v>
                </c:pt>
                <c:pt idx="4">
                  <c:v>1.62066</c:v>
                </c:pt>
                <c:pt idx="5">
                  <c:v>1.45316</c:v>
                </c:pt>
                <c:pt idx="6">
                  <c:v>1.3375699999999999</c:v>
                </c:pt>
                <c:pt idx="7">
                  <c:v>1.1270100000000001</c:v>
                </c:pt>
                <c:pt idx="8">
                  <c:v>1.4576800000000001</c:v>
                </c:pt>
                <c:pt idx="9">
                  <c:v>1.181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2.4383683333333335</c:v>
                </c:pt>
                <c:pt idx="1">
                  <c:v>2.1405033333333332</c:v>
                </c:pt>
                <c:pt idx="2">
                  <c:v>1.9085183333333331</c:v>
                </c:pt>
                <c:pt idx="3">
                  <c:v>2.2121016666666669</c:v>
                </c:pt>
                <c:pt idx="4">
                  <c:v>2.5480133333333335</c:v>
                </c:pt>
                <c:pt idx="5">
                  <c:v>2.4469633333333332</c:v>
                </c:pt>
                <c:pt idx="6">
                  <c:v>2.4729449999999997</c:v>
                </c:pt>
                <c:pt idx="7">
                  <c:v>2.4478383333333333</c:v>
                </c:pt>
                <c:pt idx="8">
                  <c:v>2.2653859999999999</c:v>
                </c:pt>
                <c:pt idx="9">
                  <c:v>2.3646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2.498046</c:v>
                </c:pt>
                <c:pt idx="1">
                  <c:v>2.3611200000000001</c:v>
                </c:pt>
                <c:pt idx="2">
                  <c:v>2.5015140000000002</c:v>
                </c:pt>
                <c:pt idx="3">
                  <c:v>2.7517860000000001</c:v>
                </c:pt>
                <c:pt idx="4">
                  <c:v>3.0056980000000002</c:v>
                </c:pt>
                <c:pt idx="5">
                  <c:v>2.0607600000000001</c:v>
                </c:pt>
                <c:pt idx="6">
                  <c:v>1.9120740000000001</c:v>
                </c:pt>
                <c:pt idx="7">
                  <c:v>2.3646659999999997</c:v>
                </c:pt>
                <c:pt idx="8">
                  <c:v>1.5380040000000001</c:v>
                </c:pt>
                <c:pt idx="9">
                  <c:v>1.41284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416320"/>
        <c:axId val="589417856"/>
      </c:lineChart>
      <c:catAx>
        <c:axId val="58941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9417856"/>
        <c:crosses val="autoZero"/>
        <c:auto val="1"/>
        <c:lblAlgn val="ctr"/>
        <c:lblOffset val="100"/>
        <c:noMultiLvlLbl val="0"/>
      </c:catAx>
      <c:valAx>
        <c:axId val="589417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894163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34347</c:v>
                </c:pt>
                <c:pt idx="1">
                  <c:v>0.40168999999999999</c:v>
                </c:pt>
                <c:pt idx="2">
                  <c:v>0.22473000000000001</c:v>
                </c:pt>
                <c:pt idx="3">
                  <c:v>0.30225999999999997</c:v>
                </c:pt>
                <c:pt idx="4">
                  <c:v>0.30868000000000001</c:v>
                </c:pt>
                <c:pt idx="5">
                  <c:v>0.25313999999999998</c:v>
                </c:pt>
                <c:pt idx="6">
                  <c:v>0.35185</c:v>
                </c:pt>
                <c:pt idx="7">
                  <c:v>0.21676999999999999</c:v>
                </c:pt>
                <c:pt idx="8">
                  <c:v>0.38846000000000003</c:v>
                </c:pt>
                <c:pt idx="9">
                  <c:v>0.3211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57753999999999983</c:v>
                </c:pt>
                <c:pt idx="1">
                  <c:v>0.5131433333333334</c:v>
                </c:pt>
                <c:pt idx="2">
                  <c:v>0.29935666666666666</c:v>
                </c:pt>
                <c:pt idx="3">
                  <c:v>0.4068783333333334</c:v>
                </c:pt>
                <c:pt idx="4">
                  <c:v>0.54427333333333339</c:v>
                </c:pt>
                <c:pt idx="5">
                  <c:v>0.56294999999999995</c:v>
                </c:pt>
                <c:pt idx="6">
                  <c:v>0.67031333333333321</c:v>
                </c:pt>
                <c:pt idx="7">
                  <c:v>0.55212166666666662</c:v>
                </c:pt>
                <c:pt idx="8">
                  <c:v>0.53186999999999995</c:v>
                </c:pt>
                <c:pt idx="9">
                  <c:v>0.604878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1.083774</c:v>
                </c:pt>
                <c:pt idx="1">
                  <c:v>1.2835300000000001</c:v>
                </c:pt>
                <c:pt idx="2">
                  <c:v>1.0811740000000001</c:v>
                </c:pt>
                <c:pt idx="3">
                  <c:v>1.0495620000000001</c:v>
                </c:pt>
                <c:pt idx="4">
                  <c:v>1.1502139999999998</c:v>
                </c:pt>
                <c:pt idx="5">
                  <c:v>1.035458</c:v>
                </c:pt>
                <c:pt idx="6">
                  <c:v>0.97382999999999986</c:v>
                </c:pt>
                <c:pt idx="7">
                  <c:v>1.1975060000000002</c:v>
                </c:pt>
                <c:pt idx="8">
                  <c:v>1.1343539999999999</c:v>
                </c:pt>
                <c:pt idx="9">
                  <c:v>1.5704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624064"/>
        <c:axId val="591625600"/>
      </c:lineChart>
      <c:catAx>
        <c:axId val="591624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1625600"/>
        <c:crosses val="autoZero"/>
        <c:auto val="1"/>
        <c:lblAlgn val="ctr"/>
        <c:lblOffset val="100"/>
        <c:noMultiLvlLbl val="0"/>
      </c:catAx>
      <c:valAx>
        <c:axId val="59162560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16240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91.196349999999995</c:v>
                </c:pt>
                <c:pt idx="1">
                  <c:v>88.544989999999999</c:v>
                </c:pt>
                <c:pt idx="2">
                  <c:v>93.344639999999998</c:v>
                </c:pt>
                <c:pt idx="3">
                  <c:v>87.882149999999996</c:v>
                </c:pt>
                <c:pt idx="4">
                  <c:v>74.110330000000005</c:v>
                </c:pt>
                <c:pt idx="5">
                  <c:v>77.001130000000003</c:v>
                </c:pt>
                <c:pt idx="6">
                  <c:v>73.400199999999998</c:v>
                </c:pt>
                <c:pt idx="7">
                  <c:v>85.141000000000005</c:v>
                </c:pt>
                <c:pt idx="8">
                  <c:v>84.071179999999998</c:v>
                </c:pt>
                <c:pt idx="9">
                  <c:v>84.55225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74.179133333333326</c:v>
                </c:pt>
                <c:pt idx="1">
                  <c:v>74.596694999999997</c:v>
                </c:pt>
                <c:pt idx="2">
                  <c:v>80.045969999999997</c:v>
                </c:pt>
                <c:pt idx="3">
                  <c:v>83.607328333333328</c:v>
                </c:pt>
                <c:pt idx="4">
                  <c:v>76.59908333333334</c:v>
                </c:pt>
                <c:pt idx="5">
                  <c:v>77.905966666666671</c:v>
                </c:pt>
                <c:pt idx="6">
                  <c:v>79.096198333333334</c:v>
                </c:pt>
                <c:pt idx="7">
                  <c:v>79.865471666666664</c:v>
                </c:pt>
                <c:pt idx="8">
                  <c:v>78.365210000000005</c:v>
                </c:pt>
                <c:pt idx="9">
                  <c:v>79.1125100000000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47.768689999999999</c:v>
                </c:pt>
                <c:pt idx="1">
                  <c:v>43.064686000000002</c:v>
                </c:pt>
                <c:pt idx="2">
                  <c:v>43.434511999999998</c:v>
                </c:pt>
                <c:pt idx="3">
                  <c:v>45.024898</c:v>
                </c:pt>
                <c:pt idx="4">
                  <c:v>43.871203999999999</c:v>
                </c:pt>
                <c:pt idx="5">
                  <c:v>50.262</c:v>
                </c:pt>
                <c:pt idx="6">
                  <c:v>48.765518</c:v>
                </c:pt>
                <c:pt idx="7">
                  <c:v>45.628126000000002</c:v>
                </c:pt>
                <c:pt idx="8">
                  <c:v>42.2179</c:v>
                </c:pt>
                <c:pt idx="9">
                  <c:v>42.700674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527936"/>
        <c:axId val="595550208"/>
      </c:lineChart>
      <c:catAx>
        <c:axId val="595527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550208"/>
        <c:crosses val="autoZero"/>
        <c:auto val="1"/>
        <c:lblAlgn val="ctr"/>
        <c:lblOffset val="100"/>
        <c:noMultiLvlLbl val="0"/>
      </c:catAx>
      <c:valAx>
        <c:axId val="5955502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527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55.019010000000002</c:v>
                </c:pt>
                <c:pt idx="1">
                  <c:v>58.35219</c:v>
                </c:pt>
                <c:pt idx="2">
                  <c:v>63.534309999999998</c:v>
                </c:pt>
                <c:pt idx="3">
                  <c:v>60.960839999999997</c:v>
                </c:pt>
                <c:pt idx="4">
                  <c:v>60.612270000000002</c:v>
                </c:pt>
                <c:pt idx="5">
                  <c:v>68.499189999999999</c:v>
                </c:pt>
                <c:pt idx="6">
                  <c:v>68.728579999999994</c:v>
                </c:pt>
                <c:pt idx="7">
                  <c:v>73.444940000000003</c:v>
                </c:pt>
                <c:pt idx="8">
                  <c:v>68.479110000000006</c:v>
                </c:pt>
                <c:pt idx="9">
                  <c:v>75.125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89.160013333333339</c:v>
                </c:pt>
                <c:pt idx="1">
                  <c:v>86.785018333333326</c:v>
                </c:pt>
                <c:pt idx="2">
                  <c:v>98.729231666666692</c:v>
                </c:pt>
                <c:pt idx="3">
                  <c:v>103.96258833333333</c:v>
                </c:pt>
                <c:pt idx="4">
                  <c:v>96.086801666666659</c:v>
                </c:pt>
                <c:pt idx="5">
                  <c:v>94.31703499999999</c:v>
                </c:pt>
                <c:pt idx="6">
                  <c:v>94.780581666666691</c:v>
                </c:pt>
                <c:pt idx="7">
                  <c:v>93.433310000000006</c:v>
                </c:pt>
                <c:pt idx="8">
                  <c:v>94.184967999999998</c:v>
                </c:pt>
                <c:pt idx="9">
                  <c:v>106.2992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75.697525999999996</c:v>
                </c:pt>
                <c:pt idx="1">
                  <c:v>71.13927799999999</c:v>
                </c:pt>
                <c:pt idx="2">
                  <c:v>72.607669999999999</c:v>
                </c:pt>
                <c:pt idx="3">
                  <c:v>79.833106000000015</c:v>
                </c:pt>
                <c:pt idx="4">
                  <c:v>79.93246400000001</c:v>
                </c:pt>
                <c:pt idx="5">
                  <c:v>85.760890000000003</c:v>
                </c:pt>
                <c:pt idx="6">
                  <c:v>87.953581999999997</c:v>
                </c:pt>
                <c:pt idx="7">
                  <c:v>88.697934000000004</c:v>
                </c:pt>
                <c:pt idx="8">
                  <c:v>89.212472000000005</c:v>
                </c:pt>
                <c:pt idx="9">
                  <c:v>95.9809520000000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564800"/>
        <c:axId val="595566592"/>
      </c:lineChart>
      <c:catAx>
        <c:axId val="595564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566592"/>
        <c:crosses val="autoZero"/>
        <c:auto val="1"/>
        <c:lblAlgn val="ctr"/>
        <c:lblOffset val="100"/>
        <c:noMultiLvlLbl val="0"/>
      </c:catAx>
      <c:valAx>
        <c:axId val="5955665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564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8.1897999999999999E-2</c:v>
                </c:pt>
                <c:pt idx="1">
                  <c:v>8.1877000000000005E-2</c:v>
                </c:pt>
                <c:pt idx="2">
                  <c:v>8.1296999999999994E-2</c:v>
                </c:pt>
                <c:pt idx="3">
                  <c:v>0.119503</c:v>
                </c:pt>
                <c:pt idx="4">
                  <c:v>8.8598999999999997E-2</c:v>
                </c:pt>
                <c:pt idx="5">
                  <c:v>8.3413000000000001E-2</c:v>
                </c:pt>
                <c:pt idx="6">
                  <c:v>8.3560999999999996E-2</c:v>
                </c:pt>
                <c:pt idx="7">
                  <c:v>7.7457999999999999E-2</c:v>
                </c:pt>
                <c:pt idx="8">
                  <c:v>8.9786000000000005E-2</c:v>
                </c:pt>
                <c:pt idx="9">
                  <c:v>9.2746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14988699999999999</c:v>
                </c:pt>
                <c:pt idx="1">
                  <c:v>0.138573</c:v>
                </c:pt>
                <c:pt idx="2">
                  <c:v>0.144206</c:v>
                </c:pt>
                <c:pt idx="3">
                  <c:v>0.13714499999999999</c:v>
                </c:pt>
                <c:pt idx="4">
                  <c:v>0.13215499999999999</c:v>
                </c:pt>
                <c:pt idx="5">
                  <c:v>0.12918499999999999</c:v>
                </c:pt>
                <c:pt idx="6">
                  <c:v>0.12008099999999999</c:v>
                </c:pt>
                <c:pt idx="7">
                  <c:v>0.13154299999999999</c:v>
                </c:pt>
                <c:pt idx="8">
                  <c:v>0.13700499999999999</c:v>
                </c:pt>
                <c:pt idx="9">
                  <c:v>0.14718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194523</c:v>
                </c:pt>
                <c:pt idx="1">
                  <c:v>0.115699</c:v>
                </c:pt>
                <c:pt idx="2">
                  <c:v>0.133827</c:v>
                </c:pt>
                <c:pt idx="3">
                  <c:v>0.117317</c:v>
                </c:pt>
                <c:pt idx="4">
                  <c:v>0.122853</c:v>
                </c:pt>
                <c:pt idx="5">
                  <c:v>0.12676599999999999</c:v>
                </c:pt>
                <c:pt idx="6">
                  <c:v>0.123929</c:v>
                </c:pt>
                <c:pt idx="7">
                  <c:v>9.6454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183479</c:v>
                </c:pt>
                <c:pt idx="1">
                  <c:v>0.16397500000000001</c:v>
                </c:pt>
                <c:pt idx="2">
                  <c:v>0.16861699999999999</c:v>
                </c:pt>
                <c:pt idx="3">
                  <c:v>0.16812099999999999</c:v>
                </c:pt>
                <c:pt idx="4">
                  <c:v>0.16742699999999999</c:v>
                </c:pt>
                <c:pt idx="5">
                  <c:v>0.17114499999999999</c:v>
                </c:pt>
                <c:pt idx="6">
                  <c:v>0.181369</c:v>
                </c:pt>
                <c:pt idx="7">
                  <c:v>0.17799200000000001</c:v>
                </c:pt>
                <c:pt idx="8">
                  <c:v>0.167798</c:v>
                </c:pt>
                <c:pt idx="9">
                  <c:v>0.227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14696400000000001</c:v>
                </c:pt>
                <c:pt idx="1">
                  <c:v>0.152393</c:v>
                </c:pt>
                <c:pt idx="2">
                  <c:v>0.16244700000000001</c:v>
                </c:pt>
                <c:pt idx="3">
                  <c:v>0.14468</c:v>
                </c:pt>
                <c:pt idx="4">
                  <c:v>0.13259599999999999</c:v>
                </c:pt>
                <c:pt idx="5">
                  <c:v>0.13488600000000001</c:v>
                </c:pt>
                <c:pt idx="6">
                  <c:v>0.13402700000000001</c:v>
                </c:pt>
                <c:pt idx="7">
                  <c:v>0.136183</c:v>
                </c:pt>
                <c:pt idx="8">
                  <c:v>0.122531</c:v>
                </c:pt>
                <c:pt idx="9">
                  <c:v>0.1222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140209</c:v>
                </c:pt>
                <c:pt idx="1">
                  <c:v>0.12867200000000001</c:v>
                </c:pt>
                <c:pt idx="2">
                  <c:v>0.14152699999999999</c:v>
                </c:pt>
                <c:pt idx="3">
                  <c:v>0.14216200000000001</c:v>
                </c:pt>
                <c:pt idx="4">
                  <c:v>0.119931</c:v>
                </c:pt>
                <c:pt idx="5">
                  <c:v>0.117452</c:v>
                </c:pt>
                <c:pt idx="6">
                  <c:v>0.118133</c:v>
                </c:pt>
                <c:pt idx="7">
                  <c:v>0.121378</c:v>
                </c:pt>
                <c:pt idx="8">
                  <c:v>0.117197</c:v>
                </c:pt>
                <c:pt idx="9">
                  <c:v>0.1211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12659400000000001</c:v>
                </c:pt>
                <c:pt idx="1">
                  <c:v>0.108692</c:v>
                </c:pt>
                <c:pt idx="2">
                  <c:v>0.119257</c:v>
                </c:pt>
                <c:pt idx="3">
                  <c:v>0.14066200000000001</c:v>
                </c:pt>
                <c:pt idx="4">
                  <c:v>0.15223200000000001</c:v>
                </c:pt>
                <c:pt idx="5">
                  <c:v>0.14127999999999999</c:v>
                </c:pt>
                <c:pt idx="6">
                  <c:v>0.13661499999999999</c:v>
                </c:pt>
                <c:pt idx="7">
                  <c:v>0.13447999999999999</c:v>
                </c:pt>
                <c:pt idx="8">
                  <c:v>0.11723799999999999</c:v>
                </c:pt>
                <c:pt idx="9">
                  <c:v>0.10871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21967900000000001</c:v>
                </c:pt>
                <c:pt idx="1">
                  <c:v>0.22895499999999999</c:v>
                </c:pt>
                <c:pt idx="2">
                  <c:v>0.21996499999999999</c:v>
                </c:pt>
                <c:pt idx="3">
                  <c:v>0.22267700000000001</c:v>
                </c:pt>
                <c:pt idx="4">
                  <c:v>0.22895099999999999</c:v>
                </c:pt>
                <c:pt idx="5">
                  <c:v>0.234816</c:v>
                </c:pt>
                <c:pt idx="6">
                  <c:v>0.22986000000000001</c:v>
                </c:pt>
                <c:pt idx="7">
                  <c:v>0.238534</c:v>
                </c:pt>
                <c:pt idx="8">
                  <c:v>0.23702799999999999</c:v>
                </c:pt>
                <c:pt idx="9">
                  <c:v>0.2446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171372</c:v>
                </c:pt>
                <c:pt idx="1">
                  <c:v>0.169715</c:v>
                </c:pt>
                <c:pt idx="2">
                  <c:v>0.16114100000000001</c:v>
                </c:pt>
                <c:pt idx="3">
                  <c:v>0.16446</c:v>
                </c:pt>
                <c:pt idx="4">
                  <c:v>0.17024600000000001</c:v>
                </c:pt>
                <c:pt idx="5">
                  <c:v>0.18159600000000001</c:v>
                </c:pt>
                <c:pt idx="6">
                  <c:v>0.17982000000000001</c:v>
                </c:pt>
                <c:pt idx="7">
                  <c:v>0.18445400000000001</c:v>
                </c:pt>
                <c:pt idx="8">
                  <c:v>0.16256799999999999</c:v>
                </c:pt>
                <c:pt idx="9">
                  <c:v>0.13409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16535900000000001</c:v>
                </c:pt>
                <c:pt idx="1">
                  <c:v>0.14143</c:v>
                </c:pt>
                <c:pt idx="2">
                  <c:v>0.13587099999999999</c:v>
                </c:pt>
                <c:pt idx="3">
                  <c:v>0.14679600000000001</c:v>
                </c:pt>
                <c:pt idx="4">
                  <c:v>0.14805499999999999</c:v>
                </c:pt>
                <c:pt idx="5">
                  <c:v>0.147088</c:v>
                </c:pt>
                <c:pt idx="6">
                  <c:v>0.139434</c:v>
                </c:pt>
                <c:pt idx="7">
                  <c:v>0.13486699999999999</c:v>
                </c:pt>
                <c:pt idx="8">
                  <c:v>0.126</c:v>
                </c:pt>
                <c:pt idx="9">
                  <c:v>0.112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2764800"/>
        <c:axId val="642768256"/>
      </c:lineChart>
      <c:catAx>
        <c:axId val="642764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2768256"/>
        <c:crosses val="autoZero"/>
        <c:auto val="1"/>
        <c:lblAlgn val="ctr"/>
        <c:lblOffset val="100"/>
        <c:noMultiLvlLbl val="0"/>
      </c:catAx>
      <c:valAx>
        <c:axId val="6427682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27648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75.634209999999996</c:v>
                </c:pt>
                <c:pt idx="1">
                  <c:v>77.743179999999995</c:v>
                </c:pt>
                <c:pt idx="2">
                  <c:v>76.750200000000007</c:v>
                </c:pt>
                <c:pt idx="3">
                  <c:v>75.860510000000005</c:v>
                </c:pt>
                <c:pt idx="4">
                  <c:v>78.423900000000003</c:v>
                </c:pt>
                <c:pt idx="5">
                  <c:v>79.170689999999993</c:v>
                </c:pt>
                <c:pt idx="6">
                  <c:v>74.871889999999993</c:v>
                </c:pt>
                <c:pt idx="7">
                  <c:v>79.894120000000001</c:v>
                </c:pt>
                <c:pt idx="8">
                  <c:v>82.272459999999995</c:v>
                </c:pt>
                <c:pt idx="9">
                  <c:v>85.85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53.736274999999999</c:v>
                </c:pt>
                <c:pt idx="1">
                  <c:v>52.839289999999998</c:v>
                </c:pt>
                <c:pt idx="2">
                  <c:v>51.876413333333339</c:v>
                </c:pt>
                <c:pt idx="3">
                  <c:v>50.797540000000005</c:v>
                </c:pt>
                <c:pt idx="4">
                  <c:v>45.229283333333335</c:v>
                </c:pt>
                <c:pt idx="5">
                  <c:v>45.868275000000004</c:v>
                </c:pt>
                <c:pt idx="6">
                  <c:v>48.179203333333334</c:v>
                </c:pt>
                <c:pt idx="7">
                  <c:v>52.33267</c:v>
                </c:pt>
                <c:pt idx="8">
                  <c:v>47.855298000000005</c:v>
                </c:pt>
                <c:pt idx="9">
                  <c:v>49.403482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50.052828000000005</c:v>
                </c:pt>
                <c:pt idx="1">
                  <c:v>46.876277999999999</c:v>
                </c:pt>
                <c:pt idx="2">
                  <c:v>48.257661999999996</c:v>
                </c:pt>
                <c:pt idx="3">
                  <c:v>48.930204000000003</c:v>
                </c:pt>
                <c:pt idx="4">
                  <c:v>45.965953999999996</c:v>
                </c:pt>
                <c:pt idx="5">
                  <c:v>49.336062000000005</c:v>
                </c:pt>
                <c:pt idx="6">
                  <c:v>46.602605999999994</c:v>
                </c:pt>
                <c:pt idx="7">
                  <c:v>41.121673999999999</c:v>
                </c:pt>
                <c:pt idx="8">
                  <c:v>38.681539999999998</c:v>
                </c:pt>
                <c:pt idx="9">
                  <c:v>42.3503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05376"/>
        <c:axId val="595606912"/>
      </c:lineChart>
      <c:catAx>
        <c:axId val="595605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606912"/>
        <c:crosses val="autoZero"/>
        <c:auto val="1"/>
        <c:lblAlgn val="ctr"/>
        <c:lblOffset val="100"/>
        <c:noMultiLvlLbl val="0"/>
      </c:catAx>
      <c:valAx>
        <c:axId val="5956069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605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70.581149999999994</c:v>
                </c:pt>
                <c:pt idx="1">
                  <c:v>69.153999999999996</c:v>
                </c:pt>
                <c:pt idx="2">
                  <c:v>80.128749999999997</c:v>
                </c:pt>
                <c:pt idx="3">
                  <c:v>72.982479999999995</c:v>
                </c:pt>
                <c:pt idx="4">
                  <c:v>56.298699999999997</c:v>
                </c:pt>
                <c:pt idx="5">
                  <c:v>66.329629999999995</c:v>
                </c:pt>
                <c:pt idx="6">
                  <c:v>67.256889999999999</c:v>
                </c:pt>
                <c:pt idx="7">
                  <c:v>78.691810000000004</c:v>
                </c:pt>
                <c:pt idx="8">
                  <c:v>70.277829999999994</c:v>
                </c:pt>
                <c:pt idx="9">
                  <c:v>73.82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109.60287000000001</c:v>
                </c:pt>
                <c:pt idx="1">
                  <c:v>108.54242333333332</c:v>
                </c:pt>
                <c:pt idx="2">
                  <c:v>126.89878833333334</c:v>
                </c:pt>
                <c:pt idx="3">
                  <c:v>136.77237666666664</c:v>
                </c:pt>
                <c:pt idx="4">
                  <c:v>127.45660333333335</c:v>
                </c:pt>
                <c:pt idx="5">
                  <c:v>126.35473</c:v>
                </c:pt>
                <c:pt idx="6">
                  <c:v>125.69757666666665</c:v>
                </c:pt>
                <c:pt idx="7">
                  <c:v>120.96611333333333</c:v>
                </c:pt>
                <c:pt idx="8">
                  <c:v>124.69488000000001</c:v>
                </c:pt>
                <c:pt idx="9">
                  <c:v>136.008271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73.413389999999993</c:v>
                </c:pt>
                <c:pt idx="1">
                  <c:v>67.327687999999995</c:v>
                </c:pt>
                <c:pt idx="2">
                  <c:v>67.784524000000005</c:v>
                </c:pt>
                <c:pt idx="3">
                  <c:v>75.927802000000014</c:v>
                </c:pt>
                <c:pt idx="4">
                  <c:v>77.83771800000001</c:v>
                </c:pt>
                <c:pt idx="5">
                  <c:v>86.686827999999991</c:v>
                </c:pt>
                <c:pt idx="6">
                  <c:v>90.116495999999998</c:v>
                </c:pt>
                <c:pt idx="7">
                  <c:v>93.204390000000004</c:v>
                </c:pt>
                <c:pt idx="8">
                  <c:v>92.748832000000007</c:v>
                </c:pt>
                <c:pt idx="9">
                  <c:v>96.33124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42240"/>
        <c:axId val="595643776"/>
      </c:lineChart>
      <c:catAx>
        <c:axId val="5956422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643776"/>
        <c:crosses val="autoZero"/>
        <c:auto val="1"/>
        <c:lblAlgn val="ctr"/>
        <c:lblOffset val="100"/>
        <c:noMultiLvlLbl val="0"/>
      </c:catAx>
      <c:valAx>
        <c:axId val="5956437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6422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29.564</c:v>
                </c:pt>
                <c:pt idx="1">
                  <c:v>37.748699999999999</c:v>
                </c:pt>
                <c:pt idx="2">
                  <c:v>44.293399999999998</c:v>
                </c:pt>
                <c:pt idx="3">
                  <c:v>68.903700000000001</c:v>
                </c:pt>
                <c:pt idx="4">
                  <c:v>64.951999999999998</c:v>
                </c:pt>
                <c:pt idx="5">
                  <c:v>37.511400000000002</c:v>
                </c:pt>
                <c:pt idx="6">
                  <c:v>38.978299999999997</c:v>
                </c:pt>
                <c:pt idx="7">
                  <c:v>48.192100000000003</c:v>
                </c:pt>
                <c:pt idx="8">
                  <c:v>36.696599999999997</c:v>
                </c:pt>
                <c:pt idx="9">
                  <c:v>36.6993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45.50183333333333</c:v>
                </c:pt>
                <c:pt idx="1">
                  <c:v>42.089883333333326</c:v>
                </c:pt>
                <c:pt idx="2">
                  <c:v>41.070083333333336</c:v>
                </c:pt>
                <c:pt idx="3">
                  <c:v>37.307783333333333</c:v>
                </c:pt>
                <c:pt idx="4">
                  <c:v>34.893366666666672</c:v>
                </c:pt>
                <c:pt idx="5">
                  <c:v>31.540600000000001</c:v>
                </c:pt>
                <c:pt idx="6">
                  <c:v>32.776400000000002</c:v>
                </c:pt>
                <c:pt idx="7">
                  <c:v>21.662816666666668</c:v>
                </c:pt>
                <c:pt idx="8">
                  <c:v>14.040879999999998</c:v>
                </c:pt>
                <c:pt idx="9">
                  <c:v>15.980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17.215060000000001</c:v>
                </c:pt>
                <c:pt idx="1">
                  <c:v>16.015859999999996</c:v>
                </c:pt>
                <c:pt idx="2">
                  <c:v>30.862860000000005</c:v>
                </c:pt>
                <c:pt idx="3">
                  <c:v>32.209700000000005</c:v>
                </c:pt>
                <c:pt idx="4">
                  <c:v>29.934000000000005</c:v>
                </c:pt>
                <c:pt idx="5">
                  <c:v>30.668659999999999</c:v>
                </c:pt>
                <c:pt idx="6">
                  <c:v>37.536999999999992</c:v>
                </c:pt>
                <c:pt idx="7">
                  <c:v>40.237139999999997</c:v>
                </c:pt>
                <c:pt idx="8">
                  <c:v>43.48272</c:v>
                </c:pt>
                <c:pt idx="9">
                  <c:v>41.63948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82816"/>
        <c:axId val="595684352"/>
      </c:lineChart>
      <c:catAx>
        <c:axId val="5956828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684352"/>
        <c:crosses val="autoZero"/>
        <c:auto val="1"/>
        <c:lblAlgn val="ctr"/>
        <c:lblOffset val="100"/>
        <c:noMultiLvlLbl val="0"/>
      </c:catAx>
      <c:valAx>
        <c:axId val="5956843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6828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22.818100000000001</c:v>
                </c:pt>
                <c:pt idx="1">
                  <c:v>27.404</c:v>
                </c:pt>
                <c:pt idx="2">
                  <c:v>30.6968</c:v>
                </c:pt>
                <c:pt idx="3">
                  <c:v>40.794600000000003</c:v>
                </c:pt>
                <c:pt idx="4">
                  <c:v>39.376300000000001</c:v>
                </c:pt>
                <c:pt idx="5">
                  <c:v>27.278700000000001</c:v>
                </c:pt>
                <c:pt idx="6">
                  <c:v>28.046299999999999</c:v>
                </c:pt>
                <c:pt idx="7">
                  <c:v>32.520000000000003</c:v>
                </c:pt>
                <c:pt idx="8">
                  <c:v>26.845300000000002</c:v>
                </c:pt>
                <c:pt idx="9">
                  <c:v>26.846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23.595600000000001</c:v>
                </c:pt>
                <c:pt idx="1">
                  <c:v>22.648033333333334</c:v>
                </c:pt>
                <c:pt idx="2">
                  <c:v>22.958416666666665</c:v>
                </c:pt>
                <c:pt idx="3">
                  <c:v>21.967899999999997</c:v>
                </c:pt>
                <c:pt idx="4">
                  <c:v>20.883049999999997</c:v>
                </c:pt>
                <c:pt idx="5">
                  <c:v>19.166316666666667</c:v>
                </c:pt>
                <c:pt idx="6">
                  <c:v>19.735816666666665</c:v>
                </c:pt>
                <c:pt idx="7">
                  <c:v>15.266866666666665</c:v>
                </c:pt>
                <c:pt idx="8">
                  <c:v>10.39264</c:v>
                </c:pt>
                <c:pt idx="9">
                  <c:v>11.79987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12.849179999999999</c:v>
                </c:pt>
                <c:pt idx="1">
                  <c:v>12.002959999999998</c:v>
                </c:pt>
                <c:pt idx="2">
                  <c:v>22.457360000000001</c:v>
                </c:pt>
                <c:pt idx="3">
                  <c:v>23.22784</c:v>
                </c:pt>
                <c:pt idx="4">
                  <c:v>21.652600000000003</c:v>
                </c:pt>
                <c:pt idx="5">
                  <c:v>21.89602</c:v>
                </c:pt>
                <c:pt idx="6">
                  <c:v>24.774359999999998</c:v>
                </c:pt>
                <c:pt idx="7">
                  <c:v>26.451900000000002</c:v>
                </c:pt>
                <c:pt idx="8">
                  <c:v>28.518719999999995</c:v>
                </c:pt>
                <c:pt idx="9">
                  <c:v>27.7851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703296"/>
        <c:axId val="595704832"/>
      </c:lineChart>
      <c:catAx>
        <c:axId val="595703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704832"/>
        <c:crosses val="autoZero"/>
        <c:auto val="1"/>
        <c:lblAlgn val="ctr"/>
        <c:lblOffset val="100"/>
        <c:noMultiLvlLbl val="0"/>
      </c:catAx>
      <c:valAx>
        <c:axId val="5957048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57032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0.4345</c:v>
                </c:pt>
                <c:pt idx="1">
                  <c:v>24.8032</c:v>
                </c:pt>
                <c:pt idx="2">
                  <c:v>23.786000000000001</c:v>
                </c:pt>
                <c:pt idx="3">
                  <c:v>32.231200000000001</c:v>
                </c:pt>
                <c:pt idx="4">
                  <c:v>55.365099999999998</c:v>
                </c:pt>
                <c:pt idx="5">
                  <c:v>24.5136</c:v>
                </c:pt>
                <c:pt idx="6">
                  <c:v>17.734400000000001</c:v>
                </c:pt>
                <c:pt idx="7">
                  <c:v>18.904399999999999</c:v>
                </c:pt>
                <c:pt idx="8">
                  <c:v>33.386400000000002</c:v>
                </c:pt>
                <c:pt idx="9">
                  <c:v>25.6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30.808466666666664</c:v>
                </c:pt>
                <c:pt idx="1">
                  <c:v>23.353016666666665</c:v>
                </c:pt>
                <c:pt idx="2">
                  <c:v>23.128933333333332</c:v>
                </c:pt>
                <c:pt idx="3">
                  <c:v>19.961283333333331</c:v>
                </c:pt>
                <c:pt idx="4">
                  <c:v>19.276183333333332</c:v>
                </c:pt>
                <c:pt idx="5">
                  <c:v>18.556999999999999</c:v>
                </c:pt>
                <c:pt idx="6">
                  <c:v>18.235733333333332</c:v>
                </c:pt>
                <c:pt idx="7">
                  <c:v>13.157916666666665</c:v>
                </c:pt>
                <c:pt idx="8">
                  <c:v>8.8438199999999991</c:v>
                </c:pt>
                <c:pt idx="9">
                  <c:v>10.724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13.55132</c:v>
                </c:pt>
                <c:pt idx="1">
                  <c:v>12.839500000000001</c:v>
                </c:pt>
                <c:pt idx="2">
                  <c:v>24.550580000000004</c:v>
                </c:pt>
                <c:pt idx="3">
                  <c:v>24.800699999999999</c:v>
                </c:pt>
                <c:pt idx="4">
                  <c:v>23.77814</c:v>
                </c:pt>
                <c:pt idx="5">
                  <c:v>22.147959999999994</c:v>
                </c:pt>
                <c:pt idx="6">
                  <c:v>25.507580000000001</c:v>
                </c:pt>
                <c:pt idx="7">
                  <c:v>29.399799999999999</c:v>
                </c:pt>
                <c:pt idx="8">
                  <c:v>37.948239999999998</c:v>
                </c:pt>
                <c:pt idx="9">
                  <c:v>34.80357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762432"/>
        <c:axId val="599763968"/>
      </c:lineChart>
      <c:catAx>
        <c:axId val="599762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9763968"/>
        <c:crosses val="autoZero"/>
        <c:auto val="1"/>
        <c:lblAlgn val="ctr"/>
        <c:lblOffset val="100"/>
        <c:noMultiLvlLbl val="0"/>
      </c:catAx>
      <c:valAx>
        <c:axId val="599763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599762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0.33539999999999998</c:v>
                </c:pt>
                <c:pt idx="1">
                  <c:v>18.0061</c:v>
                </c:pt>
                <c:pt idx="2">
                  <c:v>16.484400000000001</c:v>
                </c:pt>
                <c:pt idx="3">
                  <c:v>19.082599999999999</c:v>
                </c:pt>
                <c:pt idx="4">
                  <c:v>33.564399999999999</c:v>
                </c:pt>
                <c:pt idx="5">
                  <c:v>17.826599999999999</c:v>
                </c:pt>
                <c:pt idx="6">
                  <c:v>12.7605</c:v>
                </c:pt>
                <c:pt idx="7">
                  <c:v>12.756600000000001</c:v>
                </c:pt>
                <c:pt idx="8">
                  <c:v>24.4237</c:v>
                </c:pt>
                <c:pt idx="9">
                  <c:v>18.727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15.901866666666665</c:v>
                </c:pt>
                <c:pt idx="1">
                  <c:v>12.261883333333332</c:v>
                </c:pt>
                <c:pt idx="2">
                  <c:v>12.692</c:v>
                </c:pt>
                <c:pt idx="3">
                  <c:v>11.385283333333334</c:v>
                </c:pt>
                <c:pt idx="4">
                  <c:v>11.23775</c:v>
                </c:pt>
                <c:pt idx="5">
                  <c:v>11.176600000000001</c:v>
                </c:pt>
                <c:pt idx="6">
                  <c:v>10.896533333333332</c:v>
                </c:pt>
                <c:pt idx="7">
                  <c:v>9.2205999999999992</c:v>
                </c:pt>
                <c:pt idx="8">
                  <c:v>6.5959000000000003</c:v>
                </c:pt>
                <c:pt idx="9">
                  <c:v>7.99466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9.8997800000000016</c:v>
                </c:pt>
                <c:pt idx="1">
                  <c:v>9.3853600000000004</c:v>
                </c:pt>
                <c:pt idx="2">
                  <c:v>17.821779999999997</c:v>
                </c:pt>
                <c:pt idx="3">
                  <c:v>17.939440000000001</c:v>
                </c:pt>
                <c:pt idx="4">
                  <c:v>17.228540000000002</c:v>
                </c:pt>
                <c:pt idx="5">
                  <c:v>15.960400000000002</c:v>
                </c:pt>
                <c:pt idx="6">
                  <c:v>16.764980000000001</c:v>
                </c:pt>
                <c:pt idx="7">
                  <c:v>19.574379999999998</c:v>
                </c:pt>
                <c:pt idx="8">
                  <c:v>24.461580000000005</c:v>
                </c:pt>
                <c:pt idx="9">
                  <c:v>22.99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069632"/>
        <c:axId val="600071168"/>
      </c:lineChart>
      <c:catAx>
        <c:axId val="60006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071168"/>
        <c:crosses val="autoZero"/>
        <c:auto val="1"/>
        <c:lblAlgn val="ctr"/>
        <c:lblOffset val="100"/>
        <c:noMultiLvlLbl val="0"/>
      </c:catAx>
      <c:valAx>
        <c:axId val="6000711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06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42.041499999999999</c:v>
                </c:pt>
                <c:pt idx="1">
                  <c:v>45.134500000000003</c:v>
                </c:pt>
                <c:pt idx="2">
                  <c:v>46.825200000000002</c:v>
                </c:pt>
                <c:pt idx="3">
                  <c:v>54.8628</c:v>
                </c:pt>
                <c:pt idx="4">
                  <c:v>53.656999999999996</c:v>
                </c:pt>
                <c:pt idx="5">
                  <c:v>44.516500000000001</c:v>
                </c:pt>
                <c:pt idx="6">
                  <c:v>43.967100000000002</c:v>
                </c:pt>
                <c:pt idx="7">
                  <c:v>49.028700000000001</c:v>
                </c:pt>
                <c:pt idx="8">
                  <c:v>46.8536</c:v>
                </c:pt>
                <c:pt idx="9">
                  <c:v>45.830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40.135433333333339</c:v>
                </c:pt>
                <c:pt idx="1">
                  <c:v>40.060816666666661</c:v>
                </c:pt>
                <c:pt idx="2">
                  <c:v>40.613933333333335</c:v>
                </c:pt>
                <c:pt idx="3">
                  <c:v>39.537716666666675</c:v>
                </c:pt>
                <c:pt idx="4">
                  <c:v>38.818999999999996</c:v>
                </c:pt>
                <c:pt idx="5">
                  <c:v>37.653799999999997</c:v>
                </c:pt>
                <c:pt idx="6">
                  <c:v>37.843916666666665</c:v>
                </c:pt>
                <c:pt idx="7">
                  <c:v>35.892916666666665</c:v>
                </c:pt>
                <c:pt idx="8">
                  <c:v>31.938459999999999</c:v>
                </c:pt>
                <c:pt idx="9">
                  <c:v>31.3971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31.400780000000005</c:v>
                </c:pt>
                <c:pt idx="1">
                  <c:v>31.973940000000006</c:v>
                </c:pt>
                <c:pt idx="2">
                  <c:v>40.170180000000002</c:v>
                </c:pt>
                <c:pt idx="3">
                  <c:v>39.90146</c:v>
                </c:pt>
                <c:pt idx="4">
                  <c:v>38.428199999999997</c:v>
                </c:pt>
                <c:pt idx="5">
                  <c:v>39.008339999999997</c:v>
                </c:pt>
                <c:pt idx="6">
                  <c:v>39.181840000000001</c:v>
                </c:pt>
                <c:pt idx="7">
                  <c:v>40.871239999999993</c:v>
                </c:pt>
                <c:pt idx="8">
                  <c:v>44.298000000000002</c:v>
                </c:pt>
                <c:pt idx="9">
                  <c:v>43.6833200000000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098304"/>
        <c:axId val="600099840"/>
      </c:lineChart>
      <c:catAx>
        <c:axId val="600098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099840"/>
        <c:crosses val="autoZero"/>
        <c:auto val="1"/>
        <c:lblAlgn val="ctr"/>
        <c:lblOffset val="100"/>
        <c:noMultiLvlLbl val="0"/>
      </c:catAx>
      <c:valAx>
        <c:axId val="60009984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098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114.90145</c:v>
                </c:pt>
                <c:pt idx="1">
                  <c:v>261.60282000000001</c:v>
                </c:pt>
                <c:pt idx="2">
                  <c:v>244.38127</c:v>
                </c:pt>
                <c:pt idx="3">
                  <c:v>25.917529999999999</c:v>
                </c:pt>
                <c:pt idx="4">
                  <c:v>55.61206</c:v>
                </c:pt>
                <c:pt idx="5">
                  <c:v>74.605919999999998</c:v>
                </c:pt>
                <c:pt idx="6">
                  <c:v>50.492080000000001</c:v>
                </c:pt>
                <c:pt idx="7">
                  <c:v>52.133760000000002</c:v>
                </c:pt>
                <c:pt idx="8">
                  <c:v>33.00197</c:v>
                </c:pt>
                <c:pt idx="9">
                  <c:v>26.044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73.707945000000009</c:v>
                </c:pt>
                <c:pt idx="1">
                  <c:v>288.87228333333331</c:v>
                </c:pt>
                <c:pt idx="2">
                  <c:v>86.021445000000014</c:v>
                </c:pt>
                <c:pt idx="3">
                  <c:v>53.969501999999991</c:v>
                </c:pt>
                <c:pt idx="4">
                  <c:v>74.957823333333337</c:v>
                </c:pt>
                <c:pt idx="5">
                  <c:v>106.41984166666667</c:v>
                </c:pt>
                <c:pt idx="6">
                  <c:v>351.26872833333329</c:v>
                </c:pt>
                <c:pt idx="7">
                  <c:v>161.11531500000001</c:v>
                </c:pt>
                <c:pt idx="8">
                  <c:v>82.864565999999996</c:v>
                </c:pt>
                <c:pt idx="9">
                  <c:v>155.304137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750.8823159999999</c:v>
                </c:pt>
                <c:pt idx="1">
                  <c:v>25.638864000000002</c:v>
                </c:pt>
                <c:pt idx="2">
                  <c:v>120.85378399999999</c:v>
                </c:pt>
                <c:pt idx="3">
                  <c:v>57.441364</c:v>
                </c:pt>
                <c:pt idx="4">
                  <c:v>39.02599</c:v>
                </c:pt>
                <c:pt idx="5">
                  <c:v>40.757462000000004</c:v>
                </c:pt>
                <c:pt idx="6">
                  <c:v>33.73762</c:v>
                </c:pt>
                <c:pt idx="7">
                  <c:v>30.819686000000001</c:v>
                </c:pt>
                <c:pt idx="8">
                  <c:v>41.493357999999994</c:v>
                </c:pt>
                <c:pt idx="9">
                  <c:v>42.689982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524672"/>
        <c:axId val="600526208"/>
      </c:lineChart>
      <c:catAx>
        <c:axId val="600524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526208"/>
        <c:crosses val="autoZero"/>
        <c:auto val="1"/>
        <c:lblAlgn val="ctr"/>
        <c:lblOffset val="100"/>
        <c:noMultiLvlLbl val="0"/>
      </c:catAx>
      <c:valAx>
        <c:axId val="6005262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524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160.03043</c:v>
                </c:pt>
                <c:pt idx="1">
                  <c:v>362.19436999999999</c:v>
                </c:pt>
                <c:pt idx="2">
                  <c:v>359.19731999999999</c:v>
                </c:pt>
                <c:pt idx="3">
                  <c:v>84.415319999999994</c:v>
                </c:pt>
                <c:pt idx="4">
                  <c:v>85.960030000000003</c:v>
                </c:pt>
                <c:pt idx="5">
                  <c:v>110.51984</c:v>
                </c:pt>
                <c:pt idx="6">
                  <c:v>76.600859999999997</c:v>
                </c:pt>
                <c:pt idx="7">
                  <c:v>72.859539999999996</c:v>
                </c:pt>
                <c:pt idx="8">
                  <c:v>45.626800000000003</c:v>
                </c:pt>
                <c:pt idx="9">
                  <c:v>38.2358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259.91497333333331</c:v>
                </c:pt>
                <c:pt idx="1">
                  <c:v>517.86871500000007</c:v>
                </c:pt>
                <c:pt idx="2">
                  <c:v>197.40063000000001</c:v>
                </c:pt>
                <c:pt idx="3">
                  <c:v>1209.6054683333334</c:v>
                </c:pt>
                <c:pt idx="4">
                  <c:v>123.56714666666666</c:v>
                </c:pt>
                <c:pt idx="5">
                  <c:v>154.90369333333334</c:v>
                </c:pt>
                <c:pt idx="6">
                  <c:v>485.71055666666672</c:v>
                </c:pt>
                <c:pt idx="7">
                  <c:v>254.16671333333332</c:v>
                </c:pt>
                <c:pt idx="8">
                  <c:v>149.50384600000001</c:v>
                </c:pt>
                <c:pt idx="9">
                  <c:v>231.534615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2772.813834</c:v>
                </c:pt>
                <c:pt idx="1">
                  <c:v>32.396159999999995</c:v>
                </c:pt>
                <c:pt idx="2">
                  <c:v>161.343884</c:v>
                </c:pt>
                <c:pt idx="3">
                  <c:v>83.753898000000007</c:v>
                </c:pt>
                <c:pt idx="4">
                  <c:v>55.703644000000011</c:v>
                </c:pt>
                <c:pt idx="5">
                  <c:v>59.253799999999998</c:v>
                </c:pt>
                <c:pt idx="6">
                  <c:v>48.575488</c:v>
                </c:pt>
                <c:pt idx="7">
                  <c:v>42.970804000000001</c:v>
                </c:pt>
                <c:pt idx="8">
                  <c:v>53.79296200000001</c:v>
                </c:pt>
                <c:pt idx="9">
                  <c:v>57.101196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561536"/>
        <c:axId val="600563072"/>
      </c:lineChart>
      <c:catAx>
        <c:axId val="600561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563072"/>
        <c:crosses val="autoZero"/>
        <c:auto val="1"/>
        <c:lblAlgn val="ctr"/>
        <c:lblOffset val="100"/>
        <c:noMultiLvlLbl val="0"/>
      </c:catAx>
      <c:valAx>
        <c:axId val="6005630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561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106.97535999999999</c:v>
                </c:pt>
                <c:pt idx="1">
                  <c:v>207.23661999999999</c:v>
                </c:pt>
                <c:pt idx="2">
                  <c:v>220.58194</c:v>
                </c:pt>
                <c:pt idx="3">
                  <c:v>0</c:v>
                </c:pt>
                <c:pt idx="4">
                  <c:v>59.553080000000001</c:v>
                </c:pt>
                <c:pt idx="5">
                  <c:v>71.486890000000002</c:v>
                </c:pt>
                <c:pt idx="6">
                  <c:v>41.526769999999999</c:v>
                </c:pt>
                <c:pt idx="7">
                  <c:v>47.256709999999998</c:v>
                </c:pt>
                <c:pt idx="8">
                  <c:v>27.72709</c:v>
                </c:pt>
                <c:pt idx="9">
                  <c:v>15.844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194.05988833333333</c:v>
                </c:pt>
                <c:pt idx="1">
                  <c:v>306.65108499999997</c:v>
                </c:pt>
                <c:pt idx="2">
                  <c:v>86.854106000000002</c:v>
                </c:pt>
                <c:pt idx="3">
                  <c:v>49.024170000000005</c:v>
                </c:pt>
                <c:pt idx="4">
                  <c:v>78.669566666666682</c:v>
                </c:pt>
                <c:pt idx="5">
                  <c:v>97.685389999999998</c:v>
                </c:pt>
                <c:pt idx="6">
                  <c:v>256.08651500000002</c:v>
                </c:pt>
                <c:pt idx="7">
                  <c:v>128.73399333333336</c:v>
                </c:pt>
                <c:pt idx="8">
                  <c:v>31.641364999999997</c:v>
                </c:pt>
                <c:pt idx="9">
                  <c:v>65.605598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1863.6278159999997</c:v>
                </c:pt>
                <c:pt idx="1">
                  <c:v>22.441600000000001</c:v>
                </c:pt>
                <c:pt idx="2">
                  <c:v>96.319785999999993</c:v>
                </c:pt>
                <c:pt idx="3">
                  <c:v>48.86459</c:v>
                </c:pt>
                <c:pt idx="4">
                  <c:v>35.564158000000006</c:v>
                </c:pt>
                <c:pt idx="5">
                  <c:v>39.004046000000002</c:v>
                </c:pt>
                <c:pt idx="6">
                  <c:v>34.705198000000003</c:v>
                </c:pt>
                <c:pt idx="7">
                  <c:v>30.070992</c:v>
                </c:pt>
                <c:pt idx="8">
                  <c:v>34.618269999999995</c:v>
                </c:pt>
                <c:pt idx="9">
                  <c:v>39.10244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795008"/>
        <c:axId val="600796544"/>
      </c:lineChart>
      <c:catAx>
        <c:axId val="600795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796544"/>
        <c:crosses val="autoZero"/>
        <c:auto val="1"/>
        <c:lblAlgn val="ctr"/>
        <c:lblOffset val="100"/>
        <c:noMultiLvlLbl val="0"/>
      </c:catAx>
      <c:valAx>
        <c:axId val="600796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79500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19319500000000001</c:v>
                </c:pt>
                <c:pt idx="1">
                  <c:v>0.19020799999999999</c:v>
                </c:pt>
                <c:pt idx="2">
                  <c:v>0.15740399999999999</c:v>
                </c:pt>
                <c:pt idx="3">
                  <c:v>8.0811999999999995E-2</c:v>
                </c:pt>
                <c:pt idx="4">
                  <c:v>0.149895</c:v>
                </c:pt>
                <c:pt idx="5">
                  <c:v>0.159806</c:v>
                </c:pt>
                <c:pt idx="6">
                  <c:v>0.15179799999999999</c:v>
                </c:pt>
                <c:pt idx="7">
                  <c:v>0.16305600000000001</c:v>
                </c:pt>
                <c:pt idx="8">
                  <c:v>0.15560599999999999</c:v>
                </c:pt>
                <c:pt idx="9">
                  <c:v>0.13558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182031</c:v>
                </c:pt>
                <c:pt idx="1">
                  <c:v>0.22538800000000001</c:v>
                </c:pt>
                <c:pt idx="2">
                  <c:v>0.18232000000000001</c:v>
                </c:pt>
                <c:pt idx="3">
                  <c:v>0.19434699999999999</c:v>
                </c:pt>
                <c:pt idx="4">
                  <c:v>0.239484</c:v>
                </c:pt>
                <c:pt idx="5">
                  <c:v>0.28697400000000001</c:v>
                </c:pt>
                <c:pt idx="6">
                  <c:v>0.30929800000000002</c:v>
                </c:pt>
                <c:pt idx="7">
                  <c:v>0.27717399999999998</c:v>
                </c:pt>
                <c:pt idx="8">
                  <c:v>0.22143199999999999</c:v>
                </c:pt>
                <c:pt idx="9">
                  <c:v>0.2483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14530100000000001</c:v>
                </c:pt>
                <c:pt idx="1">
                  <c:v>0.16150500000000001</c:v>
                </c:pt>
                <c:pt idx="2">
                  <c:v>0.121404</c:v>
                </c:pt>
                <c:pt idx="3">
                  <c:v>0.11694300000000001</c:v>
                </c:pt>
                <c:pt idx="4">
                  <c:v>0.12160600000000001</c:v>
                </c:pt>
                <c:pt idx="5">
                  <c:v>0.14106099999999999</c:v>
                </c:pt>
                <c:pt idx="6">
                  <c:v>0.15329699999999999</c:v>
                </c:pt>
                <c:pt idx="7">
                  <c:v>0.251346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136215</c:v>
                </c:pt>
                <c:pt idx="1">
                  <c:v>0.18010499999999999</c:v>
                </c:pt>
                <c:pt idx="2">
                  <c:v>0.15052399999999999</c:v>
                </c:pt>
                <c:pt idx="3">
                  <c:v>0.13453300000000001</c:v>
                </c:pt>
                <c:pt idx="4">
                  <c:v>0.13755500000000001</c:v>
                </c:pt>
                <c:pt idx="5">
                  <c:v>0.12325700000000001</c:v>
                </c:pt>
                <c:pt idx="6">
                  <c:v>0.122228</c:v>
                </c:pt>
                <c:pt idx="7">
                  <c:v>0.12968499999999999</c:v>
                </c:pt>
                <c:pt idx="8">
                  <c:v>0.11384900000000001</c:v>
                </c:pt>
                <c:pt idx="9">
                  <c:v>9.774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21552499999999999</c:v>
                </c:pt>
                <c:pt idx="1">
                  <c:v>0.230627</c:v>
                </c:pt>
                <c:pt idx="2">
                  <c:v>0.152725</c:v>
                </c:pt>
                <c:pt idx="3">
                  <c:v>0.13691300000000001</c:v>
                </c:pt>
                <c:pt idx="4">
                  <c:v>0.14813000000000001</c:v>
                </c:pt>
                <c:pt idx="5">
                  <c:v>0.20175199999999999</c:v>
                </c:pt>
                <c:pt idx="6">
                  <c:v>0.20463000000000001</c:v>
                </c:pt>
                <c:pt idx="7">
                  <c:v>0.20741999999999999</c:v>
                </c:pt>
                <c:pt idx="8">
                  <c:v>0.25384400000000001</c:v>
                </c:pt>
                <c:pt idx="9">
                  <c:v>0.25395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8.3946999999999994E-2</c:v>
                </c:pt>
                <c:pt idx="1">
                  <c:v>0.111521</c:v>
                </c:pt>
                <c:pt idx="2">
                  <c:v>0.11046</c:v>
                </c:pt>
                <c:pt idx="3">
                  <c:v>9.2355000000000007E-2</c:v>
                </c:pt>
                <c:pt idx="4">
                  <c:v>0.118613</c:v>
                </c:pt>
                <c:pt idx="5">
                  <c:v>0.13939499999999999</c:v>
                </c:pt>
                <c:pt idx="6">
                  <c:v>0.131768</c:v>
                </c:pt>
                <c:pt idx="7">
                  <c:v>0.109405</c:v>
                </c:pt>
                <c:pt idx="8">
                  <c:v>0.13662099999999999</c:v>
                </c:pt>
                <c:pt idx="9">
                  <c:v>0.125451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29998999999999998</c:v>
                </c:pt>
                <c:pt idx="1">
                  <c:v>0.38070999999999999</c:v>
                </c:pt>
                <c:pt idx="2">
                  <c:v>0.32311600000000001</c:v>
                </c:pt>
                <c:pt idx="3">
                  <c:v>0.28483399999999998</c:v>
                </c:pt>
                <c:pt idx="4">
                  <c:v>0.31700099999999998</c:v>
                </c:pt>
                <c:pt idx="5">
                  <c:v>0.388961</c:v>
                </c:pt>
                <c:pt idx="6">
                  <c:v>0.407692</c:v>
                </c:pt>
                <c:pt idx="7">
                  <c:v>0.42647699999999999</c:v>
                </c:pt>
                <c:pt idx="8">
                  <c:v>0.46052999999999999</c:v>
                </c:pt>
                <c:pt idx="9">
                  <c:v>0.480802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18595100000000001</c:v>
                </c:pt>
                <c:pt idx="1">
                  <c:v>0.18845899999999999</c:v>
                </c:pt>
                <c:pt idx="2">
                  <c:v>0.198043</c:v>
                </c:pt>
                <c:pt idx="3">
                  <c:v>0.19461700000000001</c:v>
                </c:pt>
                <c:pt idx="4">
                  <c:v>0.19319700000000001</c:v>
                </c:pt>
                <c:pt idx="5">
                  <c:v>0.22331200000000001</c:v>
                </c:pt>
                <c:pt idx="6">
                  <c:v>0.21909000000000001</c:v>
                </c:pt>
                <c:pt idx="7">
                  <c:v>0.21215999999999999</c:v>
                </c:pt>
                <c:pt idx="8">
                  <c:v>0.21232899999999999</c:v>
                </c:pt>
                <c:pt idx="9">
                  <c:v>0.20456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160634</c:v>
                </c:pt>
                <c:pt idx="1">
                  <c:v>0.18166199999999999</c:v>
                </c:pt>
                <c:pt idx="2">
                  <c:v>0.17601700000000001</c:v>
                </c:pt>
                <c:pt idx="3">
                  <c:v>0.22099099999999999</c:v>
                </c:pt>
                <c:pt idx="4">
                  <c:v>0.231401</c:v>
                </c:pt>
                <c:pt idx="5">
                  <c:v>0.20698900000000001</c:v>
                </c:pt>
                <c:pt idx="6">
                  <c:v>0.23292199999999999</c:v>
                </c:pt>
                <c:pt idx="7">
                  <c:v>0.24374999999999999</c:v>
                </c:pt>
                <c:pt idx="8">
                  <c:v>0.31336700000000001</c:v>
                </c:pt>
                <c:pt idx="9">
                  <c:v>0.3484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237401</c:v>
                </c:pt>
                <c:pt idx="1">
                  <c:v>0.375689</c:v>
                </c:pt>
                <c:pt idx="2">
                  <c:v>0.39844200000000002</c:v>
                </c:pt>
                <c:pt idx="3">
                  <c:v>0.348856</c:v>
                </c:pt>
                <c:pt idx="4">
                  <c:v>0.341588</c:v>
                </c:pt>
                <c:pt idx="5">
                  <c:v>0.33687600000000001</c:v>
                </c:pt>
                <c:pt idx="6">
                  <c:v>0.30656499999999998</c:v>
                </c:pt>
                <c:pt idx="7">
                  <c:v>0.36581000000000002</c:v>
                </c:pt>
                <c:pt idx="8">
                  <c:v>0.41015600000000002</c:v>
                </c:pt>
                <c:pt idx="9">
                  <c:v>0.44220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469696"/>
        <c:axId val="645471232"/>
      </c:lineChart>
      <c:catAx>
        <c:axId val="6454696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5471232"/>
        <c:crosses val="autoZero"/>
        <c:auto val="1"/>
        <c:lblAlgn val="ctr"/>
        <c:lblOffset val="100"/>
        <c:noMultiLvlLbl val="0"/>
      </c:catAx>
      <c:valAx>
        <c:axId val="6454712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45469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1.0750599999999999</c:v>
                </c:pt>
                <c:pt idx="1">
                  <c:v>1.2051799999999999</c:v>
                </c:pt>
                <c:pt idx="2">
                  <c:v>1.75529</c:v>
                </c:pt>
                <c:pt idx="3">
                  <c:v>5.4554799999999997</c:v>
                </c:pt>
                <c:pt idx="4">
                  <c:v>2.6777700000000002</c:v>
                </c:pt>
                <c:pt idx="5">
                  <c:v>1.71895</c:v>
                </c:pt>
                <c:pt idx="6">
                  <c:v>1.68099</c:v>
                </c:pt>
                <c:pt idx="7">
                  <c:v>2.1090300000000002</c:v>
                </c:pt>
                <c:pt idx="8">
                  <c:v>1.49349</c:v>
                </c:pt>
                <c:pt idx="9">
                  <c:v>1.810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1.9975583333333333</c:v>
                </c:pt>
                <c:pt idx="1">
                  <c:v>1.3549816666666665</c:v>
                </c:pt>
                <c:pt idx="2">
                  <c:v>1.6133333333333333</c:v>
                </c:pt>
                <c:pt idx="3">
                  <c:v>1.8224766666666667</c:v>
                </c:pt>
                <c:pt idx="4">
                  <c:v>1.472075</c:v>
                </c:pt>
                <c:pt idx="5">
                  <c:v>1.30844</c:v>
                </c:pt>
                <c:pt idx="6">
                  <c:v>1.2370000000000001</c:v>
                </c:pt>
                <c:pt idx="7">
                  <c:v>0.8763833333333334</c:v>
                </c:pt>
                <c:pt idx="8">
                  <c:v>0.6104480000000001</c:v>
                </c:pt>
                <c:pt idx="9">
                  <c:v>0.7075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0.52375799999999995</c:v>
                </c:pt>
                <c:pt idx="1">
                  <c:v>0.43194599999999994</c:v>
                </c:pt>
                <c:pt idx="2">
                  <c:v>0.78134400000000004</c:v>
                </c:pt>
                <c:pt idx="3">
                  <c:v>0.89798800000000001</c:v>
                </c:pt>
                <c:pt idx="4">
                  <c:v>0.87240000000000006</c:v>
                </c:pt>
                <c:pt idx="5">
                  <c:v>0.833484</c:v>
                </c:pt>
                <c:pt idx="6">
                  <c:v>0.9628819999999999</c:v>
                </c:pt>
                <c:pt idx="7">
                  <c:v>1.1180379999999999</c:v>
                </c:pt>
                <c:pt idx="8">
                  <c:v>1.4076679999999999</c:v>
                </c:pt>
                <c:pt idx="9">
                  <c:v>1.0603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827776"/>
        <c:axId val="600829312"/>
      </c:lineChart>
      <c:catAx>
        <c:axId val="600827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829312"/>
        <c:crosses val="autoZero"/>
        <c:auto val="1"/>
        <c:lblAlgn val="ctr"/>
        <c:lblOffset val="100"/>
        <c:noMultiLvlLbl val="0"/>
      </c:catAx>
      <c:valAx>
        <c:axId val="600829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827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0</c:v>
                </c:pt>
                <c:pt idx="1">
                  <c:v>0.45027</c:v>
                </c:pt>
                <c:pt idx="2">
                  <c:v>0.46944000000000002</c:v>
                </c:pt>
                <c:pt idx="3">
                  <c:v>2.0809700000000002</c:v>
                </c:pt>
                <c:pt idx="4">
                  <c:v>0.78913999999999995</c:v>
                </c:pt>
                <c:pt idx="5">
                  <c:v>7.664E-2</c:v>
                </c:pt>
                <c:pt idx="6">
                  <c:v>0</c:v>
                </c:pt>
                <c:pt idx="7">
                  <c:v>0.44949</c:v>
                </c:pt>
                <c:pt idx="8">
                  <c:v>0.33755000000000002</c:v>
                </c:pt>
                <c:pt idx="9">
                  <c:v>0.6305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2.0929500000000001</c:v>
                </c:pt>
                <c:pt idx="1">
                  <c:v>1.4427166666666669</c:v>
                </c:pt>
                <c:pt idx="2">
                  <c:v>1.63689</c:v>
                </c:pt>
                <c:pt idx="3">
                  <c:v>1.7659733333333334</c:v>
                </c:pt>
                <c:pt idx="4">
                  <c:v>1.3381300000000003</c:v>
                </c:pt>
                <c:pt idx="5">
                  <c:v>1.917665</c:v>
                </c:pt>
                <c:pt idx="6">
                  <c:v>1.16587</c:v>
                </c:pt>
                <c:pt idx="7">
                  <c:v>0.63144499999999992</c:v>
                </c:pt>
                <c:pt idx="8">
                  <c:v>0.85812999999999995</c:v>
                </c:pt>
                <c:pt idx="9">
                  <c:v>1.164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0.80657999999999996</c:v>
                </c:pt>
                <c:pt idx="1">
                  <c:v>0.87617</c:v>
                </c:pt>
                <c:pt idx="2">
                  <c:v>0.62756999999999996</c:v>
                </c:pt>
                <c:pt idx="3">
                  <c:v>0.54349500000000006</c:v>
                </c:pt>
                <c:pt idx="4">
                  <c:v>0.42007000000000005</c:v>
                </c:pt>
                <c:pt idx="5">
                  <c:v>0.47041500000000003</c:v>
                </c:pt>
                <c:pt idx="6">
                  <c:v>0.60307500000000003</c:v>
                </c:pt>
                <c:pt idx="7">
                  <c:v>0.5002133333333334</c:v>
                </c:pt>
                <c:pt idx="8">
                  <c:v>1.4075833333333332</c:v>
                </c:pt>
                <c:pt idx="9">
                  <c:v>0.901600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938368"/>
        <c:axId val="600939904"/>
      </c:lineChart>
      <c:catAx>
        <c:axId val="600938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939904"/>
        <c:crosses val="autoZero"/>
        <c:auto val="1"/>
        <c:lblAlgn val="ctr"/>
        <c:lblOffset val="100"/>
        <c:noMultiLvlLbl val="0"/>
      </c:catAx>
      <c:valAx>
        <c:axId val="6009399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9383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1.6082399999999999</c:v>
                </c:pt>
                <c:pt idx="1">
                  <c:v>2.1063399999999999</c:v>
                </c:pt>
                <c:pt idx="2">
                  <c:v>2.85833</c:v>
                </c:pt>
                <c:pt idx="3">
                  <c:v>0</c:v>
                </c:pt>
                <c:pt idx="4">
                  <c:v>3.8651399999999998</c:v>
                </c:pt>
                <c:pt idx="5">
                  <c:v>2.6575299999999999</c:v>
                </c:pt>
                <c:pt idx="6">
                  <c:v>3.1007799999999999</c:v>
                </c:pt>
                <c:pt idx="7">
                  <c:v>3.2516600000000002</c:v>
                </c:pt>
                <c:pt idx="8">
                  <c:v>2.45763</c:v>
                </c:pt>
                <c:pt idx="9">
                  <c:v>4.36964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4.7494533333333333</c:v>
                </c:pt>
                <c:pt idx="1">
                  <c:v>2.7174799999999997</c:v>
                </c:pt>
                <c:pt idx="2">
                  <c:v>3.9036640000000005</c:v>
                </c:pt>
                <c:pt idx="3">
                  <c:v>9.3069116666666662</c:v>
                </c:pt>
                <c:pt idx="4">
                  <c:v>5.1353749999999998</c:v>
                </c:pt>
                <c:pt idx="5">
                  <c:v>4.136096666666667</c:v>
                </c:pt>
                <c:pt idx="6">
                  <c:v>9.169221666666667</c:v>
                </c:pt>
                <c:pt idx="7">
                  <c:v>2.0209300000000003</c:v>
                </c:pt>
                <c:pt idx="8">
                  <c:v>1.2812025</c:v>
                </c:pt>
                <c:pt idx="9">
                  <c:v>1.6648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0.65226999999999991</c:v>
                </c:pt>
                <c:pt idx="1">
                  <c:v>0.74425399999999997</c:v>
                </c:pt>
                <c:pt idx="2">
                  <c:v>1.255118</c:v>
                </c:pt>
                <c:pt idx="3">
                  <c:v>1.204464</c:v>
                </c:pt>
                <c:pt idx="4">
                  <c:v>1.151502</c:v>
                </c:pt>
                <c:pt idx="5">
                  <c:v>1.0866799999999999</c:v>
                </c:pt>
                <c:pt idx="6">
                  <c:v>1.246154</c:v>
                </c:pt>
                <c:pt idx="7">
                  <c:v>1.4574499999999999</c:v>
                </c:pt>
                <c:pt idx="8">
                  <c:v>1.779582</c:v>
                </c:pt>
                <c:pt idx="9">
                  <c:v>1.34992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979328"/>
        <c:axId val="600980864"/>
      </c:lineChart>
      <c:catAx>
        <c:axId val="600979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980864"/>
        <c:crosses val="autoZero"/>
        <c:auto val="1"/>
        <c:lblAlgn val="ctr"/>
        <c:lblOffset val="100"/>
        <c:noMultiLvlLbl val="0"/>
      </c:catAx>
      <c:valAx>
        <c:axId val="600980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09793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0</c:v>
                </c:pt>
                <c:pt idx="1">
                  <c:v>0.78695000000000004</c:v>
                </c:pt>
                <c:pt idx="2">
                  <c:v>0.76444000000000001</c:v>
                </c:pt>
                <c:pt idx="3">
                  <c:v>0</c:v>
                </c:pt>
                <c:pt idx="4">
                  <c:v>1.13907</c:v>
                </c:pt>
                <c:pt idx="5">
                  <c:v>0.11849</c:v>
                </c:pt>
                <c:pt idx="6">
                  <c:v>0</c:v>
                </c:pt>
                <c:pt idx="7">
                  <c:v>0.69301999999999997</c:v>
                </c:pt>
                <c:pt idx="8">
                  <c:v>0.55545999999999995</c:v>
                </c:pt>
                <c:pt idx="9">
                  <c:v>1.521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5.3257266666666672</c:v>
                </c:pt>
                <c:pt idx="1">
                  <c:v>2.91404</c:v>
                </c:pt>
                <c:pt idx="2">
                  <c:v>5.6723499999999998</c:v>
                </c:pt>
                <c:pt idx="3">
                  <c:v>9.1639533333333336</c:v>
                </c:pt>
                <c:pt idx="4">
                  <c:v>6.2203499999999998</c:v>
                </c:pt>
                <c:pt idx="5">
                  <c:v>7.03782</c:v>
                </c:pt>
                <c:pt idx="6">
                  <c:v>9.1415533333333325</c:v>
                </c:pt>
                <c:pt idx="7">
                  <c:v>1.31121</c:v>
                </c:pt>
                <c:pt idx="8">
                  <c:v>1.5335799999999999</c:v>
                </c:pt>
                <c:pt idx="9">
                  <c:v>2.840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0.94013000000000002</c:v>
                </c:pt>
                <c:pt idx="1">
                  <c:v>1.00959</c:v>
                </c:pt>
                <c:pt idx="2">
                  <c:v>0.7461850000000001</c:v>
                </c:pt>
                <c:pt idx="3">
                  <c:v>0.63053499999999996</c:v>
                </c:pt>
                <c:pt idx="4">
                  <c:v>0.48172500000000001</c:v>
                </c:pt>
                <c:pt idx="5">
                  <c:v>0.55064999999999997</c:v>
                </c:pt>
                <c:pt idx="6">
                  <c:v>0.71542499999999998</c:v>
                </c:pt>
                <c:pt idx="7">
                  <c:v>0.65178333333333327</c:v>
                </c:pt>
                <c:pt idx="8">
                  <c:v>1.6815233333333335</c:v>
                </c:pt>
                <c:pt idx="9">
                  <c:v>1.11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028096"/>
        <c:axId val="601029632"/>
      </c:lineChart>
      <c:catAx>
        <c:axId val="601028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1029632"/>
        <c:crosses val="autoZero"/>
        <c:auto val="1"/>
        <c:lblAlgn val="ctr"/>
        <c:lblOffset val="100"/>
        <c:noMultiLvlLbl val="0"/>
      </c:catAx>
      <c:valAx>
        <c:axId val="6010296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1028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3.96821</c:v>
                </c:pt>
                <c:pt idx="1">
                  <c:v>4.1385800000000001</c:v>
                </c:pt>
                <c:pt idx="2">
                  <c:v>3.54461</c:v>
                </c:pt>
                <c:pt idx="3">
                  <c:v>2.2360899999999999</c:v>
                </c:pt>
                <c:pt idx="4">
                  <c:v>2.9128599999999998</c:v>
                </c:pt>
                <c:pt idx="5">
                  <c:v>3.7288700000000001</c:v>
                </c:pt>
                <c:pt idx="6">
                  <c:v>4.6634500000000001</c:v>
                </c:pt>
                <c:pt idx="7">
                  <c:v>3.8207100000000001</c:v>
                </c:pt>
                <c:pt idx="8">
                  <c:v>5.0715399999999997</c:v>
                </c:pt>
                <c:pt idx="9">
                  <c:v>5.1002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3.7450600000000001</c:v>
                </c:pt>
                <c:pt idx="1">
                  <c:v>3.8696033333333335</c:v>
                </c:pt>
                <c:pt idx="2">
                  <c:v>3.344373333333333</c:v>
                </c:pt>
                <c:pt idx="3">
                  <c:v>3.0415183333333338</c:v>
                </c:pt>
                <c:pt idx="4">
                  <c:v>3.5418716666666668</c:v>
                </c:pt>
                <c:pt idx="5">
                  <c:v>3.9303050000000002</c:v>
                </c:pt>
                <c:pt idx="6">
                  <c:v>4.6605116666666664</c:v>
                </c:pt>
                <c:pt idx="7">
                  <c:v>4.1523916666666665</c:v>
                </c:pt>
                <c:pt idx="8">
                  <c:v>4.9432819999999991</c:v>
                </c:pt>
                <c:pt idx="9">
                  <c:v>4.722616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6.7524579999999998</c:v>
                </c:pt>
                <c:pt idx="1">
                  <c:v>7.0565599999999993</c:v>
                </c:pt>
                <c:pt idx="2">
                  <c:v>5.3467740000000008</c:v>
                </c:pt>
                <c:pt idx="3">
                  <c:v>5.257714</c:v>
                </c:pt>
                <c:pt idx="4">
                  <c:v>5.4914040000000002</c:v>
                </c:pt>
                <c:pt idx="5">
                  <c:v>5.7105480000000002</c:v>
                </c:pt>
                <c:pt idx="6">
                  <c:v>6.1352339999999996</c:v>
                </c:pt>
                <c:pt idx="7">
                  <c:v>5.9033540000000002</c:v>
                </c:pt>
                <c:pt idx="8">
                  <c:v>5.5724660000000004</c:v>
                </c:pt>
                <c:pt idx="9">
                  <c:v>6.1774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253376"/>
        <c:axId val="601254912"/>
      </c:lineChart>
      <c:catAx>
        <c:axId val="601253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1254912"/>
        <c:crosses val="autoZero"/>
        <c:auto val="1"/>
        <c:lblAlgn val="ctr"/>
        <c:lblOffset val="100"/>
        <c:noMultiLvlLbl val="0"/>
      </c:catAx>
      <c:valAx>
        <c:axId val="6012549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1253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24.856146699791633</c:v>
                </c:pt>
                <c:pt idx="1">
                  <c:v>17.426598622417032</c:v>
                </c:pt>
                <c:pt idx="2">
                  <c:v>23.296522571409216</c:v>
                </c:pt>
                <c:pt idx="3">
                  <c:v>111.40847202803329</c:v>
                </c:pt>
                <c:pt idx="4">
                  <c:v>29.464056178777412</c:v>
                </c:pt>
                <c:pt idx="5">
                  <c:v>28.784794615561928</c:v>
                </c:pt>
                <c:pt idx="6">
                  <c:v>25.177007054770435</c:v>
                </c:pt>
                <c:pt idx="7">
                  <c:v>28.068445439945695</c:v>
                </c:pt>
                <c:pt idx="8">
                  <c:v>36.89472370032162</c:v>
                </c:pt>
                <c:pt idx="9">
                  <c:v>37.0161357731043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51.807688789348667</c:v>
                </c:pt>
                <c:pt idx="1">
                  <c:v>21.409096701490977</c:v>
                </c:pt>
                <c:pt idx="2">
                  <c:v>-51.158313483424585</c:v>
                </c:pt>
                <c:pt idx="3">
                  <c:v>29.267053744329399</c:v>
                </c:pt>
                <c:pt idx="4">
                  <c:v>18.208508631122051</c:v>
                </c:pt>
                <c:pt idx="5">
                  <c:v>17.719488524810441</c:v>
                </c:pt>
                <c:pt idx="6">
                  <c:v>13.000728373793256</c:v>
                </c:pt>
                <c:pt idx="7">
                  <c:v>17.318050926108871</c:v>
                </c:pt>
                <c:pt idx="8">
                  <c:v>18.777129406419089</c:v>
                </c:pt>
                <c:pt idx="9">
                  <c:v>14.6024705006934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21.310207988174977</c:v>
                </c:pt>
                <c:pt idx="1">
                  <c:v>12.468652620586395</c:v>
                </c:pt>
                <c:pt idx="2">
                  <c:v>12.112285975199214</c:v>
                </c:pt>
                <c:pt idx="3">
                  <c:v>14.697106325788322</c:v>
                </c:pt>
                <c:pt idx="4">
                  <c:v>17.461308497707805</c:v>
                </c:pt>
                <c:pt idx="5">
                  <c:v>17.722947846380372</c:v>
                </c:pt>
                <c:pt idx="6">
                  <c:v>16.085328650459878</c:v>
                </c:pt>
                <c:pt idx="7">
                  <c:v>18.333847541743108</c:v>
                </c:pt>
                <c:pt idx="8">
                  <c:v>26.118726618051959</c:v>
                </c:pt>
                <c:pt idx="9">
                  <c:v>15.1017467333503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577344"/>
        <c:axId val="601578880"/>
      </c:lineChart>
      <c:catAx>
        <c:axId val="601577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1578880"/>
        <c:crosses val="autoZero"/>
        <c:auto val="1"/>
        <c:lblAlgn val="ctr"/>
        <c:lblOffset val="100"/>
        <c:noMultiLvlLbl val="0"/>
      </c:catAx>
      <c:valAx>
        <c:axId val="60157888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1577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4.1012653010646209</c:v>
                </c:pt>
                <c:pt idx="1">
                  <c:v>2.8202392906403944</c:v>
                </c:pt>
                <c:pt idx="2">
                  <c:v>2.7870968742942659</c:v>
                </c:pt>
                <c:pt idx="3">
                  <c:v>1.8357539219493182</c:v>
                </c:pt>
                <c:pt idx="4">
                  <c:v>3.3434474710360234</c:v>
                </c:pt>
                <c:pt idx="5">
                  <c:v>3.0172235224142652</c:v>
                </c:pt>
                <c:pt idx="6">
                  <c:v>3.0026058034554657</c:v>
                </c:pt>
                <c:pt idx="7">
                  <c:v>3.7119807247582011</c:v>
                </c:pt>
                <c:pt idx="8">
                  <c:v>5.2036737288110144</c:v>
                </c:pt>
                <c:pt idx="9">
                  <c:v>4.1372978899750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3412045205282654</c:v>
                </c:pt>
                <c:pt idx="1">
                  <c:v>1.2600576280099727</c:v>
                </c:pt>
                <c:pt idx="2">
                  <c:v>1.1144298682029941</c:v>
                </c:pt>
                <c:pt idx="3">
                  <c:v>1.0844289465289145</c:v>
                </c:pt>
                <c:pt idx="4">
                  <c:v>1.2711825211504488</c:v>
                </c:pt>
                <c:pt idx="5">
                  <c:v>1.7132122655465027</c:v>
                </c:pt>
                <c:pt idx="6">
                  <c:v>1.1945166082784702</c:v>
                </c:pt>
                <c:pt idx="7">
                  <c:v>1.4112995252401348</c:v>
                </c:pt>
                <c:pt idx="8">
                  <c:v>1.4084238509646501</c:v>
                </c:pt>
                <c:pt idx="9">
                  <c:v>1.2433753714833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2.8272556970014642</c:v>
                </c:pt>
                <c:pt idx="1">
                  <c:v>2.9557070192626345</c:v>
                </c:pt>
                <c:pt idx="2">
                  <c:v>2.6427978764568456</c:v>
                </c:pt>
                <c:pt idx="3">
                  <c:v>2.6463148867413944</c:v>
                </c:pt>
                <c:pt idx="4">
                  <c:v>3.1276897008293423</c:v>
                </c:pt>
                <c:pt idx="5">
                  <c:v>3.4954514873838534</c:v>
                </c:pt>
                <c:pt idx="6">
                  <c:v>3.3335884281517343</c:v>
                </c:pt>
                <c:pt idx="7">
                  <c:v>3.8628609116892036</c:v>
                </c:pt>
                <c:pt idx="8">
                  <c:v>4.5291609170190021</c:v>
                </c:pt>
                <c:pt idx="9">
                  <c:v>4.47062524196500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1618304"/>
        <c:axId val="601619840"/>
      </c:lineChart>
      <c:catAx>
        <c:axId val="601618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1619840"/>
        <c:crosses val="autoZero"/>
        <c:auto val="1"/>
        <c:lblAlgn val="ctr"/>
        <c:lblOffset val="100"/>
        <c:noMultiLvlLbl val="0"/>
      </c:catAx>
      <c:valAx>
        <c:axId val="60161984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01618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General</c:formatCode>
                <c:ptCount val="11"/>
                <c:pt idx="0">
                  <c:v>6128.867448</c:v>
                </c:pt>
                <c:pt idx="1">
                  <c:v>13956.974933400001</c:v>
                </c:pt>
                <c:pt idx="2">
                  <c:v>10018.900079999999</c:v>
                </c:pt>
                <c:pt idx="3">
                  <c:v>10317.3309512</c:v>
                </c:pt>
                <c:pt idx="4">
                  <c:v>7630.3662492000003</c:v>
                </c:pt>
                <c:pt idx="5">
                  <c:v>17318.088300200001</c:v>
                </c:pt>
                <c:pt idx="6">
                  <c:v>22477.470419400001</c:v>
                </c:pt>
                <c:pt idx="7">
                  <c:v>22910.572879700001</c:v>
                </c:pt>
                <c:pt idx="8">
                  <c:v>31424.589461200001</c:v>
                </c:pt>
                <c:pt idx="9">
                  <c:v>48524.3095579</c:v>
                </c:pt>
                <c:pt idx="10">
                  <c:v>41274.8421938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General</c:formatCode>
                <c:ptCount val="11"/>
                <c:pt idx="0">
                  <c:v>8112.6271548000004</c:v>
                </c:pt>
                <c:pt idx="1">
                  <c:v>11396.8921347</c:v>
                </c:pt>
                <c:pt idx="2">
                  <c:v>12856.1419613</c:v>
                </c:pt>
                <c:pt idx="3">
                  <c:v>10353.360204000001</c:v>
                </c:pt>
                <c:pt idx="4">
                  <c:v>14796.4132954</c:v>
                </c:pt>
                <c:pt idx="5">
                  <c:v>20609.816341999998</c:v>
                </c:pt>
                <c:pt idx="6">
                  <c:v>35005.5330263</c:v>
                </c:pt>
                <c:pt idx="7">
                  <c:v>28728.176346699998</c:v>
                </c:pt>
                <c:pt idx="8">
                  <c:v>33687.225398399998</c:v>
                </c:pt>
                <c:pt idx="9">
                  <c:v>31070.765983500001</c:v>
                </c:pt>
                <c:pt idx="10">
                  <c:v>35264.16313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General</c:formatCode>
                <c:ptCount val="11"/>
                <c:pt idx="0">
                  <c:v>4707.7636855000001</c:v>
                </c:pt>
                <c:pt idx="1">
                  <c:v>8023.3006584000004</c:v>
                </c:pt>
                <c:pt idx="2">
                  <c:v>6339.9736585000001</c:v>
                </c:pt>
                <c:pt idx="3">
                  <c:v>5904.0055620000003</c:v>
                </c:pt>
                <c:pt idx="4">
                  <c:v>4113.5870789999999</c:v>
                </c:pt>
                <c:pt idx="5">
                  <c:v>5422.3801403999996</c:v>
                </c:pt>
                <c:pt idx="6">
                  <c:v>10754.7035638</c:v>
                </c:pt>
                <c:pt idx="7">
                  <c:v>7882.0228749999997</c:v>
                </c:pt>
                <c:pt idx="8">
                  <c:v>8895.3668280000002</c:v>
                </c:pt>
                <c:pt idx="9">
                  <c:v>12105.4002272</c:v>
                </c:pt>
                <c:pt idx="10">
                  <c:v>10948.5718902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General</c:formatCode>
                <c:ptCount val="11"/>
                <c:pt idx="0">
                  <c:v>11892.808800000001</c:v>
                </c:pt>
                <c:pt idx="1">
                  <c:v>16718.988845799999</c:v>
                </c:pt>
                <c:pt idx="2">
                  <c:v>15470.2749633</c:v>
                </c:pt>
                <c:pt idx="3">
                  <c:v>13905.122662</c:v>
                </c:pt>
                <c:pt idx="4">
                  <c:v>16161.1662841</c:v>
                </c:pt>
                <c:pt idx="5">
                  <c:v>17070.3523594</c:v>
                </c:pt>
                <c:pt idx="6">
                  <c:v>24183.596567000001</c:v>
                </c:pt>
                <c:pt idx="7">
                  <c:v>18185.160627000001</c:v>
                </c:pt>
                <c:pt idx="8">
                  <c:v>22805.621039599999</c:v>
                </c:pt>
                <c:pt idx="9">
                  <c:v>22077.199127200001</c:v>
                </c:pt>
                <c:pt idx="10">
                  <c:v>23514.041525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General</c:formatCode>
                <c:ptCount val="11"/>
                <c:pt idx="0">
                  <c:v>5358.0506531999999</c:v>
                </c:pt>
                <c:pt idx="1">
                  <c:v>7647.8893968000002</c:v>
                </c:pt>
                <c:pt idx="2">
                  <c:v>5708.3827127000004</c:v>
                </c:pt>
                <c:pt idx="3">
                  <c:v>4404.2468349999999</c:v>
                </c:pt>
                <c:pt idx="4">
                  <c:v>3719.5933500000001</c:v>
                </c:pt>
                <c:pt idx="5">
                  <c:v>4964.5394274</c:v>
                </c:pt>
                <c:pt idx="6">
                  <c:v>8872.3128190000007</c:v>
                </c:pt>
                <c:pt idx="7">
                  <c:v>5013.7969518</c:v>
                </c:pt>
                <c:pt idx="8">
                  <c:v>7827.383374</c:v>
                </c:pt>
                <c:pt idx="9">
                  <c:v>10714.9577617</c:v>
                </c:pt>
                <c:pt idx="10">
                  <c:v>7128.172305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General</c:formatCode>
                <c:ptCount val="11"/>
                <c:pt idx="0">
                  <c:v>2038.0582300000001</c:v>
                </c:pt>
                <c:pt idx="1">
                  <c:v>3989.4803999999999</c:v>
                </c:pt>
                <c:pt idx="2">
                  <c:v>3875.90841</c:v>
                </c:pt>
                <c:pt idx="3">
                  <c:v>3443.4142743000002</c:v>
                </c:pt>
                <c:pt idx="4">
                  <c:v>3860.4211145999998</c:v>
                </c:pt>
                <c:pt idx="5">
                  <c:v>5736.4352464000003</c:v>
                </c:pt>
                <c:pt idx="6">
                  <c:v>9510.3194743000004</c:v>
                </c:pt>
                <c:pt idx="7">
                  <c:v>5577.1320081000003</c:v>
                </c:pt>
                <c:pt idx="8">
                  <c:v>8412.1155665000006</c:v>
                </c:pt>
                <c:pt idx="9">
                  <c:v>7535.9241903000002</c:v>
                </c:pt>
                <c:pt idx="10">
                  <c:v>5309.5320025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General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General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General</c:formatCode>
                <c:ptCount val="11"/>
                <c:pt idx="0">
                  <c:v>20801.905491099998</c:v>
                </c:pt>
                <c:pt idx="1">
                  <c:v>28404.534258</c:v>
                </c:pt>
                <c:pt idx="2">
                  <c:v>33478.051392599999</c:v>
                </c:pt>
                <c:pt idx="3">
                  <c:v>31633.421809399999</c:v>
                </c:pt>
                <c:pt idx="4">
                  <c:v>36982.5514482</c:v>
                </c:pt>
                <c:pt idx="5">
                  <c:v>52519.863966700002</c:v>
                </c:pt>
                <c:pt idx="6">
                  <c:v>71851.010896399996</c:v>
                </c:pt>
                <c:pt idx="7">
                  <c:v>64856.472009099998</c:v>
                </c:pt>
                <c:pt idx="8">
                  <c:v>89792.063215999995</c:v>
                </c:pt>
                <c:pt idx="9">
                  <c:v>108472.329501</c:v>
                </c:pt>
                <c:pt idx="10">
                  <c:v>110321.52250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Emers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General</c:formatCode>
                <c:ptCount val="11"/>
                <c:pt idx="0">
                  <c:v>21351.2994588</c:v>
                </c:pt>
                <c:pt idx="1">
                  <c:v>35402.7486871</c:v>
                </c:pt>
                <c:pt idx="2">
                  <c:v>36512.706357199997</c:v>
                </c:pt>
                <c:pt idx="3">
                  <c:v>31581.877562599999</c:v>
                </c:pt>
                <c:pt idx="4">
                  <c:v>38000.352725500001</c:v>
                </c:pt>
                <c:pt idx="5">
                  <c:v>48344.769011600001</c:v>
                </c:pt>
                <c:pt idx="6">
                  <c:v>46551.485074299999</c:v>
                </c:pt>
                <c:pt idx="7">
                  <c:v>39295.254673700001</c:v>
                </c:pt>
                <c:pt idx="8">
                  <c:v>43054.132162299997</c:v>
                </c:pt>
                <c:pt idx="9">
                  <c:v>46049.857972799997</c:v>
                </c:pt>
                <c:pt idx="10">
                  <c:v>46632.1963966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General</c:formatCode>
                <c:ptCount val="11"/>
                <c:pt idx="0">
                  <c:v>56333.697918899998</c:v>
                </c:pt>
                <c:pt idx="1">
                  <c:v>95503.272421600006</c:v>
                </c:pt>
                <c:pt idx="2">
                  <c:v>100919.54682030001</c:v>
                </c:pt>
                <c:pt idx="3">
                  <c:v>132507.18824419999</c:v>
                </c:pt>
                <c:pt idx="4">
                  <c:v>183808.28851799999</c:v>
                </c:pt>
                <c:pt idx="5">
                  <c:v>190661.16067410001</c:v>
                </c:pt>
                <c:pt idx="6">
                  <c:v>226766.4212671</c:v>
                </c:pt>
                <c:pt idx="7">
                  <c:v>211765.92451790001</c:v>
                </c:pt>
                <c:pt idx="8">
                  <c:v>285251.61456409999</c:v>
                </c:pt>
                <c:pt idx="9">
                  <c:v>326325.9869812</c:v>
                </c:pt>
                <c:pt idx="10">
                  <c:v>288781.0704748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General</c:formatCode>
                <c:ptCount val="11"/>
                <c:pt idx="0">
                  <c:v>5552.7764110999997</c:v>
                </c:pt>
                <c:pt idx="1">
                  <c:v>8018.7872606000001</c:v>
                </c:pt>
                <c:pt idx="2">
                  <c:v>9776.9445276000006</c:v>
                </c:pt>
                <c:pt idx="3">
                  <c:v>9915.9113885000006</c:v>
                </c:pt>
                <c:pt idx="4">
                  <c:v>13399.467314199999</c:v>
                </c:pt>
                <c:pt idx="5">
                  <c:v>17097.6661886</c:v>
                </c:pt>
                <c:pt idx="6">
                  <c:v>23557.037949900001</c:v>
                </c:pt>
                <c:pt idx="7">
                  <c:v>20618.0957653</c:v>
                </c:pt>
                <c:pt idx="8">
                  <c:v>33359.890539100001</c:v>
                </c:pt>
                <c:pt idx="9">
                  <c:v>35791.298542199998</c:v>
                </c:pt>
                <c:pt idx="10">
                  <c:v>42963.749446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529728"/>
        <c:axId val="621535616"/>
      </c:lineChart>
      <c:catAx>
        <c:axId val="621529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1535616"/>
        <c:crosses val="autoZero"/>
        <c:auto val="1"/>
        <c:lblAlgn val="ctr"/>
        <c:lblOffset val="100"/>
        <c:noMultiLvlLbl val="1"/>
      </c:catAx>
      <c:valAx>
        <c:axId val="621535616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21529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General</c:formatCode>
                <c:ptCount val="11"/>
                <c:pt idx="0">
                  <c:v>6108.03</c:v>
                </c:pt>
                <c:pt idx="1">
                  <c:v>5715.52</c:v>
                </c:pt>
                <c:pt idx="2">
                  <c:v>6759.88</c:v>
                </c:pt>
                <c:pt idx="3">
                  <c:v>6823.2</c:v>
                </c:pt>
                <c:pt idx="4">
                  <c:v>7092.7</c:v>
                </c:pt>
                <c:pt idx="5">
                  <c:v>8751.09</c:v>
                </c:pt>
                <c:pt idx="6">
                  <c:v>10283.85</c:v>
                </c:pt>
                <c:pt idx="7">
                  <c:v>11782.9</c:v>
                </c:pt>
                <c:pt idx="8">
                  <c:v>11993.11</c:v>
                </c:pt>
                <c:pt idx="9">
                  <c:v>14880.9</c:v>
                </c:pt>
                <c:pt idx="10">
                  <c:v>15183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General</c:formatCode>
                <c:ptCount val="11"/>
                <c:pt idx="0">
                  <c:v>5239.46</c:v>
                </c:pt>
                <c:pt idx="1">
                  <c:v>5308.19</c:v>
                </c:pt>
                <c:pt idx="2">
                  <c:v>6179.54</c:v>
                </c:pt>
                <c:pt idx="3">
                  <c:v>5846.62</c:v>
                </c:pt>
                <c:pt idx="4">
                  <c:v>6810.21</c:v>
                </c:pt>
                <c:pt idx="5">
                  <c:v>8467.16</c:v>
                </c:pt>
                <c:pt idx="6">
                  <c:v>10435.42</c:v>
                </c:pt>
                <c:pt idx="7">
                  <c:v>12108.41</c:v>
                </c:pt>
                <c:pt idx="8">
                  <c:v>11355.24</c:v>
                </c:pt>
                <c:pt idx="9">
                  <c:v>13718.42</c:v>
                </c:pt>
                <c:pt idx="10">
                  <c:v>15750.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General</c:formatCode>
                <c:ptCount val="11"/>
                <c:pt idx="0">
                  <c:v>7274</c:v>
                </c:pt>
                <c:pt idx="1">
                  <c:v>8088.58</c:v>
                </c:pt>
                <c:pt idx="2">
                  <c:v>8757.3700000000008</c:v>
                </c:pt>
                <c:pt idx="3">
                  <c:v>8144.97</c:v>
                </c:pt>
                <c:pt idx="4">
                  <c:v>8515.75</c:v>
                </c:pt>
                <c:pt idx="5">
                  <c:v>9845.25</c:v>
                </c:pt>
                <c:pt idx="6">
                  <c:v>10825.6</c:v>
                </c:pt>
                <c:pt idx="7">
                  <c:v>11522.55</c:v>
                </c:pt>
                <c:pt idx="8">
                  <c:v>11782.57</c:v>
                </c:pt>
                <c:pt idx="9">
                  <c:v>12717.47</c:v>
                </c:pt>
                <c:pt idx="10">
                  <c:v>13818.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General</c:formatCode>
                <c:ptCount val="11"/>
                <c:pt idx="0">
                  <c:v>11285.86</c:v>
                </c:pt>
                <c:pt idx="1">
                  <c:v>10738.05</c:v>
                </c:pt>
                <c:pt idx="2">
                  <c:v>12669.24</c:v>
                </c:pt>
                <c:pt idx="3">
                  <c:v>11908.7</c:v>
                </c:pt>
                <c:pt idx="4">
                  <c:v>12800.54</c:v>
                </c:pt>
                <c:pt idx="5">
                  <c:v>14473.69</c:v>
                </c:pt>
                <c:pt idx="6">
                  <c:v>15265.36</c:v>
                </c:pt>
                <c:pt idx="7">
                  <c:v>14796.27</c:v>
                </c:pt>
                <c:pt idx="8">
                  <c:v>14227.54</c:v>
                </c:pt>
                <c:pt idx="9">
                  <c:v>15770.39</c:v>
                </c:pt>
                <c:pt idx="10">
                  <c:v>16237.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General</c:formatCode>
                <c:ptCount val="11"/>
                <c:pt idx="0">
                  <c:v>3171.4</c:v>
                </c:pt>
                <c:pt idx="1">
                  <c:v>3356.4</c:v>
                </c:pt>
                <c:pt idx="2">
                  <c:v>3418.85</c:v>
                </c:pt>
                <c:pt idx="3">
                  <c:v>3046.52</c:v>
                </c:pt>
                <c:pt idx="4">
                  <c:v>2924.1</c:v>
                </c:pt>
                <c:pt idx="5">
                  <c:v>3310.87</c:v>
                </c:pt>
                <c:pt idx="6">
                  <c:v>3627.72</c:v>
                </c:pt>
                <c:pt idx="7">
                  <c:v>3523.97</c:v>
                </c:pt>
                <c:pt idx="8">
                  <c:v>3520.1</c:v>
                </c:pt>
                <c:pt idx="9">
                  <c:v>3971.06</c:v>
                </c:pt>
                <c:pt idx="10">
                  <c:v>3989.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日本精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General</c:formatCode>
                <c:ptCount val="11"/>
                <c:pt idx="0">
                  <c:v>6475.93</c:v>
                </c:pt>
                <c:pt idx="1">
                  <c:v>5875.72</c:v>
                </c:pt>
                <c:pt idx="2">
                  <c:v>7104.31</c:v>
                </c:pt>
                <c:pt idx="3">
                  <c:v>7331.92</c:v>
                </c:pt>
                <c:pt idx="4">
                  <c:v>7328.42</c:v>
                </c:pt>
                <c:pt idx="5">
                  <c:v>8717.42</c:v>
                </c:pt>
                <c:pt idx="6">
                  <c:v>9748.85</c:v>
                </c:pt>
                <c:pt idx="7">
                  <c:v>9753.19</c:v>
                </c:pt>
                <c:pt idx="8">
                  <c:v>9491.7000000000007</c:v>
                </c:pt>
                <c:pt idx="9">
                  <c:v>10203.379999999999</c:v>
                </c:pt>
                <c:pt idx="10">
                  <c:v>9913.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